7" s="1"/>
  <c r="DG116" i="13"/>
  <c r="DD82" i="107" s="1"/>
  <c r="DH116" i="13"/>
  <c r="CV116" i="13"/>
  <c r="Z38" i="128"/>
  <c r="Z98" i="128" s="1"/>
  <c r="P68" i="128"/>
  <c r="P97" i="128"/>
  <c r="C183" i="128"/>
  <c r="Z68" i="128"/>
  <c r="DM744" i="10"/>
  <c r="DH107" i="13"/>
  <c r="DH105" i="13"/>
  <c r="DH101" i="13"/>
  <c r="DH111" i="13"/>
  <c r="DH109" i="13"/>
  <c r="DH99" i="13"/>
  <c r="DM740" i="10"/>
  <c r="DL744" i="10"/>
  <c r="DG107" i="13"/>
  <c r="DG105" i="13"/>
  <c r="DG101" i="13"/>
  <c r="DG111" i="13"/>
  <c r="DG109" i="13"/>
  <c r="DL742" i="10"/>
  <c r="DG99" i="13"/>
  <c r="DD33" i="66"/>
  <c r="DK744" i="10"/>
  <c r="DF107" i="13"/>
  <c r="DF105" i="13"/>
  <c r="DF103" i="13"/>
  <c r="DF101" i="13"/>
  <c r="DF111" i="13"/>
  <c r="DF109" i="13"/>
  <c r="DF99" i="13"/>
  <c r="DC33" i="66"/>
  <c r="DK741" i="10"/>
  <c r="DK740" i="10"/>
  <c r="DJ744" i="10"/>
  <c r="DE107" i="13"/>
  <c r="DE105" i="13"/>
  <c r="DE101" i="13"/>
  <c r="DE111" i="13"/>
  <c r="DE109" i="13"/>
  <c r="DJ742" i="10"/>
  <c r="DE99" i="13"/>
  <c r="DB41" i="66"/>
  <c r="DB27" i="66"/>
  <c r="DB33" i="66"/>
  <c r="DJ741" i="10"/>
  <c r="DA32" i="5"/>
  <c r="DA30" i="5"/>
  <c r="DI686" i="10"/>
  <c r="DI744" i="10"/>
  <c r="DD107" i="13"/>
  <c r="DD103" i="13"/>
  <c r="DD101" i="13"/>
  <c r="DD77" i="13"/>
  <c r="DD111" i="13"/>
  <c r="DD109" i="13"/>
  <c r="DI742" i="10"/>
  <c r="DD99" i="13"/>
  <c r="DA40" i="66"/>
  <c r="DA33" i="66"/>
  <c r="DI741" i="10"/>
  <c r="DI740" i="10"/>
  <c r="DH744" i="10"/>
  <c r="DC105" i="13"/>
  <c r="DC103" i="13"/>
  <c r="DC101" i="13"/>
  <c r="DC111" i="13"/>
  <c r="DC109" i="13"/>
  <c r="DH742" i="10"/>
  <c r="DC99" i="13"/>
  <c r="CZ40" i="66"/>
  <c r="CZ33" i="66"/>
  <c r="DH741" i="10"/>
  <c r="DH740" i="10"/>
  <c r="CY23" i="5"/>
  <c r="DG700" i="10"/>
  <c r="DG744" i="10"/>
  <c r="DB107" i="13"/>
  <c r="DG743" i="10"/>
  <c r="DB105" i="13"/>
  <c r="DB101" i="13"/>
  <c r="DB77" i="13"/>
  <c r="DB109" i="13"/>
  <c r="DG742" i="10"/>
  <c r="DB99" i="13"/>
  <c r="CY41" i="66"/>
  <c r="CY36" i="66"/>
  <c r="CY33" i="66"/>
  <c r="DG740" i="10"/>
  <c r="CX23" i="5"/>
  <c r="DF700" i="10"/>
  <c r="DF744" i="10"/>
  <c r="DA107" i="13"/>
  <c r="DA105" i="13"/>
  <c r="DA103" i="13"/>
  <c r="DA101" i="13"/>
  <c r="DA111" i="13"/>
  <c r="DF742" i="10"/>
  <c r="DA99" i="13"/>
  <c r="CX41" i="66"/>
  <c r="CX33" i="66"/>
  <c r="DF741" i="10"/>
  <c r="CW32" i="5"/>
  <c r="CW30" i="5"/>
  <c r="DE686" i="10"/>
  <c r="DE744" i="10"/>
  <c r="E118" i="127"/>
  <c r="CZ107" i="13"/>
  <c r="CZ105" i="13"/>
  <c r="CZ103" i="13"/>
  <c r="CZ101" i="13"/>
  <c r="CZ77" i="13"/>
  <c r="CZ111" i="13"/>
  <c r="CZ109" i="13"/>
  <c r="DE742" i="10"/>
  <c r="CZ99" i="13"/>
  <c r="CW41" i="66"/>
  <c r="CW38" i="66"/>
  <c r="CW8" i="66"/>
  <c r="CW27" i="66"/>
  <c r="CW33" i="66"/>
  <c r="DE741" i="10"/>
  <c r="DE740" i="10"/>
  <c r="CV32" i="5"/>
  <c r="DD744" i="10"/>
  <c r="CY107" i="13"/>
  <c r="CY105" i="13"/>
  <c r="CY103" i="13"/>
  <c r="CY101" i="13"/>
  <c r="CY77" i="13"/>
  <c r="CY111" i="13"/>
  <c r="CY109" i="13"/>
  <c r="DD742" i="10"/>
  <c r="CY99" i="13"/>
  <c r="CV41" i="66"/>
  <c r="CV40" i="66"/>
  <c r="CV38" i="66"/>
  <c r="CV33" i="66"/>
  <c r="DD740" i="10"/>
  <c r="CU23" i="5"/>
  <c r="DC700" i="10"/>
  <c r="DC744" i="10"/>
  <c r="CX107" i="13"/>
  <c r="DC743" i="10"/>
  <c r="CX105" i="13"/>
  <c r="CX103" i="13"/>
  <c r="CX101" i="13"/>
  <c r="CX77" i="13"/>
  <c r="CX111" i="13"/>
  <c r="CX109" i="13"/>
  <c r="DC742" i="10"/>
  <c r="CX99" i="13"/>
  <c r="CU40" i="66"/>
  <c r="CU36" i="66"/>
  <c r="CU27" i="66"/>
  <c r="DC741" i="10"/>
  <c r="DC740" i="10"/>
  <c r="CZ443" i="25"/>
  <c r="DB744" i="10"/>
  <c r="CW107" i="13"/>
  <c r="CW103" i="13"/>
  <c r="CW101" i="13"/>
  <c r="CW111" i="13"/>
  <c r="CW109" i="13"/>
  <c r="DB742" i="10"/>
  <c r="CW99" i="13"/>
  <c r="CT41" i="66"/>
  <c r="CT38" i="66"/>
  <c r="DB135" i="10"/>
  <c r="BD541" i="132" s="1" a="1"/>
  <c r="BD541" i="132" s="1"/>
  <c r="M541" i="132" s="1"/>
  <c r="DB84" i="10"/>
  <c r="BD490" i="132" s="1" a="1"/>
  <c r="BD490" i="132" s="1"/>
  <c r="M490" i="132" s="1"/>
  <c r="CT27" i="66"/>
  <c r="DB741" i="10"/>
  <c r="DB740" i="10"/>
  <c r="BO370" i="132" a="1"/>
  <c r="BO370" i="132" s="1"/>
  <c r="M370" i="132" s="1" a="1"/>
  <c r="M370" i="132" s="1"/>
  <c r="BO343" i="132" a="1"/>
  <c r="BO343" i="132" s="1"/>
  <c r="M343" i="132" s="1" a="1"/>
  <c r="M343" i="132" s="1"/>
  <c r="DK410" i="25"/>
  <c r="DE16" i="107" s="1"/>
  <c r="DK412" i="25"/>
  <c r="DE18" i="107" s="1"/>
  <c r="BO244" i="132" a="1"/>
  <c r="BO244" i="132" s="1"/>
  <c r="M244" i="132" s="1" a="1"/>
  <c r="M244" i="132" s="1"/>
  <c r="BO224" i="132" a="1"/>
  <c r="BO224" i="132" s="1"/>
  <c r="M224" i="132" s="1" a="1"/>
  <c r="M224" i="132" s="1"/>
  <c r="DK417" i="25"/>
  <c r="DE23" i="107" s="1"/>
  <c r="BO199" i="132" a="1"/>
  <c r="BO199" i="132" s="1"/>
  <c r="M199" i="132" s="1" a="1"/>
  <c r="M199" i="132" s="1"/>
  <c r="DK415" i="25"/>
  <c r="DE21" i="107" s="1"/>
  <c r="BO164" i="132" a="1"/>
  <c r="BO164" i="132" s="1"/>
  <c r="M164" i="132" s="1" a="1"/>
  <c r="M164" i="132" s="1"/>
  <c r="DK434" i="25"/>
  <c r="DE32" i="107" s="1"/>
  <c r="DK433" i="25"/>
  <c r="DE31" i="107" s="1"/>
  <c r="BO139" i="132" a="1"/>
  <c r="BO139" i="132" s="1"/>
  <c r="M139" i="132" s="1" a="1"/>
  <c r="M139" i="132" s="1"/>
  <c r="BO137" i="132" a="1"/>
  <c r="BO137" i="132" s="1"/>
  <c r="M137" i="132" s="1" a="1"/>
  <c r="M137" i="132" s="1"/>
  <c r="BO82" i="132" a="1"/>
  <c r="BO82" i="132" s="1"/>
  <c r="M82" i="132" s="1" a="1"/>
  <c r="M82" i="132" s="1"/>
  <c r="BO80" i="132" a="1"/>
  <c r="BO80" i="132" s="1"/>
  <c r="M80" i="132" s="1" a="1"/>
  <c r="M80" i="132" s="1"/>
  <c r="BO53" i="132" a="1"/>
  <c r="BO53" i="132" s="1"/>
  <c r="M53" i="132" s="1" a="1"/>
  <c r="M53" i="132" s="1"/>
  <c r="BO51" i="132" a="1"/>
  <c r="BO51" i="132" s="1"/>
  <c r="M51" i="132" s="1" a="1"/>
  <c r="M51" i="132" s="1"/>
  <c r="DK431" i="25"/>
  <c r="DK409" i="25"/>
  <c r="DE15" i="107" s="1"/>
  <c r="DK408" i="25"/>
  <c r="DE14" i="107" s="1"/>
  <c r="BO41" i="132" a="1"/>
  <c r="BO41" i="132" s="1"/>
  <c r="M41" i="132" s="1" a="1"/>
  <c r="M41" i="132" s="1"/>
  <c r="BO39" i="132" a="1"/>
  <c r="BO39" i="132" s="1"/>
  <c r="M39" i="132" s="1" a="1"/>
  <c r="M39" i="132" s="1"/>
  <c r="BO37" i="132" a="1"/>
  <c r="BO37" i="132" s="1"/>
  <c r="M37" i="132" s="1" a="1"/>
  <c r="M37" i="132" s="1"/>
  <c r="DK430" i="25"/>
  <c r="DE28" i="107" s="1"/>
  <c r="BO32" i="132" a="1"/>
  <c r="BO32" i="132" s="1"/>
  <c r="M32" i="132" s="1" a="1"/>
  <c r="M32" i="132" s="1"/>
  <c r="BN370" i="132" a="1"/>
  <c r="BN370" i="132" s="1"/>
  <c r="BN343" i="132" a="1"/>
  <c r="BN343" i="132" s="1"/>
  <c r="DE34" i="8"/>
  <c r="N34" i="129" s="1"/>
  <c r="DJ410" i="25"/>
  <c r="DD16" i="107" s="1"/>
  <c r="DJ412" i="25"/>
  <c r="DD18" i="107" s="1"/>
  <c r="BN244" i="132" a="1"/>
  <c r="BN244" i="132" s="1"/>
  <c r="BN224" i="132" a="1"/>
  <c r="BN224" i="132" s="1"/>
  <c r="DJ417" i="25"/>
  <c r="DD23" i="107" s="1"/>
  <c r="BN199" i="132" a="1"/>
  <c r="BN199" i="132" s="1"/>
  <c r="DJ416" i="25"/>
  <c r="DD22" i="107" s="1"/>
  <c r="BN164" i="132" a="1"/>
  <c r="BN164" i="132" s="1"/>
  <c r="DJ434" i="25"/>
  <c r="DD32" i="107" s="1"/>
  <c r="DJ433" i="25"/>
  <c r="DD31" i="107" s="1"/>
  <c r="DJ432" i="25"/>
  <c r="DD30" i="107" s="1"/>
  <c r="BN139" i="132" a="1"/>
  <c r="BN139" i="132" s="1"/>
  <c r="BN137" i="132" a="1"/>
  <c r="BN137" i="132" s="1"/>
  <c r="BN82" i="132" a="1"/>
  <c r="BN82" i="132" s="1"/>
  <c r="BN80" i="132" a="1"/>
  <c r="BN80" i="132" s="1"/>
  <c r="BN55" i="132" a="1"/>
  <c r="BN55" i="132" s="1"/>
  <c r="BN51" i="132" a="1"/>
  <c r="BN51" i="132" s="1"/>
  <c r="DJ431" i="25"/>
  <c r="DJ409" i="25"/>
  <c r="DD15" i="107" s="1"/>
  <c r="DE16" i="6"/>
  <c r="DJ408" i="25"/>
  <c r="DD14" i="107" s="1"/>
  <c r="BN37" i="132" a="1"/>
  <c r="BN37" i="132" s="1"/>
  <c r="BN32" i="132" a="1"/>
  <c r="BN32" i="132" s="1"/>
  <c r="BM370" i="132" a="1"/>
  <c r="BM370" i="132" s="1"/>
  <c r="BM343" i="132" a="1"/>
  <c r="BM343" i="132" s="1"/>
  <c r="DD82" i="6"/>
  <c r="DI410" i="25"/>
  <c r="DC16" i="107" s="1"/>
  <c r="DI412" i="25"/>
  <c r="DC18" i="107" s="1"/>
  <c r="BM244" i="132" a="1"/>
  <c r="BM244" i="132" s="1"/>
  <c r="BM224" i="132" a="1"/>
  <c r="BM224" i="132" s="1"/>
  <c r="DI417" i="25"/>
  <c r="DC23" i="107" s="1"/>
  <c r="BM199" i="132" a="1"/>
  <c r="BM199" i="132" s="1"/>
  <c r="DI416" i="25"/>
  <c r="DC22" i="107" s="1"/>
  <c r="DI415" i="25"/>
  <c r="DC21" i="107" s="1"/>
  <c r="BM164" i="132" a="1"/>
  <c r="BM164" i="132" s="1"/>
  <c r="DI434" i="25"/>
  <c r="DC32" i="107" s="1"/>
  <c r="DI433" i="25"/>
  <c r="DC31" i="107" s="1"/>
  <c r="DI432" i="25"/>
  <c r="DC30" i="107" s="1"/>
  <c r="BM139" i="132" a="1"/>
  <c r="BM139" i="132" s="1"/>
  <c r="BM137" i="132" a="1"/>
  <c r="BM137" i="132" s="1"/>
  <c r="BM82" i="132" a="1"/>
  <c r="BM82" i="132" s="1"/>
  <c r="BM80" i="132" a="1"/>
  <c r="BM80" i="132" s="1"/>
  <c r="BM55" i="132" a="1"/>
  <c r="BM55" i="132" s="1"/>
  <c r="BM53" i="132" a="1"/>
  <c r="BM53" i="132" s="1"/>
  <c r="BM51" i="132" a="1"/>
  <c r="BM51" i="132" s="1"/>
  <c r="DI431" i="25"/>
  <c r="DI409" i="25"/>
  <c r="DC15" i="107" s="1"/>
  <c r="DI408" i="25"/>
  <c r="DC14" i="107" s="1"/>
  <c r="BM39" i="132" a="1"/>
  <c r="BM39" i="132" s="1"/>
  <c r="BM37" i="132" a="1"/>
  <c r="BM37" i="132" s="1"/>
  <c r="BL370" i="132" a="1"/>
  <c r="BL370" i="132" s="1"/>
  <c r="BL343" i="132" a="1"/>
  <c r="BL343" i="132" s="1"/>
  <c r="DH410" i="25"/>
  <c r="DB16" i="107" s="1"/>
  <c r="DH412" i="25"/>
  <c r="DB18" i="107" s="1"/>
  <c r="BL244" i="132" a="1"/>
  <c r="BL244" i="132" s="1"/>
  <c r="BL224" i="132" a="1"/>
  <c r="BL224" i="132" s="1"/>
  <c r="DH417" i="25"/>
  <c r="DB23" i="107" s="1"/>
  <c r="BL199" i="132" a="1"/>
  <c r="BL199" i="132" s="1"/>
  <c r="DH416" i="25"/>
  <c r="DB22" i="107" s="1"/>
  <c r="DH415" i="25"/>
  <c r="DB21" i="107" s="1"/>
  <c r="BL164" i="132" a="1"/>
  <c r="BL164" i="132" s="1"/>
  <c r="DH434" i="25"/>
  <c r="DB32" i="107" s="1"/>
  <c r="DH432" i="25"/>
  <c r="DB30" i="107" s="1"/>
  <c r="BL139" i="132" a="1"/>
  <c r="BL139" i="132" s="1"/>
  <c r="BL137" i="132" a="1"/>
  <c r="BL137" i="132" s="1"/>
  <c r="BL116" i="132" a="1"/>
  <c r="BL116" i="132" s="1"/>
  <c r="BL82" i="132" a="1"/>
  <c r="BL82" i="132" s="1"/>
  <c r="BL80" i="132" a="1"/>
  <c r="BL80" i="132" s="1"/>
  <c r="BL55" i="132" a="1"/>
  <c r="BL55" i="132" s="1"/>
  <c r="BL53" i="132" a="1"/>
  <c r="BL53" i="132" s="1"/>
  <c r="BL51" i="132" a="1"/>
  <c r="BL51" i="132" s="1"/>
  <c r="DH431" i="25"/>
  <c r="DH409" i="25"/>
  <c r="DB15" i="107" s="1"/>
  <c r="DH408" i="25"/>
  <c r="DB14" i="107" s="1"/>
  <c r="BL41" i="132" a="1"/>
  <c r="BL41" i="132" s="1"/>
  <c r="BL39" i="132" a="1"/>
  <c r="BL39" i="132" s="1"/>
  <c r="BL37" i="132" a="1"/>
  <c r="BL37" i="132" s="1"/>
  <c r="BL32" i="132" a="1"/>
  <c r="BL32" i="132" s="1"/>
  <c r="BK370" i="132" a="1"/>
  <c r="BK370" i="132" s="1"/>
  <c r="BK343" i="132" a="1"/>
  <c r="BK343" i="132" s="1"/>
  <c r="DA34" i="8"/>
  <c r="J34" i="129" s="1"/>
  <c r="DG410" i="25"/>
  <c r="DA16" i="107" s="1"/>
  <c r="DG412" i="25"/>
  <c r="DA18" i="107" s="1"/>
  <c r="BK244" i="132" a="1"/>
  <c r="BK244" i="132" s="1"/>
  <c r="BK224" i="132" a="1"/>
  <c r="BK224" i="132" s="1"/>
  <c r="DG417" i="25"/>
  <c r="DA23" i="107" s="1"/>
  <c r="BK199" i="132" a="1"/>
  <c r="BK199" i="132" s="1"/>
  <c r="DG416" i="25"/>
  <c r="DA22" i="107" s="1"/>
  <c r="DG415" i="25"/>
  <c r="DA21" i="107" s="1"/>
  <c r="BK164" i="132" a="1"/>
  <c r="BK164" i="132" s="1"/>
  <c r="DG434" i="25"/>
  <c r="DA32" i="107" s="1"/>
  <c r="DG433" i="25"/>
  <c r="DA31" i="107" s="1"/>
  <c r="DG432" i="25"/>
  <c r="DA30" i="107" s="1"/>
  <c r="BK139" i="132" a="1"/>
  <c r="BK139" i="132" s="1"/>
  <c r="BK137" i="132" a="1"/>
  <c r="BK137" i="132" s="1"/>
  <c r="BK82" i="132" a="1"/>
  <c r="BK82" i="132" s="1"/>
  <c r="BK80" i="132" a="1"/>
  <c r="BK80" i="132" s="1"/>
  <c r="BK55" i="132" a="1"/>
  <c r="BK55" i="132" s="1"/>
  <c r="DG431" i="25"/>
  <c r="DG409" i="25"/>
  <c r="DA15" i="107" s="1"/>
  <c r="DG408" i="25"/>
  <c r="DA14" i="107" s="1"/>
  <c r="BK39" i="132" a="1"/>
  <c r="BK39" i="132" s="1"/>
  <c r="BK37" i="132" a="1"/>
  <c r="BK37" i="132" s="1"/>
  <c r="DG430" i="25"/>
  <c r="DA28" i="107" s="1"/>
  <c r="BJ370" i="132" a="1"/>
  <c r="BJ370" i="132" s="1"/>
  <c r="BJ343" i="132" a="1"/>
  <c r="BJ343" i="132" s="1"/>
  <c r="CZ34" i="8"/>
  <c r="I34" i="129" s="1"/>
  <c r="DF410" i="25"/>
  <c r="CZ16" i="107" s="1"/>
  <c r="DF412" i="25"/>
  <c r="CZ18" i="107" s="1"/>
  <c r="BJ244" i="132" a="1"/>
  <c r="BJ244" i="132" s="1"/>
  <c r="BJ224" i="132" a="1"/>
  <c r="BJ224" i="132" s="1"/>
  <c r="BJ199" i="132" a="1"/>
  <c r="BJ199" i="132" s="1"/>
  <c r="DF416" i="25"/>
  <c r="CZ22" i="107" s="1"/>
  <c r="DF415" i="25"/>
  <c r="CZ21" i="107" s="1"/>
  <c r="BJ164" i="132" a="1"/>
  <c r="BJ164" i="132" s="1"/>
  <c r="CZ32" i="107"/>
  <c r="CZ30" i="107"/>
  <c r="BJ139" i="132" a="1"/>
  <c r="BJ139" i="132" s="1"/>
  <c r="BJ137" i="132" a="1"/>
  <c r="BJ137" i="132" s="1"/>
  <c r="BJ82" i="132" a="1"/>
  <c r="BJ82" i="132" s="1"/>
  <c r="BJ80" i="132" a="1"/>
  <c r="BJ80" i="132" s="1"/>
  <c r="BJ55" i="132" a="1"/>
  <c r="BJ55" i="132" s="1"/>
  <c r="BJ53" i="132" a="1"/>
  <c r="BJ53" i="132" s="1"/>
  <c r="DF409" i="25"/>
  <c r="CZ15" i="107" s="1"/>
  <c r="DF408" i="25"/>
  <c r="CZ14" i="107" s="1"/>
  <c r="BJ41" i="132" a="1"/>
  <c r="BJ41" i="132" s="1"/>
  <c r="BJ39" i="132" a="1"/>
  <c r="BJ39" i="132" s="1"/>
  <c r="CZ28" i="107"/>
  <c r="BJ32" i="132" a="1"/>
  <c r="BJ32" i="132" s="1"/>
  <c r="BI370" i="132" a="1"/>
  <c r="BI370" i="132" s="1"/>
  <c r="BI343" i="132" a="1"/>
  <c r="BI343" i="132" s="1"/>
  <c r="DE410" i="25"/>
  <c r="CY16" i="107" s="1"/>
  <c r="DE412" i="25"/>
  <c r="CY18" i="107" s="1"/>
  <c r="BI244" i="132" a="1"/>
  <c r="BI244" i="132" s="1"/>
  <c r="BI224" i="132" a="1"/>
  <c r="BI224" i="132" s="1"/>
  <c r="DE417" i="25"/>
  <c r="CY23" i="107" s="1"/>
  <c r="BI199" i="132" a="1"/>
  <c r="BI199" i="132" s="1"/>
  <c r="DE416" i="25"/>
  <c r="CY22" i="107" s="1"/>
  <c r="BI164" i="132" a="1"/>
  <c r="BI164" i="132" s="1"/>
  <c r="DE434" i="25"/>
  <c r="CY32" i="107" s="1"/>
  <c r="DE432" i="25"/>
  <c r="CY30" i="107" s="1"/>
  <c r="BI139" i="132" a="1"/>
  <c r="BI139" i="132" s="1"/>
  <c r="BI137" i="132" a="1"/>
  <c r="BI137" i="132" s="1"/>
  <c r="BI82" i="132" a="1"/>
  <c r="BI82" i="132" s="1"/>
  <c r="BI80" i="132" a="1"/>
  <c r="BI80" i="132" s="1"/>
  <c r="BI55" i="132" a="1"/>
  <c r="BI55" i="132" s="1"/>
  <c r="BI51" i="132" a="1"/>
  <c r="BI51" i="132" s="1"/>
  <c r="DE431" i="25"/>
  <c r="DE409" i="25"/>
  <c r="CY15" i="107" s="1"/>
  <c r="CZ16" i="6"/>
  <c r="DE408" i="25"/>
  <c r="CY14" i="107" s="1"/>
  <c r="BI41" i="132" a="1"/>
  <c r="BI41" i="132" s="1"/>
  <c r="BI39" i="132" a="1"/>
  <c r="BI39" i="132" s="1"/>
  <c r="BI37" i="132" a="1"/>
  <c r="BI37" i="132" s="1"/>
  <c r="DE430" i="25"/>
  <c r="CY28" i="107" s="1"/>
  <c r="BH370" i="132" a="1"/>
  <c r="BH370" i="132" s="1"/>
  <c r="BH343" i="132" a="1"/>
  <c r="BH343" i="132" s="1"/>
  <c r="DD410" i="25"/>
  <c r="CX16" i="107" s="1"/>
  <c r="DD412" i="25"/>
  <c r="CX18" i="107" s="1"/>
  <c r="BH244" i="132" a="1"/>
  <c r="BH244" i="132" s="1"/>
  <c r="BH224" i="132" a="1"/>
  <c r="BH224" i="132" s="1"/>
  <c r="DD417" i="25"/>
  <c r="CX23" i="107" s="1"/>
  <c r="BH199" i="132" a="1"/>
  <c r="BH199" i="132" s="1"/>
  <c r="DD415" i="25"/>
  <c r="CX21" i="107" s="1"/>
  <c r="BH164" i="132" a="1"/>
  <c r="BH164" i="132" s="1"/>
  <c r="DD433" i="25"/>
  <c r="CX31" i="107" s="1"/>
  <c r="DD432" i="25"/>
  <c r="CX30" i="107" s="1"/>
  <c r="BH139" i="132" a="1"/>
  <c r="BH139" i="132" s="1"/>
  <c r="BH137" i="132" a="1"/>
  <c r="BH137" i="132" s="1"/>
  <c r="BH116" i="132" a="1"/>
  <c r="BH116" i="132" s="1"/>
  <c r="BH82" i="132" a="1"/>
  <c r="BH82" i="132" s="1"/>
  <c r="BH80" i="132" a="1"/>
  <c r="BH80" i="132" s="1"/>
  <c r="BH55" i="132" a="1"/>
  <c r="BH55" i="132" s="1"/>
  <c r="BH53" i="132" a="1"/>
  <c r="BH53" i="132" s="1"/>
  <c r="BH51" i="132" a="1"/>
  <c r="BH51" i="132" s="1"/>
  <c r="DD431" i="25"/>
  <c r="CX29" i="107" s="1"/>
  <c r="DD409" i="25"/>
  <c r="CX15" i="107" s="1"/>
  <c r="DD408" i="25"/>
  <c r="CX14" i="107" s="1"/>
  <c r="BH37" i="132" a="1"/>
  <c r="BH37" i="132" s="1"/>
  <c r="BG370" i="132" a="1"/>
  <c r="BG370" i="132" s="1"/>
  <c r="BG343" i="132" a="1"/>
  <c r="BG343" i="132" s="1"/>
  <c r="CW34" i="8"/>
  <c r="F34" i="129" s="1"/>
  <c r="CX61" i="8"/>
  <c r="G61" i="129" s="1"/>
  <c r="DC410" i="25"/>
  <c r="CW16" i="107" s="1"/>
  <c r="DC412" i="25"/>
  <c r="BG244" i="132" a="1"/>
  <c r="BG244" i="132" s="1"/>
  <c r="BG224" i="132" a="1"/>
  <c r="BG224" i="132" s="1"/>
  <c r="DC417" i="25"/>
  <c r="CW23" i="107" s="1"/>
  <c r="BG199" i="132" a="1"/>
  <c r="BG199" i="132" s="1"/>
  <c r="DC416" i="25"/>
  <c r="CW22" i="107" s="1"/>
  <c r="DC415" i="25"/>
  <c r="CW21" i="107" s="1"/>
  <c r="BG164" i="132" a="1"/>
  <c r="BG164" i="132" s="1"/>
  <c r="DC434" i="25"/>
  <c r="CW32" i="107" s="1"/>
  <c r="DC433" i="25"/>
  <c r="CW31" i="107" s="1"/>
  <c r="DC432" i="25"/>
  <c r="CW30" i="107" s="1"/>
  <c r="BG139" i="132" a="1"/>
  <c r="BG139" i="132" s="1"/>
  <c r="BG137" i="132" a="1"/>
  <c r="BG137" i="132" s="1"/>
  <c r="BG82" i="132" a="1"/>
  <c r="BG82" i="132" s="1"/>
  <c r="BG80" i="132" a="1"/>
  <c r="BG80" i="132" s="1"/>
  <c r="BG55" i="132" a="1"/>
  <c r="BG55" i="132" s="1"/>
  <c r="BG53" i="132" a="1"/>
  <c r="BG53" i="132" s="1"/>
  <c r="BG51" i="132" a="1"/>
  <c r="BG51" i="132" s="1"/>
  <c r="DC431" i="25"/>
  <c r="CW29" i="107" s="1"/>
  <c r="DC409" i="25"/>
  <c r="CW15" i="107" s="1"/>
  <c r="DC408" i="25"/>
  <c r="CW14" i="107" s="1"/>
  <c r="BG41" i="132" a="1"/>
  <c r="BG41" i="132" s="1"/>
  <c r="BG39" i="132" a="1"/>
  <c r="BG39" i="132" s="1"/>
  <c r="BG37" i="132" a="1"/>
  <c r="BG37" i="132" s="1"/>
  <c r="DC430" i="25"/>
  <c r="CW28" i="107" s="1"/>
  <c r="BG32" i="132" a="1"/>
  <c r="BG32" i="132" s="1"/>
  <c r="BF370" i="132" a="1"/>
  <c r="BF370" i="132" s="1"/>
  <c r="BF343" i="132" a="1"/>
  <c r="BF343" i="132" s="1"/>
  <c r="DB410" i="25"/>
  <c r="CV16" i="107" s="1"/>
  <c r="DB412" i="25"/>
  <c r="CV18" i="107" s="1"/>
  <c r="BF244" i="132" a="1"/>
  <c r="BF244" i="132" s="1"/>
  <c r="BF224" i="132" a="1"/>
  <c r="BF224" i="132" s="1"/>
  <c r="DB417" i="25"/>
  <c r="CV23" i="107" s="1"/>
  <c r="BF199" i="132" a="1"/>
  <c r="BF199" i="132" s="1"/>
  <c r="DB416" i="25"/>
  <c r="CV22" i="107" s="1"/>
  <c r="DB415" i="25"/>
  <c r="CV21" i="107" s="1"/>
  <c r="BF164" i="132" a="1"/>
  <c r="BF164" i="132" s="1"/>
  <c r="DB433" i="25"/>
  <c r="CV31" i="107" s="1"/>
  <c r="DB432" i="25"/>
  <c r="CV30" i="107" s="1"/>
  <c r="BF139" i="132" a="1"/>
  <c r="BF139" i="132" s="1"/>
  <c r="BF137" i="132" a="1"/>
  <c r="BF137" i="132" s="1"/>
  <c r="BF116" i="132" a="1"/>
  <c r="BF116" i="132" s="1"/>
  <c r="BF82" i="132" a="1"/>
  <c r="BF82" i="132" s="1"/>
  <c r="BF80" i="132" a="1"/>
  <c r="BF80" i="132" s="1"/>
  <c r="BF55" i="132" a="1"/>
  <c r="BF55" i="132" s="1"/>
  <c r="BF53" i="132" a="1"/>
  <c r="BF53" i="132" s="1"/>
  <c r="BF51" i="132" a="1"/>
  <c r="BF51" i="132" s="1"/>
  <c r="DB431" i="25"/>
  <c r="CV29" i="107" s="1"/>
  <c r="DB409" i="25"/>
  <c r="CV15" i="107" s="1"/>
  <c r="DB408" i="25"/>
  <c r="CV14" i="107" s="1"/>
  <c r="BF41" i="132" a="1"/>
  <c r="BF41" i="132" s="1"/>
  <c r="BF37" i="132" a="1"/>
  <c r="BF37" i="132" s="1"/>
  <c r="CV34" i="8"/>
  <c r="E34" i="129" s="1"/>
  <c r="DA410" i="25"/>
  <c r="CU16" i="107" s="1"/>
  <c r="DA412" i="25"/>
  <c r="CU18" i="107" s="1"/>
  <c r="DA417" i="25"/>
  <c r="CU23" i="107" s="1"/>
  <c r="DA416" i="25"/>
  <c r="CU22" i="107" s="1"/>
  <c r="DA415" i="25"/>
  <c r="CU21" i="107" s="1"/>
  <c r="DA434" i="25"/>
  <c r="CU32" i="107" s="1"/>
  <c r="DA433" i="25"/>
  <c r="CU31" i="107" s="1"/>
  <c r="DA431" i="25"/>
  <c r="CU29" i="107" s="1"/>
  <c r="DA409" i="25"/>
  <c r="CU15" i="107" s="1"/>
  <c r="DA408" i="25"/>
  <c r="CU14" i="107" s="1"/>
  <c r="DA430" i="25"/>
  <c r="CU28" i="107" s="1"/>
  <c r="CZ410" i="25"/>
  <c r="CT16" i="107" s="1"/>
  <c r="CZ417" i="25"/>
  <c r="CT23" i="107" s="1"/>
  <c r="CZ416" i="25"/>
  <c r="CT22" i="107" s="1"/>
  <c r="CZ415" i="25"/>
  <c r="CT21" i="107" s="1"/>
  <c r="CZ434" i="25"/>
  <c r="CT32" i="107" s="1"/>
  <c r="CZ433" i="25"/>
  <c r="CT31" i="107" s="1"/>
  <c r="CZ432" i="25"/>
  <c r="CT30" i="107" s="1"/>
  <c r="CZ431" i="25"/>
  <c r="CT29" i="107" s="1"/>
  <c r="CZ409" i="25"/>
  <c r="CT15" i="107" s="1"/>
  <c r="CZ408" i="25"/>
  <c r="CZ430" i="25"/>
  <c r="CT28" i="107" s="1"/>
  <c r="DD686" i="10"/>
  <c r="DK686" i="10"/>
  <c r="DC708" i="10"/>
  <c r="DD708" i="10"/>
  <c r="DE708" i="10"/>
  <c r="DF708" i="10"/>
  <c r="DG708" i="10"/>
  <c r="DH708" i="10"/>
  <c r="DE734" i="10"/>
  <c r="DG734" i="10"/>
  <c r="DH734" i="10"/>
  <c r="DJ734" i="10"/>
  <c r="DK734" i="10"/>
  <c r="DM734" i="10"/>
  <c r="DL740" i="10"/>
  <c r="DL741" i="10"/>
  <c r="DM741" i="10"/>
  <c r="DK742" i="10"/>
  <c r="DM742" i="10"/>
  <c r="DD743" i="10"/>
  <c r="DK743" i="10"/>
  <c r="DL743" i="10"/>
  <c r="DC748" i="10"/>
  <c r="DD748" i="10"/>
  <c r="DE748" i="10"/>
  <c r="DF748" i="10"/>
  <c r="DG748" i="10"/>
  <c r="DH748" i="10"/>
  <c r="DI748" i="10"/>
  <c r="DJ748" i="10"/>
  <c r="DK748" i="10"/>
  <c r="DL748" i="10"/>
  <c r="DM748" i="10"/>
  <c r="BD1025" i="132" a="1"/>
  <c r="BD1025" i="132" s="1"/>
  <c r="M1025" i="132" s="1"/>
  <c r="DB708" i="10"/>
  <c r="DB748" i="10"/>
  <c r="BI116" i="132" a="1"/>
  <c r="BI116" i="132" s="1"/>
  <c r="BJ116" i="132" a="1"/>
  <c r="BJ116" i="132" s="1"/>
  <c r="BM116" i="132" a="1"/>
  <c r="BM116" i="132" s="1"/>
  <c r="DA428" i="25"/>
  <c r="DB428" i="25"/>
  <c r="DC428" i="25"/>
  <c r="DD428" i="25"/>
  <c r="DE428" i="25"/>
  <c r="DF428" i="25"/>
  <c r="DG428" i="25"/>
  <c r="DH428" i="25"/>
  <c r="DI428" i="25"/>
  <c r="DJ428" i="25"/>
  <c r="DK428" i="25"/>
  <c r="DK416" i="25"/>
  <c r="DE22" i="107" s="1"/>
  <c r="DA423" i="25"/>
  <c r="DB423" i="25"/>
  <c r="DC423" i="25"/>
  <c r="DD423" i="25"/>
  <c r="DE423" i="25"/>
  <c r="DF423" i="25"/>
  <c r="DG423" i="25"/>
  <c r="DH423" i="25"/>
  <c r="DI423" i="25"/>
  <c r="DJ423" i="25"/>
  <c r="DK423" i="25"/>
  <c r="DI443" i="25"/>
  <c r="DB444" i="25"/>
  <c r="DC444" i="25"/>
  <c r="DE444" i="25"/>
  <c r="DF444" i="25"/>
  <c r="DH444" i="25"/>
  <c r="DI444" i="25"/>
  <c r="DK444" i="25"/>
  <c r="DA467" i="25"/>
  <c r="DB467" i="25"/>
  <c r="DC467" i="25"/>
  <c r="DD467" i="25"/>
  <c r="DE467" i="25"/>
  <c r="DF467" i="25"/>
  <c r="DG467" i="25"/>
  <c r="DH467" i="25"/>
  <c r="DI467" i="25"/>
  <c r="DJ467" i="25"/>
  <c r="DK467" i="25"/>
  <c r="DA469" i="25"/>
  <c r="DB469" i="25"/>
  <c r="DC469" i="25"/>
  <c r="DD469" i="25"/>
  <c r="DE469" i="25"/>
  <c r="DF469" i="25"/>
  <c r="DG469" i="25"/>
  <c r="DH469" i="25"/>
  <c r="DI469" i="25"/>
  <c r="DJ469" i="25"/>
  <c r="DK469" i="25"/>
  <c r="DA474" i="25"/>
  <c r="DB474" i="25"/>
  <c r="DC474" i="25"/>
  <c r="DD474" i="25"/>
  <c r="DE474" i="25"/>
  <c r="DF474" i="25"/>
  <c r="DG474" i="25"/>
  <c r="DH474" i="25"/>
  <c r="DI474" i="25"/>
  <c r="DJ474" i="25"/>
  <c r="DK474" i="25"/>
  <c r="DA476" i="25"/>
  <c r="DB476" i="25"/>
  <c r="DC476" i="25"/>
  <c r="DD476" i="25"/>
  <c r="DE476" i="25"/>
  <c r="DF476" i="25"/>
  <c r="DG476" i="25"/>
  <c r="DH476" i="25"/>
  <c r="DI476" i="25"/>
  <c r="DJ476" i="25"/>
  <c r="DK476" i="25"/>
  <c r="CZ428" i="25"/>
  <c r="CZ423" i="25"/>
  <c r="CZ444" i="25"/>
  <c r="CZ467" i="25"/>
  <c r="CZ469" i="25"/>
  <c r="CZ474" i="25"/>
  <c r="CZ476" i="25"/>
  <c r="E230" i="128"/>
  <c r="E229" i="128"/>
  <c r="E228" i="128"/>
  <c r="E226" i="128"/>
  <c r="E225" i="128"/>
  <c r="E223" i="128"/>
  <c r="E223" i="16"/>
  <c r="E222" i="128"/>
  <c r="E220" i="128"/>
  <c r="E219" i="128"/>
  <c r="E218" i="128"/>
  <c r="E217" i="128"/>
  <c r="E216" i="128"/>
  <c r="E214" i="16"/>
  <c r="E214" i="128"/>
  <c r="E202" i="128"/>
  <c r="E201" i="128"/>
  <c r="E200" i="128"/>
  <c r="E198" i="128"/>
  <c r="E197" i="128"/>
  <c r="E195" i="128"/>
  <c r="E194" i="128"/>
  <c r="E192" i="128"/>
  <c r="E191" i="128"/>
  <c r="E190" i="128"/>
  <c r="E189" i="128"/>
  <c r="E188" i="128"/>
  <c r="E186" i="128"/>
  <c r="E230" i="16"/>
  <c r="E229" i="16"/>
  <c r="E228" i="16"/>
  <c r="E226" i="16"/>
  <c r="E225" i="16"/>
  <c r="E222" i="16"/>
  <c r="E220" i="16"/>
  <c r="E219" i="16"/>
  <c r="E218" i="16"/>
  <c r="E217" i="16"/>
  <c r="E216" i="16"/>
  <c r="E239" i="16"/>
  <c r="C239" i="16"/>
  <c r="B233" i="16"/>
  <c r="B235" i="16"/>
  <c r="B232" i="16"/>
  <c r="DB700" i="10"/>
  <c r="DJ740" i="10"/>
  <c r="DM686" i="10"/>
  <c r="DG443" i="25"/>
  <c r="DC443" i="25"/>
  <c r="BK53" i="132" a="1"/>
  <c r="BK53" i="132" s="1"/>
  <c r="DE700" i="10"/>
  <c r="DA443" i="25"/>
  <c r="EM174" i="25"/>
  <c r="EN174" i="25" s="1"/>
  <c r="EM157" i="25"/>
  <c r="EN157" i="25" s="1"/>
  <c r="EM154" i="25"/>
  <c r="EN154" i="25" s="1"/>
  <c r="E227" i="16"/>
  <c r="I227" i="16" s="1"/>
  <c r="M200" i="16"/>
  <c r="E202" i="16"/>
  <c r="E201" i="16"/>
  <c r="E200" i="16"/>
  <c r="E198" i="16"/>
  <c r="E197" i="16"/>
  <c r="E195" i="16"/>
  <c r="E194" i="16"/>
  <c r="E192" i="16"/>
  <c r="E191" i="16"/>
  <c r="E190" i="16"/>
  <c r="E189" i="16"/>
  <c r="E188" i="16"/>
  <c r="E186" i="16"/>
  <c r="ES57" i="25"/>
  <c r="J25" i="85"/>
  <c r="BK25" i="85" s="1"/>
  <c r="CT432" i="25"/>
  <c r="EN150" i="25"/>
  <c r="EN153" i="25"/>
  <c r="CU426" i="25"/>
  <c r="EN241" i="25"/>
  <c r="EN243" i="25"/>
  <c r="EN339" i="25"/>
  <c r="EO339" i="25" s="1"/>
  <c r="EP339" i="25" s="1"/>
  <c r="EQ339" i="25" s="1"/>
  <c r="ER339" i="25" s="1"/>
  <c r="ES339" i="25" s="1"/>
  <c r="ET339" i="25" s="1"/>
  <c r="EU339" i="25" s="1"/>
  <c r="EV339" i="25" s="1"/>
  <c r="EW339" i="25" s="1"/>
  <c r="EX339" i="25" s="1"/>
  <c r="EN340" i="25"/>
  <c r="EN341" i="25"/>
  <c r="EN342" i="25"/>
  <c r="S72" i="85"/>
  <c r="R72" i="85"/>
  <c r="S69" i="85"/>
  <c r="R69" i="85"/>
  <c r="S68" i="85"/>
  <c r="R68" i="85"/>
  <c r="Q68" i="85"/>
  <c r="S67" i="85"/>
  <c r="R67" i="85"/>
  <c r="S66" i="85"/>
  <c r="R66" i="85"/>
  <c r="S65" i="85"/>
  <c r="R65" i="85"/>
  <c r="S64" i="85"/>
  <c r="R64" i="85"/>
  <c r="S63" i="85"/>
  <c r="R63" i="85"/>
  <c r="S62" i="85"/>
  <c r="R62" i="85"/>
  <c r="S61" i="85"/>
  <c r="R61" i="85"/>
  <c r="S60" i="85"/>
  <c r="R60" i="85"/>
  <c r="S55" i="85"/>
  <c r="R55" i="85"/>
  <c r="S54" i="85"/>
  <c r="R54" i="85"/>
  <c r="Q54" i="85"/>
  <c r="S53" i="85"/>
  <c r="R53" i="85"/>
  <c r="Q53" i="85"/>
  <c r="S52" i="85"/>
  <c r="R52" i="85"/>
  <c r="S51" i="85"/>
  <c r="R51" i="85"/>
  <c r="S50" i="85"/>
  <c r="R50" i="85"/>
  <c r="S49" i="85"/>
  <c r="R49" i="85"/>
  <c r="S45" i="85"/>
  <c r="R45" i="85"/>
  <c r="S40" i="85"/>
  <c r="R40" i="85"/>
  <c r="S39" i="85"/>
  <c r="R39" i="85"/>
  <c r="S38" i="85"/>
  <c r="R38" i="85"/>
  <c r="S37" i="85"/>
  <c r="R37" i="85"/>
  <c r="S36" i="85"/>
  <c r="R36" i="85"/>
  <c r="S35" i="85"/>
  <c r="R35" i="85"/>
  <c r="S34" i="85"/>
  <c r="R34" i="85"/>
  <c r="S33" i="85"/>
  <c r="R33" i="85"/>
  <c r="S32" i="85"/>
  <c r="R32" i="85"/>
  <c r="S31" i="85"/>
  <c r="R31" i="85"/>
  <c r="Q31" i="85"/>
  <c r="S30" i="85"/>
  <c r="R30" i="85"/>
  <c r="S29" i="85"/>
  <c r="R29" i="85"/>
  <c r="S28" i="85"/>
  <c r="R28" i="85"/>
  <c r="S27" i="85"/>
  <c r="R27" i="85"/>
  <c r="S26" i="85"/>
  <c r="R26" i="85"/>
  <c r="S25" i="85"/>
  <c r="R25" i="85"/>
  <c r="S24" i="85"/>
  <c r="R24" i="85"/>
  <c r="S23" i="85"/>
  <c r="R23" i="85"/>
  <c r="S22" i="85"/>
  <c r="R22" i="85"/>
  <c r="S21" i="85"/>
  <c r="R21" i="85"/>
  <c r="Q21" i="85"/>
  <c r="S20" i="85"/>
  <c r="R20" i="85"/>
  <c r="Q20" i="85"/>
  <c r="S19" i="85"/>
  <c r="R19" i="85"/>
  <c r="S18" i="85"/>
  <c r="R18" i="85"/>
  <c r="S17" i="85"/>
  <c r="R17" i="85"/>
  <c r="S16" i="85"/>
  <c r="R16" i="85"/>
  <c r="Q16" i="85"/>
  <c r="S15" i="85"/>
  <c r="R15" i="85"/>
  <c r="S14" i="85"/>
  <c r="R14" i="85"/>
  <c r="S13" i="85"/>
  <c r="R13" i="85"/>
  <c r="S12" i="85"/>
  <c r="R12" i="85"/>
  <c r="S11" i="85"/>
  <c r="R11" i="85"/>
  <c r="S8" i="85"/>
  <c r="R8" i="85"/>
  <c r="R7" i="124"/>
  <c r="G13" i="80"/>
  <c r="G14" i="80"/>
  <c r="G27" i="80"/>
  <c r="G35" i="80"/>
  <c r="CS408" i="25"/>
  <c r="CM14" i="107" s="1"/>
  <c r="CS431" i="25"/>
  <c r="CM29" i="107" s="1"/>
  <c r="ER57" i="25"/>
  <c r="P6" i="124"/>
  <c r="C212" i="16"/>
  <c r="C184" i="16"/>
  <c r="E184" i="16"/>
  <c r="E199" i="16"/>
  <c r="I199" i="16" s="1"/>
  <c r="E212" i="16"/>
  <c r="ER523" i="10"/>
  <c r="CT915" i="132" s="1" a="1"/>
  <c r="CT915" i="132" s="1"/>
  <c r="F523" i="10"/>
  <c r="ER257" i="10"/>
  <c r="CT658" i="132" s="1" a="1"/>
  <c r="CT658" i="132" s="1"/>
  <c r="F257" i="10"/>
  <c r="CV72" i="13"/>
  <c r="CU72" i="13"/>
  <c r="CT72" i="13"/>
  <c r="CS72" i="13"/>
  <c r="CR72" i="13"/>
  <c r="CQ72" i="13"/>
  <c r="CP72" i="13"/>
  <c r="CO72" i="13"/>
  <c r="CN72" i="13"/>
  <c r="CM72" i="13"/>
  <c r="CL72" i="13"/>
  <c r="CK72" i="13"/>
  <c r="CP116" i="13"/>
  <c r="CM82" i="107" s="1"/>
  <c r="CQ116" i="13"/>
  <c r="CN82" i="107" s="1"/>
  <c r="CR116" i="13"/>
  <c r="CS116" i="13"/>
  <c r="CP82" i="107" s="1"/>
  <c r="CT116" i="13"/>
  <c r="CQ82" i="107" s="1"/>
  <c r="CU116" i="13"/>
  <c r="CR82" i="107" s="1"/>
  <c r="CO116" i="13"/>
  <c r="CN116" i="13"/>
  <c r="CM116" i="13"/>
  <c r="CJ82" i="107" s="1"/>
  <c r="CL116" i="13"/>
  <c r="CI82" i="107" s="1"/>
  <c r="CK116" i="13"/>
  <c r="ER533" i="10"/>
  <c r="CT923" i="132" s="1" a="1"/>
  <c r="CT923" i="132" s="1"/>
  <c r="F533" i="10"/>
  <c r="ER524" i="10"/>
  <c r="CT916" i="132" s="1" a="1"/>
  <c r="CT916" i="132" s="1"/>
  <c r="F524" i="10"/>
  <c r="ER522" i="10"/>
  <c r="CT914" i="132" s="1" a="1"/>
  <c r="CT914" i="132" s="1"/>
  <c r="F522" i="10"/>
  <c r="ER520" i="10"/>
  <c r="CT912" i="132" s="1" a="1"/>
  <c r="CT912" i="132" s="1"/>
  <c r="F520" i="10"/>
  <c r="ER352" i="10"/>
  <c r="CT748" i="132" s="1" a="1"/>
  <c r="CT748" i="132" s="1"/>
  <c r="F352" i="10"/>
  <c r="ER338" i="10"/>
  <c r="CT734" i="132" s="1" a="1"/>
  <c r="CT734" i="132" s="1"/>
  <c r="F338" i="10"/>
  <c r="ER166" i="10"/>
  <c r="F166" i="10"/>
  <c r="B467" i="86" s="1"/>
  <c r="A467" i="86" s="1"/>
  <c r="F13" i="80"/>
  <c r="F14" i="80"/>
  <c r="F25" i="80"/>
  <c r="F35" i="80"/>
  <c r="CR408" i="25"/>
  <c r="CR431" i="25"/>
  <c r="EQ57" i="25"/>
  <c r="CR416" i="25"/>
  <c r="CL22" i="107" s="1"/>
  <c r="CR435" i="25"/>
  <c r="CL33" i="107" s="1"/>
  <c r="ER105" i="10"/>
  <c r="EQ105" i="10"/>
  <c r="EP105" i="10"/>
  <c r="EO105" i="10"/>
  <c r="EN105" i="10"/>
  <c r="EM105" i="10"/>
  <c r="F105" i="10"/>
  <c r="B406" i="86" s="1"/>
  <c r="A406" i="86" s="1"/>
  <c r="E13" i="80"/>
  <c r="E14" i="80"/>
  <c r="CN105" i="13"/>
  <c r="E25" i="80"/>
  <c r="EP57" i="25"/>
  <c r="R5" i="85"/>
  <c r="S5" i="85"/>
  <c r="P6" i="113"/>
  <c r="N6" i="113"/>
  <c r="Q97" i="82"/>
  <c r="U97" i="82" s="1"/>
  <c r="Q6" i="82"/>
  <c r="P6" i="82"/>
  <c r="P153" i="82" s="1"/>
  <c r="P175" i="82" s="1"/>
  <c r="N6" i="82"/>
  <c r="R38" i="16"/>
  <c r="AB37" i="16"/>
  <c r="E38" i="16"/>
  <c r="C38" i="16"/>
  <c r="R8" i="16"/>
  <c r="AB38" i="16"/>
  <c r="I8" i="16"/>
  <c r="E8" i="16"/>
  <c r="C8" i="16"/>
  <c r="N4" i="85"/>
  <c r="B93" i="16"/>
  <c r="B63" i="16"/>
  <c r="B151" i="16" s="1"/>
  <c r="B207" i="16" s="1"/>
  <c r="B3" i="16"/>
  <c r="B234" i="16" s="1"/>
  <c r="B33" i="16"/>
  <c r="R6" i="16"/>
  <c r="AB36" i="16" s="1"/>
  <c r="AB66" i="16" s="1"/>
  <c r="AB96" i="16" s="1"/>
  <c r="P7" i="16"/>
  <c r="I7" i="16"/>
  <c r="E6" i="16"/>
  <c r="E36" i="16" s="1"/>
  <c r="E66" i="16" s="1"/>
  <c r="E96" i="16" s="1"/>
  <c r="C7" i="16"/>
  <c r="C238" i="16" s="1"/>
  <c r="E238" i="16" s="1"/>
  <c r="CM105" i="13"/>
  <c r="CP409" i="25"/>
  <c r="CP431" i="25"/>
  <c r="CJ29" i="107" s="1"/>
  <c r="CQ442" i="25"/>
  <c r="EO57" i="25"/>
  <c r="CP434" i="25"/>
  <c r="CJ32" i="107" s="1"/>
  <c r="C826" i="86"/>
  <c r="D826" i="86"/>
  <c r="E826" i="86"/>
  <c r="F826" i="86"/>
  <c r="G826" i="86"/>
  <c r="H826" i="86"/>
  <c r="I826" i="86"/>
  <c r="C685" i="86"/>
  <c r="D685" i="86"/>
  <c r="E685" i="86"/>
  <c r="F685" i="86"/>
  <c r="G685" i="86"/>
  <c r="H685" i="86"/>
  <c r="I685" i="86"/>
  <c r="C683" i="86"/>
  <c r="D683" i="86"/>
  <c r="E683" i="86"/>
  <c r="F683" i="86"/>
  <c r="G683" i="86"/>
  <c r="H683" i="86"/>
  <c r="I683" i="86"/>
  <c r="C671" i="86"/>
  <c r="D671" i="86"/>
  <c r="E671" i="86"/>
  <c r="F671" i="86"/>
  <c r="G671" i="86"/>
  <c r="H671" i="86"/>
  <c r="I671" i="86"/>
  <c r="C579" i="86"/>
  <c r="D579" i="86"/>
  <c r="E579" i="86"/>
  <c r="F579" i="86"/>
  <c r="G579" i="86"/>
  <c r="H579" i="86"/>
  <c r="I579" i="86"/>
  <c r="ER407" i="10"/>
  <c r="F407" i="10"/>
  <c r="B685" i="86" s="1"/>
  <c r="A685" i="86" s="1"/>
  <c r="ER573" i="10"/>
  <c r="F573" i="10"/>
  <c r="B826" i="86" s="1"/>
  <c r="A826" i="86" s="1"/>
  <c r="ER291" i="10"/>
  <c r="F291" i="10"/>
  <c r="B579" i="86" s="1"/>
  <c r="A579" i="86" s="1"/>
  <c r="DN393" i="10"/>
  <c r="DO393" i="10"/>
  <c r="DP393" i="10"/>
  <c r="DQ393" i="10"/>
  <c r="DR393" i="10"/>
  <c r="DS393" i="10"/>
  <c r="DT393" i="10"/>
  <c r="DU393" i="10"/>
  <c r="DV393" i="10"/>
  <c r="DW393" i="10"/>
  <c r="DX393" i="10"/>
  <c r="DY393" i="10"/>
  <c r="CB789" i="132" a="1"/>
  <c r="CB789" i="132" s="1"/>
  <c r="CC789" i="132" a="1"/>
  <c r="CC789" i="132" s="1"/>
  <c r="CD789" i="132" a="1"/>
  <c r="CD789" i="132" s="1"/>
  <c r="CE789" i="132" a="1"/>
  <c r="CE789" i="132" s="1"/>
  <c r="CF789" i="132" a="1"/>
  <c r="CF789" i="132" s="1"/>
  <c r="CG789" i="132" a="1"/>
  <c r="CG789" i="132" s="1"/>
  <c r="CH789" i="132" a="1"/>
  <c r="CH789" i="132" s="1"/>
  <c r="CI789" i="132" a="1"/>
  <c r="CI789" i="132" s="1"/>
  <c r="CJ789" i="132" a="1"/>
  <c r="CJ789" i="132" s="1"/>
  <c r="CK789" i="132" a="1"/>
  <c r="CK789" i="132" s="1"/>
  <c r="CL789" i="132" a="1"/>
  <c r="CL789" i="132" s="1"/>
  <c r="CM789" i="132" a="1"/>
  <c r="CM789" i="132" s="1"/>
  <c r="ER392" i="10"/>
  <c r="F392" i="10"/>
  <c r="B671" i="86" s="1"/>
  <c r="A671" i="86" s="1"/>
  <c r="CV105" i="13"/>
  <c r="CS105" i="13"/>
  <c r="CL105" i="13"/>
  <c r="CQ700" i="10"/>
  <c r="C33" i="80"/>
  <c r="CO408" i="25"/>
  <c r="CI14" i="107" s="1"/>
  <c r="CO431" i="25"/>
  <c r="EN57" i="25"/>
  <c r="EM572" i="10"/>
  <c r="CO959" i="132" s="1" a="1"/>
  <c r="CO959" i="132" s="1"/>
  <c r="EF105" i="13"/>
  <c r="EE105" i="13"/>
  <c r="ED105" i="13"/>
  <c r="EC105" i="13"/>
  <c r="EB105" i="13"/>
  <c r="EA105" i="13"/>
  <c r="DZ105" i="13"/>
  <c r="DY105" i="13"/>
  <c r="DX105" i="13"/>
  <c r="DW105" i="13"/>
  <c r="DV105" i="13"/>
  <c r="DU105" i="13"/>
  <c r="DT105" i="13"/>
  <c r="DS105" i="13"/>
  <c r="DR105" i="13"/>
  <c r="DQ105" i="13"/>
  <c r="DP105" i="13"/>
  <c r="DO105" i="13"/>
  <c r="DN105" i="13"/>
  <c r="DM105" i="13"/>
  <c r="DL105" i="13"/>
  <c r="DK105" i="13"/>
  <c r="DJ105" i="13"/>
  <c r="BX105" i="13"/>
  <c r="BW105" i="13"/>
  <c r="BV105" i="13"/>
  <c r="BU105" i="13"/>
  <c r="BT105" i="13"/>
  <c r="BS105" i="13"/>
  <c r="BR105" i="13"/>
  <c r="BQ105" i="13"/>
  <c r="BP105" i="13"/>
  <c r="BO105" i="13"/>
  <c r="BN105" i="13"/>
  <c r="BM105" i="13"/>
  <c r="BL105" i="13"/>
  <c r="BK105" i="13"/>
  <c r="BJ105" i="13"/>
  <c r="BI105" i="13"/>
  <c r="BH105" i="13"/>
  <c r="BG105" i="13"/>
  <c r="BF105" i="13"/>
  <c r="BE105" i="13"/>
  <c r="BD105" i="13"/>
  <c r="BC105" i="13"/>
  <c r="BB105" i="13"/>
  <c r="BA105" i="13"/>
  <c r="C798" i="86"/>
  <c r="D798" i="86"/>
  <c r="E798" i="86"/>
  <c r="F798" i="86"/>
  <c r="G798" i="86"/>
  <c r="H798" i="86"/>
  <c r="I798" i="86"/>
  <c r="C793" i="86"/>
  <c r="D793" i="86"/>
  <c r="E793" i="86"/>
  <c r="F793" i="86"/>
  <c r="G793" i="86"/>
  <c r="H793" i="86"/>
  <c r="I793" i="86"/>
  <c r="C616" i="86"/>
  <c r="D616" i="86"/>
  <c r="E616" i="86"/>
  <c r="F616" i="86"/>
  <c r="G616" i="86"/>
  <c r="H616" i="86"/>
  <c r="I616" i="86"/>
  <c r="C583" i="86"/>
  <c r="D583" i="86"/>
  <c r="E583" i="86"/>
  <c r="F583" i="86"/>
  <c r="G583" i="86"/>
  <c r="H583" i="86"/>
  <c r="I583" i="86"/>
  <c r="I545" i="86"/>
  <c r="H545" i="86"/>
  <c r="G545" i="86"/>
  <c r="F545" i="86"/>
  <c r="E545" i="86"/>
  <c r="D545" i="86"/>
  <c r="C545" i="86"/>
  <c r="C477" i="86"/>
  <c r="D477" i="86"/>
  <c r="E477" i="86"/>
  <c r="F477" i="86"/>
  <c r="G477" i="86"/>
  <c r="H477" i="86"/>
  <c r="I477" i="86"/>
  <c r="ER177" i="10"/>
  <c r="F177" i="10"/>
  <c r="B477" i="86" s="1"/>
  <c r="A477" i="86" s="1"/>
  <c r="ER540" i="10"/>
  <c r="F540" i="10"/>
  <c r="B798" i="86" s="1"/>
  <c r="A798" i="86" s="1"/>
  <c r="ER531" i="10"/>
  <c r="F531" i="10"/>
  <c r="B793" i="86" s="1"/>
  <c r="A793" i="86" s="1"/>
  <c r="ER405" i="10"/>
  <c r="F405" i="10"/>
  <c r="B683" i="86" s="1"/>
  <c r="A683" i="86" s="1"/>
  <c r="ER332" i="10"/>
  <c r="F332" i="10"/>
  <c r="B616" i="86" s="1"/>
  <c r="A616" i="86" s="1"/>
  <c r="ER297" i="10"/>
  <c r="F297" i="10"/>
  <c r="B583" i="86" s="1"/>
  <c r="A583" i="86" s="1"/>
  <c r="ER250" i="10"/>
  <c r="F250" i="10"/>
  <c r="B545" i="86" s="1"/>
  <c r="A545" i="86" s="1"/>
  <c r="EC30" i="8"/>
  <c r="N30" i="139" s="1"/>
  <c r="EB30" i="8"/>
  <c r="M30" i="139" s="1"/>
  <c r="EA30" i="8"/>
  <c r="L30" i="139" s="1"/>
  <c r="DZ30" i="8"/>
  <c r="K30" i="139" s="1"/>
  <c r="DY30" i="8"/>
  <c r="J30" i="139" s="1"/>
  <c r="DX30" i="8"/>
  <c r="I30" i="139" s="1"/>
  <c r="DW30" i="8"/>
  <c r="H30" i="139" s="1"/>
  <c r="DV30" i="8"/>
  <c r="G30" i="139" s="1"/>
  <c r="DU30" i="8"/>
  <c r="F30" i="139" s="1"/>
  <c r="DT30" i="8"/>
  <c r="E30" i="139" s="1"/>
  <c r="DS30" i="8"/>
  <c r="D30" i="139" s="1"/>
  <c r="DJ30" i="8"/>
  <c r="DI30" i="8"/>
  <c r="DH30" i="8"/>
  <c r="DG30" i="8"/>
  <c r="N63" i="85"/>
  <c r="L63" i="85"/>
  <c r="K63" i="85"/>
  <c r="J63" i="85"/>
  <c r="I63" i="85"/>
  <c r="H63" i="85"/>
  <c r="BY63" i="85" s="1"/>
  <c r="G63" i="85"/>
  <c r="F63" i="85"/>
  <c r="BG63" i="85" s="1"/>
  <c r="C63" i="85"/>
  <c r="C1097" i="86"/>
  <c r="D1097" i="86"/>
  <c r="E1097" i="86"/>
  <c r="F1097" i="86"/>
  <c r="G1097" i="86"/>
  <c r="H1097" i="86"/>
  <c r="I1097" i="86"/>
  <c r="J1097" i="86"/>
  <c r="C517" i="86"/>
  <c r="D517" i="86"/>
  <c r="E517" i="86"/>
  <c r="F517" i="86"/>
  <c r="G517" i="86"/>
  <c r="H517" i="86"/>
  <c r="I517" i="86"/>
  <c r="E97" i="16"/>
  <c r="E68" i="16"/>
  <c r="E98" i="16"/>
  <c r="E67" i="16"/>
  <c r="ER218" i="10"/>
  <c r="F218" i="10"/>
  <c r="B517" i="86" s="1"/>
  <c r="A517" i="86" s="1"/>
  <c r="K1097" i="86"/>
  <c r="D161" i="25"/>
  <c r="B1097" i="86" s="1"/>
  <c r="A1097" i="86" s="1"/>
  <c r="BV6" i="107"/>
  <c r="BV7" i="107"/>
  <c r="BV45" i="107" s="1"/>
  <c r="B6" i="64"/>
  <c r="C5" i="106"/>
  <c r="D5" i="106"/>
  <c r="E5" i="106"/>
  <c r="F5" i="106"/>
  <c r="G5" i="106"/>
  <c r="H5" i="106"/>
  <c r="I5" i="106"/>
  <c r="J5" i="106"/>
  <c r="K5" i="106"/>
  <c r="L5" i="106"/>
  <c r="M5" i="106"/>
  <c r="B5" i="106"/>
  <c r="DA700" i="10"/>
  <c r="CS41" i="66"/>
  <c r="M41" i="106" s="1"/>
  <c r="CS40" i="66"/>
  <c r="M40" i="106" s="1"/>
  <c r="CS35" i="66"/>
  <c r="M35" i="106" s="1"/>
  <c r="DA741" i="10"/>
  <c r="L30" i="80"/>
  <c r="CZ744" i="10"/>
  <c r="CU105" i="13"/>
  <c r="L14" i="80"/>
  <c r="CR41" i="66"/>
  <c r="L41" i="106" s="1"/>
  <c r="CR40" i="66"/>
  <c r="CR35" i="66"/>
  <c r="L35" i="106" s="1"/>
  <c r="CR38" i="66"/>
  <c r="L38" i="106" s="1"/>
  <c r="CR33" i="66"/>
  <c r="CZ741" i="10"/>
  <c r="K33" i="80"/>
  <c r="K21" i="80"/>
  <c r="CT105" i="13"/>
  <c r="CY742" i="10"/>
  <c r="ES270" i="10"/>
  <c r="CQ41" i="66"/>
  <c r="CQ40" i="66"/>
  <c r="K40" i="106" s="1"/>
  <c r="CQ36" i="66"/>
  <c r="CQ35" i="66"/>
  <c r="K35" i="106" s="1"/>
  <c r="CY741" i="10"/>
  <c r="J25" i="80"/>
  <c r="CX744" i="10"/>
  <c r="J14" i="80"/>
  <c r="CX742" i="10"/>
  <c r="CP41" i="66"/>
  <c r="J41" i="106" s="1"/>
  <c r="CP36" i="66"/>
  <c r="J36" i="106" s="1"/>
  <c r="CP38" i="66"/>
  <c r="J38" i="106" s="1"/>
  <c r="CP17" i="66"/>
  <c r="J17" i="106" s="1"/>
  <c r="CP27" i="66"/>
  <c r="J27" i="106" s="1"/>
  <c r="CP28" i="66"/>
  <c r="CX741" i="10"/>
  <c r="CR105" i="13"/>
  <c r="CQ105" i="13"/>
  <c r="CO105" i="13"/>
  <c r="ES639" i="10"/>
  <c r="ES634" i="10"/>
  <c r="ES629" i="10"/>
  <c r="ES622" i="10"/>
  <c r="B33" i="80"/>
  <c r="B35" i="80"/>
  <c r="CK105" i="13"/>
  <c r="CP742" i="10"/>
  <c r="CH36" i="66"/>
  <c r="B36" i="106" s="1"/>
  <c r="CH17" i="66"/>
  <c r="B17" i="106" s="1"/>
  <c r="CH33" i="66"/>
  <c r="B33" i="106" s="1"/>
  <c r="CP740" i="10"/>
  <c r="K1317" i="86"/>
  <c r="K1316" i="86"/>
  <c r="K1315" i="86"/>
  <c r="K1313" i="86"/>
  <c r="K1312" i="86"/>
  <c r="K1311" i="86"/>
  <c r="K1307" i="86"/>
  <c r="K1303" i="86"/>
  <c r="K1301" i="86"/>
  <c r="K1300" i="86"/>
  <c r="K1299" i="86"/>
  <c r="K1298" i="86"/>
  <c r="K1296" i="86"/>
  <c r="K1294" i="86"/>
  <c r="K1292" i="86"/>
  <c r="K1290" i="86"/>
  <c r="K1289" i="86"/>
  <c r="K1288" i="86"/>
  <c r="K1286" i="86"/>
  <c r="K1285" i="86"/>
  <c r="K1283" i="86"/>
  <c r="K1284" i="86" s="1"/>
  <c r="K1281" i="86"/>
  <c r="K1277" i="86"/>
  <c r="K1275" i="86"/>
  <c r="K1274" i="86"/>
  <c r="K1273" i="86"/>
  <c r="K1271" i="86"/>
  <c r="K1270" i="86"/>
  <c r="K1267" i="86"/>
  <c r="K1255" i="86"/>
  <c r="K1252" i="86"/>
  <c r="K1251" i="86"/>
  <c r="K1240" i="86"/>
  <c r="K1239" i="86"/>
  <c r="K1233" i="86"/>
  <c r="K1230" i="86"/>
  <c r="K1229" i="86"/>
  <c r="K1228" i="86"/>
  <c r="K1227" i="86"/>
  <c r="K1226" i="86"/>
  <c r="K1225" i="86"/>
  <c r="K1224" i="86"/>
  <c r="K1221" i="86"/>
  <c r="K1222" i="86" s="1"/>
  <c r="K1218" i="86"/>
  <c r="K1201" i="86"/>
  <c r="K1200" i="86"/>
  <c r="K1199" i="86"/>
  <c r="K1195" i="86"/>
  <c r="K1194" i="86"/>
  <c r="K1192" i="86"/>
  <c r="K1191" i="86"/>
  <c r="K1188" i="86"/>
  <c r="K1177" i="86"/>
  <c r="K1175" i="86"/>
  <c r="K1174" i="86"/>
  <c r="K1173" i="86"/>
  <c r="K1172" i="86"/>
  <c r="K1171" i="86"/>
  <c r="K1170" i="86"/>
  <c r="K1169" i="86"/>
  <c r="K1167" i="86"/>
  <c r="K1165" i="86"/>
  <c r="K1163" i="86"/>
  <c r="K1162" i="86"/>
  <c r="K1161" i="86"/>
  <c r="K1158" i="86"/>
  <c r="K1159" i="86" s="1"/>
  <c r="K1155" i="86"/>
  <c r="K1153" i="86"/>
  <c r="K1151" i="86"/>
  <c r="K1150" i="86"/>
  <c r="K1148" i="86"/>
  <c r="K1136" i="86"/>
  <c r="K1137" i="86" s="1"/>
  <c r="K1132" i="86"/>
  <c r="K1131" i="86"/>
  <c r="K1129" i="86"/>
  <c r="K1128" i="86"/>
  <c r="K1126" i="86"/>
  <c r="K1125" i="86"/>
  <c r="K1124" i="86"/>
  <c r="K1123" i="86"/>
  <c r="K1122" i="86"/>
  <c r="K1121" i="86"/>
  <c r="K1120" i="86"/>
  <c r="K1119" i="86"/>
  <c r="K1118" i="86"/>
  <c r="K1117" i="86"/>
  <c r="K1116" i="86"/>
  <c r="K1113" i="86"/>
  <c r="K1109" i="86"/>
  <c r="K1108" i="86"/>
  <c r="K1105" i="86"/>
  <c r="K1104" i="86"/>
  <c r="K1103" i="86"/>
  <c r="K1100" i="86"/>
  <c r="K1099" i="86"/>
  <c r="K1098" i="86"/>
  <c r="K1096" i="86"/>
  <c r="K1095" i="86"/>
  <c r="K1094" i="86"/>
  <c r="K1093" i="86"/>
  <c r="K1092" i="86"/>
  <c r="K1091" i="86"/>
  <c r="K1090" i="86"/>
  <c r="K1089" i="86"/>
  <c r="K1088" i="86"/>
  <c r="K1087" i="86"/>
  <c r="K1086" i="86"/>
  <c r="K1085" i="86"/>
  <c r="K1079" i="86"/>
  <c r="K1078" i="86"/>
  <c r="K1076" i="86"/>
  <c r="K1077" i="86" s="1"/>
  <c r="K1074" i="86"/>
  <c r="K1073" i="86"/>
  <c r="K1072" i="86"/>
  <c r="K1070" i="86"/>
  <c r="K1069" i="86"/>
  <c r="K1068" i="86"/>
  <c r="K1067" i="86"/>
  <c r="K1066" i="86"/>
  <c r="K1065" i="86"/>
  <c r="K1064" i="86"/>
  <c r="K1063" i="86"/>
  <c r="K1062" i="86"/>
  <c r="K1060" i="86"/>
  <c r="K1059" i="86"/>
  <c r="K1058" i="86"/>
  <c r="K1057" i="86"/>
  <c r="K1056" i="86"/>
  <c r="K1055" i="86"/>
  <c r="K1054" i="86"/>
  <c r="K1047" i="86"/>
  <c r="K1046" i="86"/>
  <c r="K1044" i="86"/>
  <c r="K1043" i="86"/>
  <c r="K1041" i="86"/>
  <c r="K1040" i="86"/>
  <c r="K1039" i="86"/>
  <c r="K1038" i="86"/>
  <c r="K1036" i="86"/>
  <c r="K1035" i="86"/>
  <c r="K1033" i="86"/>
  <c r="K1032" i="86"/>
  <c r="K1026" i="86"/>
  <c r="K1025" i="86"/>
  <c r="K1024" i="86"/>
  <c r="K1023" i="86"/>
  <c r="K1022" i="86"/>
  <c r="K1020" i="86"/>
  <c r="K1018" i="86"/>
  <c r="K1017" i="86"/>
  <c r="K1016" i="86"/>
  <c r="K1012" i="86"/>
  <c r="K1009" i="86"/>
  <c r="K1008" i="86"/>
  <c r="K1007" i="86"/>
  <c r="K1006" i="86"/>
  <c r="K1004" i="86"/>
  <c r="K1003" i="86"/>
  <c r="K1002" i="86"/>
  <c r="K1001" i="86"/>
  <c r="K1000" i="86"/>
  <c r="K999" i="86"/>
  <c r="K997" i="86"/>
  <c r="K989" i="86"/>
  <c r="K988" i="86"/>
  <c r="K987" i="86"/>
  <c r="K986" i="86"/>
  <c r="K985" i="86"/>
  <c r="K984" i="86"/>
  <c r="K983" i="86"/>
  <c r="K982" i="86"/>
  <c r="K981" i="86"/>
  <c r="K980" i="86"/>
  <c r="K979" i="86"/>
  <c r="K978" i="86"/>
  <c r="K977" i="86"/>
  <c r="K976" i="86"/>
  <c r="K975" i="86"/>
  <c r="K974" i="86"/>
  <c r="K972" i="86"/>
  <c r="K971" i="86"/>
  <c r="K967" i="86"/>
  <c r="K968" i="86" s="1"/>
  <c r="K963" i="86"/>
  <c r="K964" i="86" s="1"/>
  <c r="K960" i="86"/>
  <c r="K959" i="86"/>
  <c r="K958" i="86"/>
  <c r="K957" i="86"/>
  <c r="K956" i="86"/>
  <c r="K953" i="86"/>
  <c r="K954" i="86" s="1"/>
  <c r="K947" i="86"/>
  <c r="CX435" i="25"/>
  <c r="CR33" i="107" s="1"/>
  <c r="CX412" i="25"/>
  <c r="CR18" i="107" s="1"/>
  <c r="CX416" i="25"/>
  <c r="CR22" i="107" s="1"/>
  <c r="CX415" i="25"/>
  <c r="CR21" i="107" s="1"/>
  <c r="CX434" i="25"/>
  <c r="CR32" i="107" s="1"/>
  <c r="CX433" i="25"/>
  <c r="CX431" i="25"/>
  <c r="CR29" i="107" s="1"/>
  <c r="CX409" i="25"/>
  <c r="CR15" i="107" s="1"/>
  <c r="CX430" i="25"/>
  <c r="CR28" i="107" s="1"/>
  <c r="CW435" i="25"/>
  <c r="CQ33" i="107" s="1"/>
  <c r="CW410" i="25"/>
  <c r="CQ16" i="107" s="1"/>
  <c r="CW412" i="25"/>
  <c r="CQ18" i="107" s="1"/>
  <c r="CW417" i="25"/>
  <c r="CQ23" i="107" s="1"/>
  <c r="CW415" i="25"/>
  <c r="CQ21" i="107" s="1"/>
  <c r="CW434" i="25"/>
  <c r="CQ32" i="107" s="1"/>
  <c r="L37" i="81"/>
  <c r="EV57" i="25"/>
  <c r="CW431" i="25"/>
  <c r="CW409" i="25"/>
  <c r="CW408" i="25"/>
  <c r="CQ14" i="107" s="1"/>
  <c r="CW430" i="25"/>
  <c r="CQ28" i="107" s="1"/>
  <c r="CV435" i="25"/>
  <c r="CP33" i="107" s="1"/>
  <c r="K93" i="81"/>
  <c r="CV417" i="25"/>
  <c r="CP23" i="107" s="1"/>
  <c r="CV434" i="25"/>
  <c r="CP32" i="107" s="1"/>
  <c r="CV432" i="25"/>
  <c r="CP30" i="107" s="1"/>
  <c r="EU57" i="25"/>
  <c r="CV431" i="25"/>
  <c r="CP29" i="107" s="1"/>
  <c r="CV409" i="25"/>
  <c r="CP15" i="107" s="1"/>
  <c r="CS93" i="13"/>
  <c r="CS83" i="13"/>
  <c r="CN417" i="25"/>
  <c r="CN433" i="25"/>
  <c r="CH31" i="107" s="1"/>
  <c r="CN432" i="25"/>
  <c r="CH30" i="107" s="1"/>
  <c r="EM57" i="25"/>
  <c r="CN431" i="25"/>
  <c r="CH29" i="107" s="1"/>
  <c r="CN409" i="25"/>
  <c r="CH15" i="107" s="1"/>
  <c r="CN408" i="25"/>
  <c r="CH14" i="107" s="1"/>
  <c r="CN430" i="25"/>
  <c r="J26" i="41"/>
  <c r="K26" i="41"/>
  <c r="L26" i="41"/>
  <c r="M26" i="41"/>
  <c r="N26" i="41"/>
  <c r="O26" i="41"/>
  <c r="P26" i="41"/>
  <c r="Q26" i="41"/>
  <c r="R26" i="41"/>
  <c r="S26" i="41"/>
  <c r="T26" i="41"/>
  <c r="J41" i="41"/>
  <c r="K41" i="41"/>
  <c r="L41" i="41"/>
  <c r="M41" i="41"/>
  <c r="N41" i="41"/>
  <c r="O41" i="41"/>
  <c r="P41" i="41"/>
  <c r="Q41" i="41"/>
  <c r="R41" i="41"/>
  <c r="S41" i="41"/>
  <c r="T41" i="41"/>
  <c r="D28" i="85"/>
  <c r="E28" i="85"/>
  <c r="F28" i="85"/>
  <c r="G28" i="85"/>
  <c r="H28" i="85"/>
  <c r="I28" i="85"/>
  <c r="J28" i="85"/>
  <c r="K28" i="85"/>
  <c r="L28" i="85"/>
  <c r="M28" i="85"/>
  <c r="N28" i="85"/>
  <c r="D51" i="85"/>
  <c r="E51" i="85"/>
  <c r="F51" i="85"/>
  <c r="G51" i="85"/>
  <c r="H51" i="85"/>
  <c r="I51" i="85"/>
  <c r="J51" i="85"/>
  <c r="K51" i="85"/>
  <c r="L51" i="85"/>
  <c r="M51" i="85"/>
  <c r="N51" i="85"/>
  <c r="D52" i="85"/>
  <c r="E52" i="85"/>
  <c r="F52" i="85"/>
  <c r="G52" i="85"/>
  <c r="H52" i="85"/>
  <c r="I52" i="85"/>
  <c r="J52" i="85"/>
  <c r="K52" i="85"/>
  <c r="L52" i="85"/>
  <c r="M52" i="85"/>
  <c r="N52" i="85"/>
  <c r="D62" i="85"/>
  <c r="E62" i="85"/>
  <c r="F62" i="85"/>
  <c r="G62" i="85"/>
  <c r="H62" i="85"/>
  <c r="I62" i="85"/>
  <c r="J62" i="85"/>
  <c r="K62" i="85"/>
  <c r="L62" i="85"/>
  <c r="M62" i="85"/>
  <c r="N62" i="85"/>
  <c r="D64" i="85"/>
  <c r="E64" i="85"/>
  <c r="F64" i="85"/>
  <c r="G64" i="85"/>
  <c r="H64" i="85"/>
  <c r="I64" i="85"/>
  <c r="J64" i="85"/>
  <c r="K64" i="85"/>
  <c r="L64" i="85"/>
  <c r="M64" i="85"/>
  <c r="N64" i="85"/>
  <c r="C64" i="85"/>
  <c r="C62" i="85"/>
  <c r="C52" i="85"/>
  <c r="C51" i="85"/>
  <c r="C28" i="85"/>
  <c r="D5" i="85"/>
  <c r="E5" i="85"/>
  <c r="F5" i="85"/>
  <c r="G5" i="85"/>
  <c r="H5" i="85"/>
  <c r="I5" i="85"/>
  <c r="J5" i="85"/>
  <c r="K5" i="85"/>
  <c r="L5" i="85"/>
  <c r="M5" i="85"/>
  <c r="N5" i="85"/>
  <c r="C5" i="85"/>
  <c r="C4" i="85"/>
  <c r="C44" i="80"/>
  <c r="D44" i="80"/>
  <c r="E44" i="80"/>
  <c r="F44" i="80"/>
  <c r="G44" i="80"/>
  <c r="H44" i="80"/>
  <c r="I44" i="80"/>
  <c r="J44" i="80"/>
  <c r="K44" i="80"/>
  <c r="L44" i="80"/>
  <c r="M44" i="80"/>
  <c r="B44" i="80"/>
  <c r="C6" i="80"/>
  <c r="D6" i="80"/>
  <c r="E6" i="80"/>
  <c r="F6" i="80"/>
  <c r="G6" i="80"/>
  <c r="H6" i="80"/>
  <c r="I6" i="80"/>
  <c r="J6" i="80"/>
  <c r="K6" i="80"/>
  <c r="L6" i="80"/>
  <c r="M6" i="80"/>
  <c r="B6" i="80"/>
  <c r="C20" i="81"/>
  <c r="P20" i="81" s="1"/>
  <c r="D20" i="81"/>
  <c r="E20" i="81"/>
  <c r="F20" i="81"/>
  <c r="G20" i="81"/>
  <c r="H20" i="81"/>
  <c r="I20" i="81"/>
  <c r="J20" i="81"/>
  <c r="K20" i="81"/>
  <c r="L20" i="81"/>
  <c r="M20" i="81"/>
  <c r="N20" i="81"/>
  <c r="C21" i="81"/>
  <c r="D21" i="81"/>
  <c r="E21" i="81"/>
  <c r="F21" i="81"/>
  <c r="G21" i="81"/>
  <c r="P21" i="81" s="1"/>
  <c r="H21" i="81"/>
  <c r="I21" i="81"/>
  <c r="J21" i="81"/>
  <c r="K21" i="81"/>
  <c r="L21" i="81"/>
  <c r="M21" i="81"/>
  <c r="N21" i="81"/>
  <c r="C29" i="81"/>
  <c r="D29" i="81"/>
  <c r="E29" i="81"/>
  <c r="F29" i="81"/>
  <c r="G29" i="81"/>
  <c r="H29" i="81"/>
  <c r="I29" i="81"/>
  <c r="J29" i="81"/>
  <c r="K29" i="81"/>
  <c r="L29" i="81"/>
  <c r="M29" i="81"/>
  <c r="N29" i="81"/>
  <c r="C40" i="81"/>
  <c r="D40" i="81"/>
  <c r="E40" i="81"/>
  <c r="F40" i="81"/>
  <c r="G40" i="81"/>
  <c r="P40" i="81" s="1"/>
  <c r="H40" i="81"/>
  <c r="I40" i="81"/>
  <c r="J40" i="81"/>
  <c r="K40" i="81"/>
  <c r="L40" i="81"/>
  <c r="M40" i="81"/>
  <c r="N40" i="81"/>
  <c r="C55" i="81"/>
  <c r="D55" i="81"/>
  <c r="E55" i="81"/>
  <c r="F55" i="81"/>
  <c r="G55" i="81"/>
  <c r="H55" i="81"/>
  <c r="I55" i="81"/>
  <c r="J55" i="81"/>
  <c r="K55" i="81"/>
  <c r="L55" i="81"/>
  <c r="M55" i="81"/>
  <c r="N55" i="81"/>
  <c r="C67" i="81"/>
  <c r="D67" i="81"/>
  <c r="E67" i="81"/>
  <c r="F67" i="81"/>
  <c r="G67" i="81"/>
  <c r="P67" i="81" s="1"/>
  <c r="H67" i="81"/>
  <c r="I67" i="81"/>
  <c r="J67" i="81"/>
  <c r="K67" i="81"/>
  <c r="L67" i="81"/>
  <c r="M67" i="81"/>
  <c r="N67" i="81"/>
  <c r="C97" i="81"/>
  <c r="P97" i="81" s="1"/>
  <c r="D97" i="81"/>
  <c r="E97" i="81"/>
  <c r="F97" i="81"/>
  <c r="G97" i="81"/>
  <c r="H97" i="81"/>
  <c r="I97" i="81"/>
  <c r="J97" i="81"/>
  <c r="K97" i="81"/>
  <c r="L97" i="81"/>
  <c r="M97" i="81"/>
  <c r="N97" i="81"/>
  <c r="B97" i="81"/>
  <c r="B67" i="81"/>
  <c r="B55" i="81"/>
  <c r="B40" i="81"/>
  <c r="B29" i="81"/>
  <c r="P29" i="81" s="1"/>
  <c r="B21" i="81"/>
  <c r="B20" i="81"/>
  <c r="R86" i="16"/>
  <c r="R85" i="16"/>
  <c r="R84" i="16"/>
  <c r="R82" i="16"/>
  <c r="R81" i="16"/>
  <c r="R80" i="16"/>
  <c r="R79" i="16"/>
  <c r="R78" i="16"/>
  <c r="R76" i="16"/>
  <c r="R75" i="16"/>
  <c r="R74" i="16"/>
  <c r="R73" i="16"/>
  <c r="R72" i="16"/>
  <c r="R71" i="16"/>
  <c r="R70" i="16" s="1"/>
  <c r="R56" i="16"/>
  <c r="R55" i="16"/>
  <c r="R54" i="16"/>
  <c r="R52" i="16"/>
  <c r="R51" i="16"/>
  <c r="R50" i="16"/>
  <c r="R49" i="16"/>
  <c r="R48" i="16"/>
  <c r="R46" i="16"/>
  <c r="R45" i="16"/>
  <c r="R44" i="16"/>
  <c r="R43" i="16"/>
  <c r="R42" i="16"/>
  <c r="R41" i="16"/>
  <c r="R40" i="16"/>
  <c r="M45" i="124"/>
  <c r="L45" i="124"/>
  <c r="K45" i="124"/>
  <c r="J45" i="124"/>
  <c r="I45" i="124"/>
  <c r="H45" i="124"/>
  <c r="G45" i="124"/>
  <c r="F45" i="124"/>
  <c r="E45" i="124"/>
  <c r="D45" i="124"/>
  <c r="C45" i="124"/>
  <c r="A45" i="124"/>
  <c r="M44" i="124"/>
  <c r="L44" i="124"/>
  <c r="K44" i="124"/>
  <c r="J44" i="124"/>
  <c r="I44" i="124"/>
  <c r="H44" i="124"/>
  <c r="G44" i="124"/>
  <c r="F44" i="124"/>
  <c r="E44" i="124"/>
  <c r="D44" i="124"/>
  <c r="C44" i="124"/>
  <c r="A44" i="124"/>
  <c r="M43" i="124"/>
  <c r="L43" i="124"/>
  <c r="K43" i="124"/>
  <c r="J43" i="124"/>
  <c r="I43" i="124"/>
  <c r="H43" i="124"/>
  <c r="G43" i="124"/>
  <c r="F43" i="124"/>
  <c r="E43" i="124"/>
  <c r="D43" i="124"/>
  <c r="C43" i="124"/>
  <c r="A43" i="124"/>
  <c r="M42" i="124"/>
  <c r="L42" i="124"/>
  <c r="K42" i="124"/>
  <c r="J42" i="124"/>
  <c r="I42" i="124"/>
  <c r="H42" i="124"/>
  <c r="G42" i="124"/>
  <c r="F42" i="124"/>
  <c r="E42" i="124"/>
  <c r="D42" i="124"/>
  <c r="C42" i="124"/>
  <c r="A42" i="124"/>
  <c r="M41" i="124"/>
  <c r="L41" i="124"/>
  <c r="K41" i="124"/>
  <c r="J41" i="124"/>
  <c r="I41" i="124"/>
  <c r="H41" i="124"/>
  <c r="G41" i="124"/>
  <c r="F41" i="124"/>
  <c r="E41" i="124"/>
  <c r="D41" i="124"/>
  <c r="C41" i="124"/>
  <c r="A41" i="124"/>
  <c r="M40" i="124"/>
  <c r="L40" i="124"/>
  <c r="K40" i="124"/>
  <c r="J40" i="124"/>
  <c r="I40" i="124"/>
  <c r="H40" i="124"/>
  <c r="G40" i="124"/>
  <c r="F40" i="124"/>
  <c r="E40" i="124"/>
  <c r="D40" i="124"/>
  <c r="C40" i="124"/>
  <c r="A40" i="124"/>
  <c r="M39" i="124"/>
  <c r="L39" i="124"/>
  <c r="K39" i="124"/>
  <c r="J39" i="124"/>
  <c r="I39" i="124"/>
  <c r="H39" i="124"/>
  <c r="G39" i="124"/>
  <c r="F39" i="124"/>
  <c r="E39" i="124"/>
  <c r="D39" i="124"/>
  <c r="C39" i="124"/>
  <c r="A39" i="124"/>
  <c r="M38" i="124"/>
  <c r="L38" i="124"/>
  <c r="K38" i="124"/>
  <c r="J38" i="124"/>
  <c r="I38" i="124"/>
  <c r="H38" i="124"/>
  <c r="G38" i="124"/>
  <c r="F38" i="124"/>
  <c r="E38" i="124"/>
  <c r="D38" i="124"/>
  <c r="C38" i="124"/>
  <c r="A38" i="124"/>
  <c r="M37" i="124"/>
  <c r="L37" i="124"/>
  <c r="K37" i="124"/>
  <c r="J37" i="124"/>
  <c r="I37" i="124"/>
  <c r="H37" i="124"/>
  <c r="G37" i="124"/>
  <c r="F37" i="124"/>
  <c r="E37" i="124"/>
  <c r="D37" i="124"/>
  <c r="C37" i="124"/>
  <c r="A37" i="124"/>
  <c r="M36" i="124"/>
  <c r="L36" i="124"/>
  <c r="K36" i="124"/>
  <c r="J36" i="124"/>
  <c r="I36" i="124"/>
  <c r="H36" i="124"/>
  <c r="G36" i="124"/>
  <c r="F36" i="124"/>
  <c r="E36" i="124"/>
  <c r="D36" i="124"/>
  <c r="C36" i="124"/>
  <c r="A36" i="124"/>
  <c r="M35" i="124"/>
  <c r="L35" i="124"/>
  <c r="K35" i="124"/>
  <c r="J35" i="124"/>
  <c r="I35" i="124"/>
  <c r="H35" i="124"/>
  <c r="G35" i="124"/>
  <c r="F35" i="124"/>
  <c r="E35" i="124"/>
  <c r="D35" i="124"/>
  <c r="C35" i="124"/>
  <c r="A35" i="124"/>
  <c r="M34" i="124"/>
  <c r="L34" i="124"/>
  <c r="K34" i="124"/>
  <c r="J34" i="124"/>
  <c r="I34" i="124"/>
  <c r="H34" i="124"/>
  <c r="G34" i="124"/>
  <c r="F34" i="124"/>
  <c r="E34" i="124"/>
  <c r="D34" i="124"/>
  <c r="C34" i="124"/>
  <c r="A34" i="124"/>
  <c r="M33" i="124"/>
  <c r="L33" i="124"/>
  <c r="K33" i="124"/>
  <c r="J33" i="124"/>
  <c r="I33" i="124"/>
  <c r="H33" i="124"/>
  <c r="G33" i="124"/>
  <c r="F33" i="124"/>
  <c r="E33" i="124"/>
  <c r="D33" i="124"/>
  <c r="C33" i="124"/>
  <c r="A33" i="124"/>
  <c r="M32" i="124"/>
  <c r="L32" i="124"/>
  <c r="K32" i="124"/>
  <c r="J32" i="124"/>
  <c r="I32" i="124"/>
  <c r="H32" i="124"/>
  <c r="G32" i="124"/>
  <c r="F32" i="124"/>
  <c r="E32" i="124"/>
  <c r="D32" i="124"/>
  <c r="C32" i="124"/>
  <c r="A32" i="124"/>
  <c r="M31" i="124"/>
  <c r="L31" i="124"/>
  <c r="K31" i="124"/>
  <c r="J31" i="124"/>
  <c r="I31" i="124"/>
  <c r="H31" i="124"/>
  <c r="G31" i="124"/>
  <c r="F31" i="124"/>
  <c r="E31" i="124"/>
  <c r="D31" i="124"/>
  <c r="C31" i="124"/>
  <c r="A31" i="124"/>
  <c r="M30" i="124"/>
  <c r="L30" i="124"/>
  <c r="K30" i="124"/>
  <c r="J30" i="124"/>
  <c r="I30" i="124"/>
  <c r="H30" i="124"/>
  <c r="G30" i="124"/>
  <c r="F30" i="124"/>
  <c r="E30" i="124"/>
  <c r="D30" i="124"/>
  <c r="C30" i="124"/>
  <c r="A30" i="124"/>
  <c r="M29" i="124"/>
  <c r="L29" i="124"/>
  <c r="K29" i="124"/>
  <c r="J29" i="124"/>
  <c r="I29" i="124"/>
  <c r="H29" i="124"/>
  <c r="G29" i="124"/>
  <c r="F29" i="124"/>
  <c r="E29" i="124"/>
  <c r="D29" i="124"/>
  <c r="C29" i="124"/>
  <c r="A29" i="124"/>
  <c r="M28" i="124"/>
  <c r="L28" i="124"/>
  <c r="K28" i="124"/>
  <c r="J28" i="124"/>
  <c r="I28" i="124"/>
  <c r="H28" i="124"/>
  <c r="G28" i="124"/>
  <c r="F28" i="124"/>
  <c r="E28" i="124"/>
  <c r="D28" i="124"/>
  <c r="C28" i="124"/>
  <c r="B28" i="124"/>
  <c r="M27" i="124"/>
  <c r="L27" i="124"/>
  <c r="K27" i="124"/>
  <c r="J27" i="124"/>
  <c r="I27" i="124"/>
  <c r="H27" i="124"/>
  <c r="G27" i="124"/>
  <c r="F27" i="124"/>
  <c r="E27" i="124"/>
  <c r="D27" i="124"/>
  <c r="C27" i="124"/>
  <c r="B27" i="124"/>
  <c r="W24" i="124"/>
  <c r="V24" i="124"/>
  <c r="R24" i="124" s="1"/>
  <c r="U24" i="124"/>
  <c r="T24" i="124"/>
  <c r="N24" i="124"/>
  <c r="W23" i="124"/>
  <c r="V23" i="124"/>
  <c r="R23" i="124" s="1"/>
  <c r="U23" i="124"/>
  <c r="T23" i="124"/>
  <c r="N23" i="124"/>
  <c r="W22" i="124"/>
  <c r="V22" i="124"/>
  <c r="R22" i="124" s="1"/>
  <c r="U22" i="124"/>
  <c r="T22" i="124"/>
  <c r="N22" i="124"/>
  <c r="W21" i="124"/>
  <c r="V21" i="124"/>
  <c r="R21" i="124" s="1"/>
  <c r="U21" i="124"/>
  <c r="T21" i="124"/>
  <c r="N21" i="124"/>
  <c r="W20" i="124"/>
  <c r="V20" i="124"/>
  <c r="R20" i="124" s="1"/>
  <c r="U20" i="124"/>
  <c r="T20" i="124"/>
  <c r="N20" i="124"/>
  <c r="W19" i="124"/>
  <c r="V19" i="124"/>
  <c r="R19" i="124" s="1"/>
  <c r="U19" i="124"/>
  <c r="T19" i="124"/>
  <c r="N19" i="124"/>
  <c r="W18" i="124"/>
  <c r="V18" i="124"/>
  <c r="R18" i="124" s="1"/>
  <c r="U18" i="124"/>
  <c r="T18" i="124"/>
  <c r="N18" i="124"/>
  <c r="W17" i="124"/>
  <c r="V17" i="124"/>
  <c r="R17" i="124" s="1"/>
  <c r="U17" i="124"/>
  <c r="T17" i="124"/>
  <c r="N17" i="124"/>
  <c r="W16" i="124"/>
  <c r="V16" i="124"/>
  <c r="R16" i="124" s="1"/>
  <c r="U16" i="124"/>
  <c r="T16" i="124"/>
  <c r="N16" i="124"/>
  <c r="W15" i="124"/>
  <c r="V15" i="124"/>
  <c r="R15" i="124" s="1"/>
  <c r="U15" i="124"/>
  <c r="T15" i="124"/>
  <c r="N15" i="124"/>
  <c r="W14" i="124"/>
  <c r="V14" i="124"/>
  <c r="R14" i="124" s="1"/>
  <c r="U14" i="124"/>
  <c r="T14" i="124"/>
  <c r="N14" i="124"/>
  <c r="W13" i="124"/>
  <c r="V13" i="124"/>
  <c r="R13" i="124" s="1"/>
  <c r="U13" i="124"/>
  <c r="T13" i="124"/>
  <c r="N13" i="124"/>
  <c r="W12" i="124"/>
  <c r="V12" i="124"/>
  <c r="R12" i="124" s="1"/>
  <c r="U12" i="124"/>
  <c r="T12" i="124"/>
  <c r="N12" i="124"/>
  <c r="W11" i="124"/>
  <c r="V11" i="124"/>
  <c r="R11" i="124" s="1"/>
  <c r="U11" i="124"/>
  <c r="T11" i="124"/>
  <c r="N11" i="124"/>
  <c r="W10" i="124"/>
  <c r="V10" i="124"/>
  <c r="R10" i="124" s="1"/>
  <c r="U10" i="124"/>
  <c r="T10" i="124"/>
  <c r="N10" i="124"/>
  <c r="W9" i="124"/>
  <c r="V9" i="124"/>
  <c r="R9" i="124" s="1"/>
  <c r="U9" i="124"/>
  <c r="T9" i="124"/>
  <c r="N9" i="124"/>
  <c r="W8" i="124"/>
  <c r="V8" i="124"/>
  <c r="R8" i="124" s="1"/>
  <c r="U8" i="124"/>
  <c r="T8" i="124"/>
  <c r="N8" i="124"/>
  <c r="U6" i="124"/>
  <c r="V6" i="124"/>
  <c r="W6" i="124"/>
  <c r="T6" i="124"/>
  <c r="Q6" i="124"/>
  <c r="C27" i="113"/>
  <c r="C28" i="113"/>
  <c r="C29" i="113"/>
  <c r="C30" i="113"/>
  <c r="C31" i="113"/>
  <c r="C32" i="113"/>
  <c r="C33" i="113"/>
  <c r="C34" i="113"/>
  <c r="C35" i="113"/>
  <c r="C36" i="113"/>
  <c r="C37" i="113"/>
  <c r="C38" i="113"/>
  <c r="C39" i="113"/>
  <c r="T6" i="113"/>
  <c r="U6" i="113" s="1"/>
  <c r="V6" i="113" s="1"/>
  <c r="W6" i="113" s="1"/>
  <c r="M45" i="113"/>
  <c r="L45" i="113"/>
  <c r="K45" i="113"/>
  <c r="J45" i="113"/>
  <c r="I45" i="113"/>
  <c r="H45" i="113"/>
  <c r="G45" i="113"/>
  <c r="F45" i="113"/>
  <c r="E45" i="113"/>
  <c r="D45" i="113"/>
  <c r="C45" i="113"/>
  <c r="A45" i="113"/>
  <c r="M44" i="113"/>
  <c r="L44" i="113"/>
  <c r="K44" i="113"/>
  <c r="J44" i="113"/>
  <c r="I44" i="113"/>
  <c r="H44" i="113"/>
  <c r="G44" i="113"/>
  <c r="F44" i="113"/>
  <c r="E44" i="113"/>
  <c r="D44" i="113"/>
  <c r="C44" i="113"/>
  <c r="A44" i="113"/>
  <c r="M43" i="113"/>
  <c r="L43" i="113"/>
  <c r="K43" i="113"/>
  <c r="J43" i="113"/>
  <c r="I43" i="113"/>
  <c r="H43" i="113"/>
  <c r="G43" i="113"/>
  <c r="F43" i="113"/>
  <c r="E43" i="113"/>
  <c r="D43" i="113"/>
  <c r="C43" i="113"/>
  <c r="A43" i="113"/>
  <c r="M42" i="113"/>
  <c r="L42" i="113"/>
  <c r="K42" i="113"/>
  <c r="J42" i="113"/>
  <c r="I42" i="113"/>
  <c r="H42" i="113"/>
  <c r="G42" i="113"/>
  <c r="F42" i="113"/>
  <c r="E42" i="113"/>
  <c r="D42" i="113"/>
  <c r="C42" i="113"/>
  <c r="A42" i="113"/>
  <c r="M41" i="113"/>
  <c r="L41" i="113"/>
  <c r="K41" i="113"/>
  <c r="J41" i="113"/>
  <c r="I41" i="113"/>
  <c r="H41" i="113"/>
  <c r="G41" i="113"/>
  <c r="F41" i="113"/>
  <c r="E41" i="113"/>
  <c r="D41" i="113"/>
  <c r="C41" i="113"/>
  <c r="A41" i="113"/>
  <c r="M40" i="113"/>
  <c r="L40" i="113"/>
  <c r="K40" i="113"/>
  <c r="J40" i="113"/>
  <c r="I40" i="113"/>
  <c r="H40" i="113"/>
  <c r="G40" i="113"/>
  <c r="F40" i="113"/>
  <c r="E40" i="113"/>
  <c r="D40" i="113"/>
  <c r="C40" i="113"/>
  <c r="A40" i="113"/>
  <c r="M39" i="113"/>
  <c r="L39" i="113"/>
  <c r="K39" i="113"/>
  <c r="J39" i="113"/>
  <c r="I39" i="113"/>
  <c r="H39" i="113"/>
  <c r="G39" i="113"/>
  <c r="F39" i="113"/>
  <c r="E39" i="113"/>
  <c r="D39" i="113"/>
  <c r="A39" i="113"/>
  <c r="M38" i="113"/>
  <c r="L38" i="113"/>
  <c r="K38" i="113"/>
  <c r="J38" i="113"/>
  <c r="I38" i="113"/>
  <c r="H38" i="113"/>
  <c r="G38" i="113"/>
  <c r="F38" i="113"/>
  <c r="E38" i="113"/>
  <c r="D38" i="113"/>
  <c r="A38" i="113"/>
  <c r="M37" i="113"/>
  <c r="L37" i="113"/>
  <c r="K37" i="113"/>
  <c r="J37" i="113"/>
  <c r="I37" i="113"/>
  <c r="H37" i="113"/>
  <c r="G37" i="113"/>
  <c r="F37" i="113"/>
  <c r="E37" i="113"/>
  <c r="D37" i="113"/>
  <c r="A37" i="113"/>
  <c r="M36" i="113"/>
  <c r="L36" i="113"/>
  <c r="K36" i="113"/>
  <c r="J36" i="113"/>
  <c r="I36" i="113"/>
  <c r="H36" i="113"/>
  <c r="G36" i="113"/>
  <c r="F36" i="113"/>
  <c r="E36" i="113"/>
  <c r="D36" i="113"/>
  <c r="A36" i="113"/>
  <c r="M35" i="113"/>
  <c r="L35" i="113"/>
  <c r="K35" i="113"/>
  <c r="J35" i="113"/>
  <c r="I35" i="113"/>
  <c r="H35" i="113"/>
  <c r="G35" i="113"/>
  <c r="F35" i="113"/>
  <c r="E35" i="113"/>
  <c r="D35" i="113"/>
  <c r="A35" i="113"/>
  <c r="M34" i="113"/>
  <c r="L34" i="113"/>
  <c r="K34" i="113"/>
  <c r="J34" i="113"/>
  <c r="I34" i="113"/>
  <c r="H34" i="113"/>
  <c r="G34" i="113"/>
  <c r="F34" i="113"/>
  <c r="E34" i="113"/>
  <c r="D34" i="113"/>
  <c r="A34" i="113"/>
  <c r="M33" i="113"/>
  <c r="L33" i="113"/>
  <c r="K33" i="113"/>
  <c r="J33" i="113"/>
  <c r="I33" i="113"/>
  <c r="H33" i="113"/>
  <c r="G33" i="113"/>
  <c r="F33" i="113"/>
  <c r="E33" i="113"/>
  <c r="D33" i="113"/>
  <c r="A33" i="113"/>
  <c r="M32" i="113"/>
  <c r="L32" i="113"/>
  <c r="K32" i="113"/>
  <c r="J32" i="113"/>
  <c r="I32" i="113"/>
  <c r="H32" i="113"/>
  <c r="G32" i="113"/>
  <c r="F32" i="113"/>
  <c r="E32" i="113"/>
  <c r="D32" i="113"/>
  <c r="A32" i="113"/>
  <c r="M31" i="113"/>
  <c r="L31" i="113"/>
  <c r="K31" i="113"/>
  <c r="J31" i="113"/>
  <c r="I31" i="113"/>
  <c r="H31" i="113"/>
  <c r="G31" i="113"/>
  <c r="F31" i="113"/>
  <c r="E31" i="113"/>
  <c r="D31" i="113"/>
  <c r="A31" i="113"/>
  <c r="M30" i="113"/>
  <c r="L30" i="113"/>
  <c r="K30" i="113"/>
  <c r="J30" i="113"/>
  <c r="I30" i="113"/>
  <c r="H30" i="113"/>
  <c r="G30" i="113"/>
  <c r="F30" i="113"/>
  <c r="E30" i="113"/>
  <c r="D30" i="113"/>
  <c r="A30" i="113"/>
  <c r="M29" i="113"/>
  <c r="L29" i="113"/>
  <c r="K29" i="113"/>
  <c r="J29" i="113"/>
  <c r="I29" i="113"/>
  <c r="H29" i="113"/>
  <c r="G29" i="113"/>
  <c r="F29" i="113"/>
  <c r="E29" i="113"/>
  <c r="D29" i="113"/>
  <c r="A29" i="113"/>
  <c r="M28" i="113"/>
  <c r="L28" i="113"/>
  <c r="K28" i="113"/>
  <c r="J28" i="113"/>
  <c r="I28" i="113"/>
  <c r="H28" i="113"/>
  <c r="G28" i="113"/>
  <c r="F28" i="113"/>
  <c r="E28" i="113"/>
  <c r="D28" i="113"/>
  <c r="B28" i="113"/>
  <c r="M27" i="113"/>
  <c r="L27" i="113"/>
  <c r="K27" i="113"/>
  <c r="J27" i="113"/>
  <c r="I27" i="113"/>
  <c r="H27" i="113"/>
  <c r="G27" i="113"/>
  <c r="F27" i="113"/>
  <c r="E27" i="113"/>
  <c r="D27" i="113"/>
  <c r="B27" i="113"/>
  <c r="CW721" i="10"/>
  <c r="CW722" i="10" s="1"/>
  <c r="I30" i="85"/>
  <c r="BZ30" i="85" s="1"/>
  <c r="P8" i="16"/>
  <c r="I38" i="16"/>
  <c r="AF38" i="16"/>
  <c r="C1091" i="86"/>
  <c r="D1091" i="86"/>
  <c r="E1091" i="86"/>
  <c r="F1091" i="86"/>
  <c r="G1091" i="86"/>
  <c r="H1091" i="86"/>
  <c r="I1091" i="86"/>
  <c r="C1094" i="86"/>
  <c r="D1094" i="86"/>
  <c r="E1094" i="86"/>
  <c r="F1094" i="86"/>
  <c r="G1094" i="86"/>
  <c r="H1094" i="86"/>
  <c r="I1094" i="86"/>
  <c r="J1094" i="86"/>
  <c r="D157" i="25"/>
  <c r="B1094" i="86" s="1"/>
  <c r="A1094" i="86" s="1"/>
  <c r="J1091" i="86"/>
  <c r="D154" i="25"/>
  <c r="B1091" i="86" s="1"/>
  <c r="A1091" i="86" s="1"/>
  <c r="CT139" i="8"/>
  <c r="CU139" i="8"/>
  <c r="CV139" i="8"/>
  <c r="CW139" i="8"/>
  <c r="CX139" i="8"/>
  <c r="CZ139" i="8"/>
  <c r="DA139" i="8"/>
  <c r="DB139" i="8"/>
  <c r="DC139" i="8"/>
  <c r="DD139" i="8"/>
  <c r="DE139" i="8"/>
  <c r="DF139" i="8"/>
  <c r="DG139" i="8"/>
  <c r="DH139" i="8"/>
  <c r="DI139" i="8"/>
  <c r="DJ139" i="8"/>
  <c r="DK139" i="8"/>
  <c r="DL139" i="8"/>
  <c r="DM139" i="8"/>
  <c r="DN139" i="8"/>
  <c r="DO139" i="8"/>
  <c r="DP139" i="8"/>
  <c r="DQ139" i="8"/>
  <c r="DR139" i="8"/>
  <c r="DS139" i="8"/>
  <c r="DT139" i="8"/>
  <c r="DU139" i="8"/>
  <c r="DV139" i="8"/>
  <c r="DW139" i="8"/>
  <c r="DX139" i="8"/>
  <c r="DY139" i="8"/>
  <c r="DZ139" i="8"/>
  <c r="EA139" i="8"/>
  <c r="EB139" i="8"/>
  <c r="EC139" i="8"/>
  <c r="DF6" i="5"/>
  <c r="DG6" i="5"/>
  <c r="DH6" i="5"/>
  <c r="DI6" i="5"/>
  <c r="DJ6" i="5"/>
  <c r="DK6" i="5"/>
  <c r="DL6" i="5"/>
  <c r="DM6" i="5"/>
  <c r="DN6" i="5"/>
  <c r="DO6" i="5"/>
  <c r="DP6" i="5"/>
  <c r="DQ6" i="5"/>
  <c r="DR6" i="5"/>
  <c r="DS6" i="5"/>
  <c r="DT6" i="5"/>
  <c r="DU6" i="5"/>
  <c r="DV6" i="5"/>
  <c r="DW6" i="5"/>
  <c r="DX6" i="5"/>
  <c r="DY6" i="5"/>
  <c r="DZ6" i="5"/>
  <c r="EA6" i="5"/>
  <c r="EB6" i="5"/>
  <c r="EC6" i="5"/>
  <c r="DF6" i="66"/>
  <c r="DG6" i="66"/>
  <c r="DH6" i="66"/>
  <c r="DI6" i="66"/>
  <c r="DJ6" i="66"/>
  <c r="DK6" i="66"/>
  <c r="DL6" i="66"/>
  <c r="DM6" i="66"/>
  <c r="DN6" i="66"/>
  <c r="DO6" i="66"/>
  <c r="DP6" i="66"/>
  <c r="DQ6" i="66"/>
  <c r="DR6" i="66"/>
  <c r="DS6" i="66"/>
  <c r="DT6" i="66"/>
  <c r="DU6" i="66"/>
  <c r="DV6" i="66"/>
  <c r="DW6" i="66"/>
  <c r="DX6" i="66"/>
  <c r="DY6" i="66"/>
  <c r="DZ6" i="66"/>
  <c r="EA6" i="66"/>
  <c r="EB6" i="66"/>
  <c r="EC6" i="66"/>
  <c r="DE7" i="66"/>
  <c r="DF7" i="66"/>
  <c r="DG7" i="66"/>
  <c r="DH7" i="66"/>
  <c r="DI7" i="66"/>
  <c r="DJ7" i="66"/>
  <c r="DK7" i="66"/>
  <c r="DL7" i="66"/>
  <c r="DM7" i="66"/>
  <c r="DN7" i="66"/>
  <c r="DO7" i="66"/>
  <c r="DP7" i="66"/>
  <c r="DQ7" i="66"/>
  <c r="DR7" i="66"/>
  <c r="DS7" i="66"/>
  <c r="DT7" i="66"/>
  <c r="DU7" i="66"/>
  <c r="DV7" i="66"/>
  <c r="DW7" i="66"/>
  <c r="DX7" i="66"/>
  <c r="DY7" i="66"/>
  <c r="DZ7" i="66"/>
  <c r="EA7" i="66"/>
  <c r="EB7" i="66"/>
  <c r="EC7" i="66"/>
  <c r="CY8" i="66"/>
  <c r="DB8" i="66"/>
  <c r="DF8" i="66"/>
  <c r="DG8" i="66"/>
  <c r="DH8" i="66"/>
  <c r="DI8" i="66"/>
  <c r="DJ8" i="66"/>
  <c r="DK8" i="66"/>
  <c r="DL8" i="66"/>
  <c r="DM8" i="66"/>
  <c r="DN8" i="66"/>
  <c r="DO8" i="66"/>
  <c r="DP8" i="66"/>
  <c r="DQ8" i="66"/>
  <c r="DR8" i="66"/>
  <c r="DS8" i="66"/>
  <c r="DT8" i="66"/>
  <c r="DU8" i="66"/>
  <c r="DV8" i="66"/>
  <c r="DW8" i="66"/>
  <c r="DX8" i="66"/>
  <c r="DY8" i="66"/>
  <c r="DZ8" i="66"/>
  <c r="EA8" i="66"/>
  <c r="EB8" i="66"/>
  <c r="EC8" i="66"/>
  <c r="DE9" i="66"/>
  <c r="DF9" i="66"/>
  <c r="DG9" i="66"/>
  <c r="DH9" i="66"/>
  <c r="DI9" i="66"/>
  <c r="DJ9" i="66"/>
  <c r="DK9" i="66"/>
  <c r="DL9" i="66"/>
  <c r="DM9" i="66"/>
  <c r="DN9" i="66"/>
  <c r="DO9" i="66"/>
  <c r="DP9" i="66"/>
  <c r="DQ9" i="66"/>
  <c r="DR9" i="66"/>
  <c r="DS9" i="66"/>
  <c r="DT9" i="66"/>
  <c r="DU9" i="66"/>
  <c r="DV9" i="66"/>
  <c r="DW9" i="66"/>
  <c r="DX9" i="66"/>
  <c r="DY9" i="66"/>
  <c r="DZ9" i="66"/>
  <c r="EA9" i="66"/>
  <c r="EB9" i="66"/>
  <c r="EC9" i="66"/>
  <c r="DD13" i="66"/>
  <c r="DF13" i="66"/>
  <c r="DG13" i="66"/>
  <c r="DH13" i="66"/>
  <c r="DI13" i="66"/>
  <c r="DJ13" i="66"/>
  <c r="DK13" i="66"/>
  <c r="DL13" i="66"/>
  <c r="DM13" i="66"/>
  <c r="DN13" i="66"/>
  <c r="DO13" i="66"/>
  <c r="DP13" i="66"/>
  <c r="DQ13" i="66"/>
  <c r="DR13" i="66"/>
  <c r="DS13" i="66"/>
  <c r="DT13" i="66"/>
  <c r="DU13" i="66"/>
  <c r="DV13" i="66"/>
  <c r="DW13" i="66"/>
  <c r="DX13" i="66"/>
  <c r="DY13" i="66"/>
  <c r="DZ13" i="66"/>
  <c r="EA13" i="66"/>
  <c r="EB13" i="66"/>
  <c r="EC13" i="66"/>
  <c r="CT15" i="66"/>
  <c r="CX15" i="66"/>
  <c r="CY15" i="66"/>
  <c r="DD15" i="66"/>
  <c r="DE15" i="66"/>
  <c r="DF15" i="66"/>
  <c r="DG15" i="66"/>
  <c r="DH15" i="66"/>
  <c r="DI15" i="66"/>
  <c r="DJ15" i="66"/>
  <c r="DK15" i="66"/>
  <c r="DL15" i="66"/>
  <c r="DM15" i="66"/>
  <c r="DN15" i="66"/>
  <c r="DO15" i="66"/>
  <c r="DP15" i="66"/>
  <c r="DQ15" i="66"/>
  <c r="DR15" i="66"/>
  <c r="DS15" i="66"/>
  <c r="DT15" i="66"/>
  <c r="DU15" i="66"/>
  <c r="DV15" i="66"/>
  <c r="DW15" i="66"/>
  <c r="DX15" i="66"/>
  <c r="DY15" i="66"/>
  <c r="DZ15" i="66"/>
  <c r="EA15" i="66"/>
  <c r="EB15" i="66"/>
  <c r="EC15" i="66"/>
  <c r="DF16" i="66"/>
  <c r="DG16" i="66"/>
  <c r="DH16" i="66"/>
  <c r="DI16" i="66"/>
  <c r="DJ16" i="66"/>
  <c r="DK16" i="66"/>
  <c r="DL16" i="66"/>
  <c r="DM16" i="66"/>
  <c r="DN16" i="66"/>
  <c r="DO16" i="66"/>
  <c r="DP16" i="66"/>
  <c r="DQ16" i="66"/>
  <c r="DR16" i="66"/>
  <c r="DS16" i="66"/>
  <c r="DT16" i="66"/>
  <c r="DU16" i="66"/>
  <c r="DV16" i="66"/>
  <c r="DW16" i="66"/>
  <c r="DX16" i="66"/>
  <c r="DY16" i="66"/>
  <c r="DZ16" i="66"/>
  <c r="EA16" i="66"/>
  <c r="EB16" i="66"/>
  <c r="EC16" i="66"/>
  <c r="CW17" i="66"/>
  <c r="DC17" i="66"/>
  <c r="DD17" i="66"/>
  <c r="DE17" i="66"/>
  <c r="DF17" i="66"/>
  <c r="DG17" i="66"/>
  <c r="DH17" i="66"/>
  <c r="DI17" i="66"/>
  <c r="DJ17" i="66"/>
  <c r="DK17" i="66"/>
  <c r="DL17" i="66"/>
  <c r="DM17" i="66"/>
  <c r="DN17" i="66"/>
  <c r="DO17" i="66"/>
  <c r="DP17" i="66"/>
  <c r="DQ17" i="66"/>
  <c r="DR17" i="66"/>
  <c r="DS17" i="66"/>
  <c r="DT17" i="66"/>
  <c r="DU17" i="66"/>
  <c r="DV17" i="66"/>
  <c r="DW17" i="66"/>
  <c r="DX17" i="66"/>
  <c r="DY17" i="66"/>
  <c r="DZ17" i="66"/>
  <c r="EA17" i="66"/>
  <c r="EB17" i="66"/>
  <c r="EC17" i="66"/>
  <c r="DF18" i="66"/>
  <c r="DG18" i="66"/>
  <c r="DH18" i="66"/>
  <c r="DI18" i="66"/>
  <c r="DJ18" i="66"/>
  <c r="DK18" i="66"/>
  <c r="DL18" i="66"/>
  <c r="DM18" i="66"/>
  <c r="DN18" i="66"/>
  <c r="DO18" i="66"/>
  <c r="DP18" i="66"/>
  <c r="DQ18" i="66"/>
  <c r="DR18" i="66"/>
  <c r="DS18" i="66"/>
  <c r="DT18" i="66"/>
  <c r="DU18" i="66"/>
  <c r="DV18" i="66"/>
  <c r="DW18" i="66"/>
  <c r="DX18" i="66"/>
  <c r="DY18" i="66"/>
  <c r="DZ18" i="66"/>
  <c r="EA18" i="66"/>
  <c r="EB18" i="66"/>
  <c r="EC18" i="66"/>
  <c r="CY25" i="66"/>
  <c r="DF25" i="66"/>
  <c r="DG25" i="66"/>
  <c r="DH25" i="66"/>
  <c r="DI25" i="66"/>
  <c r="DJ25" i="66"/>
  <c r="DK25" i="66"/>
  <c r="DL25" i="66"/>
  <c r="DM25" i="66"/>
  <c r="DN25" i="66"/>
  <c r="DO25" i="66"/>
  <c r="DP25" i="66"/>
  <c r="DQ25" i="66"/>
  <c r="DR25" i="66"/>
  <c r="DS25" i="66"/>
  <c r="DT25" i="66"/>
  <c r="DU25" i="66"/>
  <c r="DV25" i="66"/>
  <c r="DW25" i="66"/>
  <c r="DX25" i="66"/>
  <c r="DY25" i="66"/>
  <c r="DZ25" i="66"/>
  <c r="EA25" i="66"/>
  <c r="EB25" i="66"/>
  <c r="EC25" i="66"/>
  <c r="DE26" i="66"/>
  <c r="DF26" i="66"/>
  <c r="DG26" i="66"/>
  <c r="DH26" i="66"/>
  <c r="DI26" i="66"/>
  <c r="DJ26" i="66"/>
  <c r="DK26" i="66"/>
  <c r="DL26" i="66"/>
  <c r="DM26" i="66"/>
  <c r="DN26" i="66"/>
  <c r="DO26" i="66"/>
  <c r="DP26" i="66"/>
  <c r="DQ26" i="66"/>
  <c r="DR26" i="66"/>
  <c r="DS26" i="66"/>
  <c r="DT26" i="66"/>
  <c r="DU26" i="66"/>
  <c r="DV26" i="66"/>
  <c r="DW26" i="66"/>
  <c r="DX26" i="66"/>
  <c r="DY26" i="66"/>
  <c r="DZ26" i="66"/>
  <c r="EA26" i="66"/>
  <c r="EB26" i="66"/>
  <c r="EC26" i="66"/>
  <c r="CH27" i="66"/>
  <c r="B27" i="106" s="1"/>
  <c r="CX27" i="66"/>
  <c r="CZ27" i="66"/>
  <c r="DA27" i="66"/>
  <c r="DC27" i="66"/>
  <c r="DD27" i="66"/>
  <c r="DE27" i="66"/>
  <c r="DF27" i="66"/>
  <c r="DG27" i="66"/>
  <c r="DH27" i="66"/>
  <c r="DI27" i="66"/>
  <c r="DJ27" i="66"/>
  <c r="DK27" i="66"/>
  <c r="DL27" i="66"/>
  <c r="DM27" i="66"/>
  <c r="DN27" i="66"/>
  <c r="DO27" i="66"/>
  <c r="DP27" i="66"/>
  <c r="DQ27" i="66"/>
  <c r="DR27" i="66"/>
  <c r="DS27" i="66"/>
  <c r="DT27" i="66"/>
  <c r="DU27" i="66"/>
  <c r="DV27" i="66"/>
  <c r="DW27" i="66"/>
  <c r="DX27" i="66"/>
  <c r="DY27" i="66"/>
  <c r="DZ27" i="66"/>
  <c r="EA27" i="66"/>
  <c r="EB27" i="66"/>
  <c r="EC27" i="66"/>
  <c r="DC28" i="66"/>
  <c r="DD28" i="66"/>
  <c r="DE28" i="66"/>
  <c r="DF28" i="66"/>
  <c r="DG28" i="66"/>
  <c r="DH28" i="66"/>
  <c r="DI28" i="66"/>
  <c r="DJ28" i="66"/>
  <c r="DK28" i="66"/>
  <c r="DL28" i="66"/>
  <c r="DM28" i="66"/>
  <c r="DN28" i="66"/>
  <c r="DO28" i="66"/>
  <c r="DP28" i="66"/>
  <c r="DQ28" i="66"/>
  <c r="DR28" i="66"/>
  <c r="DS28" i="66"/>
  <c r="DT28" i="66"/>
  <c r="DU28" i="66"/>
  <c r="DV28" i="66"/>
  <c r="DW28" i="66"/>
  <c r="DX28" i="66"/>
  <c r="DY28" i="66"/>
  <c r="DZ28" i="66"/>
  <c r="EA28" i="66"/>
  <c r="EB28" i="66"/>
  <c r="EC28" i="66"/>
  <c r="DC32" i="66"/>
  <c r="DD32" i="66"/>
  <c r="DE32" i="66"/>
  <c r="DF32" i="66"/>
  <c r="DG32" i="66"/>
  <c r="DH32" i="66"/>
  <c r="DI32" i="66"/>
  <c r="DJ32" i="66"/>
  <c r="DK32" i="66"/>
  <c r="DL32" i="66"/>
  <c r="DM32" i="66"/>
  <c r="DN32" i="66"/>
  <c r="DO32" i="66"/>
  <c r="DP32" i="66"/>
  <c r="DQ32" i="66"/>
  <c r="DR32" i="66"/>
  <c r="DS32" i="66"/>
  <c r="DT32" i="66"/>
  <c r="DU32" i="66"/>
  <c r="DV32" i="66"/>
  <c r="DW32" i="66"/>
  <c r="DX32" i="66"/>
  <c r="DY32" i="66"/>
  <c r="DZ32" i="66"/>
  <c r="EA32" i="66"/>
  <c r="EB32" i="66"/>
  <c r="EC32" i="66"/>
  <c r="CT33" i="66"/>
  <c r="CU33" i="66"/>
  <c r="DE33" i="66"/>
  <c r="DF33" i="66"/>
  <c r="DG33" i="66"/>
  <c r="DH33" i="66"/>
  <c r="DI33" i="66"/>
  <c r="DJ33" i="66"/>
  <c r="DK33" i="66"/>
  <c r="DL33" i="66"/>
  <c r="DM33" i="66"/>
  <c r="DN33" i="66"/>
  <c r="DO33" i="66"/>
  <c r="DP33" i="66"/>
  <c r="DQ33" i="66"/>
  <c r="DR33" i="66"/>
  <c r="DS33" i="66"/>
  <c r="DT33" i="66"/>
  <c r="DU33" i="66"/>
  <c r="DV33" i="66"/>
  <c r="DW33" i="66"/>
  <c r="DX33" i="66"/>
  <c r="DY33" i="66"/>
  <c r="DZ33" i="66"/>
  <c r="EA33" i="66"/>
  <c r="EB33" i="66"/>
  <c r="EC33" i="66"/>
  <c r="CH35" i="66"/>
  <c r="B35" i="106" s="1"/>
  <c r="CT35" i="66"/>
  <c r="CV35" i="66"/>
  <c r="CW35" i="66"/>
  <c r="CX35" i="66"/>
  <c r="CZ35" i="66"/>
  <c r="DB35" i="66"/>
  <c r="DD35" i="66"/>
  <c r="DE35" i="66"/>
  <c r="DF35" i="66"/>
  <c r="DG35" i="66"/>
  <c r="DH35" i="66"/>
  <c r="DI35" i="66"/>
  <c r="DJ35" i="66"/>
  <c r="DK35" i="66"/>
  <c r="DL35" i="66"/>
  <c r="DM35" i="66"/>
  <c r="DN35" i="66"/>
  <c r="DO35" i="66"/>
  <c r="DP35" i="66"/>
  <c r="DQ35" i="66"/>
  <c r="DR35" i="66"/>
  <c r="DS35" i="66"/>
  <c r="DT35" i="66"/>
  <c r="DU35" i="66"/>
  <c r="DV35" i="66"/>
  <c r="DW35" i="66"/>
  <c r="DX35" i="66"/>
  <c r="DY35" i="66"/>
  <c r="DZ35" i="66"/>
  <c r="EA35" i="66"/>
  <c r="EB35" i="66"/>
  <c r="EC35" i="66"/>
  <c r="CV36" i="66"/>
  <c r="CW36" i="66"/>
  <c r="CZ36" i="66"/>
  <c r="DB36" i="66"/>
  <c r="DC36" i="66"/>
  <c r="DD36" i="66"/>
  <c r="DE36" i="66"/>
  <c r="DF36" i="66"/>
  <c r="DG36" i="66"/>
  <c r="DH36" i="66"/>
  <c r="DI36" i="66"/>
  <c r="DJ36" i="66"/>
  <c r="DK36" i="66"/>
  <c r="DL36" i="66"/>
  <c r="DM36" i="66"/>
  <c r="DN36" i="66"/>
  <c r="DO36" i="66"/>
  <c r="DP36" i="66"/>
  <c r="DQ36" i="66"/>
  <c r="DR36" i="66"/>
  <c r="DS36" i="66"/>
  <c r="DT36" i="66"/>
  <c r="DU36" i="66"/>
  <c r="DV36" i="66"/>
  <c r="DW36" i="66"/>
  <c r="DX36" i="66"/>
  <c r="DY36" i="66"/>
  <c r="DZ36" i="66"/>
  <c r="EA36" i="66"/>
  <c r="EB36" i="66"/>
  <c r="EC36" i="66"/>
  <c r="CZ37" i="66"/>
  <c r="DB37" i="66"/>
  <c r="DC37" i="66"/>
  <c r="DD37" i="66"/>
  <c r="DE37" i="66"/>
  <c r="DF37" i="66"/>
  <c r="DG37" i="66"/>
  <c r="DH37" i="66"/>
  <c r="DI37" i="66"/>
  <c r="DJ37" i="66"/>
  <c r="DK37" i="66"/>
  <c r="DL37" i="66"/>
  <c r="DM37" i="66"/>
  <c r="DN37" i="66"/>
  <c r="DO37" i="66"/>
  <c r="DP37" i="66"/>
  <c r="DQ37" i="66"/>
  <c r="DR37" i="66"/>
  <c r="DS37" i="66"/>
  <c r="DT37" i="66"/>
  <c r="DU37" i="66"/>
  <c r="DV37" i="66"/>
  <c r="DW37" i="66"/>
  <c r="DX37" i="66"/>
  <c r="DY37" i="66"/>
  <c r="DZ37" i="66"/>
  <c r="EA37" i="66"/>
  <c r="EB37" i="66"/>
  <c r="EC37" i="66"/>
  <c r="CU38" i="66"/>
  <c r="CX38" i="66"/>
  <c r="CY38" i="66"/>
  <c r="CZ38" i="66"/>
  <c r="DA38" i="66"/>
  <c r="DE38" i="66"/>
  <c r="DF38" i="66"/>
  <c r="DG38" i="66"/>
  <c r="DH38" i="66"/>
  <c r="DI38" i="66"/>
  <c r="DJ38" i="66"/>
  <c r="DK38" i="66"/>
  <c r="DL38" i="66"/>
  <c r="DM38" i="66"/>
  <c r="DN38" i="66"/>
  <c r="DO38" i="66"/>
  <c r="DP38" i="66"/>
  <c r="DQ38" i="66"/>
  <c r="DR38" i="66"/>
  <c r="DS38" i="66"/>
  <c r="DT38" i="66"/>
  <c r="DU38" i="66"/>
  <c r="DV38" i="66"/>
  <c r="DW38" i="66"/>
  <c r="DX38" i="66"/>
  <c r="DY38" i="66"/>
  <c r="DZ38" i="66"/>
  <c r="EA38" i="66"/>
  <c r="EB38" i="66"/>
  <c r="EC38" i="66"/>
  <c r="CT39" i="66"/>
  <c r="CX39" i="66"/>
  <c r="CY39" i="66"/>
  <c r="DD39" i="66"/>
  <c r="DE39" i="66"/>
  <c r="DF39" i="66"/>
  <c r="DG39" i="66"/>
  <c r="DH39" i="66"/>
  <c r="DI39" i="66"/>
  <c r="DJ39" i="66"/>
  <c r="DK39" i="66"/>
  <c r="DL39" i="66"/>
  <c r="DM39" i="66"/>
  <c r="DN39" i="66"/>
  <c r="DO39" i="66"/>
  <c r="DP39" i="66"/>
  <c r="DQ39" i="66"/>
  <c r="DR39" i="66"/>
  <c r="DS39" i="66"/>
  <c r="DT39" i="66"/>
  <c r="DU39" i="66"/>
  <c r="DV39" i="66"/>
  <c r="DW39" i="66"/>
  <c r="DX39" i="66"/>
  <c r="DY39" i="66"/>
  <c r="DZ39" i="66"/>
  <c r="EA39" i="66"/>
  <c r="EB39" i="66"/>
  <c r="EC39" i="66"/>
  <c r="CH40" i="66"/>
  <c r="B40" i="106" s="1"/>
  <c r="CT40" i="66"/>
  <c r="CW40" i="66"/>
  <c r="CX40" i="66"/>
  <c r="CY40" i="66"/>
  <c r="DB40" i="66"/>
  <c r="DC40" i="66"/>
  <c r="DD40" i="66"/>
  <c r="DE40" i="66"/>
  <c r="DF40" i="66"/>
  <c r="DG40" i="66"/>
  <c r="DH40" i="66"/>
  <c r="DI40" i="66"/>
  <c r="DJ40" i="66"/>
  <c r="DK40" i="66"/>
  <c r="DL40" i="66"/>
  <c r="DM40" i="66"/>
  <c r="DN40" i="66"/>
  <c r="DO40" i="66"/>
  <c r="DP40" i="66"/>
  <c r="DQ40" i="66"/>
  <c r="DR40" i="66"/>
  <c r="DS40" i="66"/>
  <c r="DT40" i="66"/>
  <c r="DU40" i="66"/>
  <c r="DV40" i="66"/>
  <c r="DW40" i="66"/>
  <c r="DX40" i="66"/>
  <c r="DY40" i="66"/>
  <c r="DZ40" i="66"/>
  <c r="EA40" i="66"/>
  <c r="EB40" i="66"/>
  <c r="EC40" i="66"/>
  <c r="CH41" i="66"/>
  <c r="B41" i="106" s="1"/>
  <c r="CU41" i="66"/>
  <c r="CZ41" i="66"/>
  <c r="DA41" i="66"/>
  <c r="DC41" i="66"/>
  <c r="DD41" i="66"/>
  <c r="DE41" i="66"/>
  <c r="DF41" i="66"/>
  <c r="DG41" i="66"/>
  <c r="DH41" i="66"/>
  <c r="DI41" i="66"/>
  <c r="DJ41" i="66"/>
  <c r="DK41" i="66"/>
  <c r="DL41" i="66"/>
  <c r="DM41" i="66"/>
  <c r="DN41" i="66"/>
  <c r="DO41" i="66"/>
  <c r="DP41" i="66"/>
  <c r="DQ41" i="66"/>
  <c r="DR41" i="66"/>
  <c r="DS41" i="66"/>
  <c r="DT41" i="66"/>
  <c r="DU41" i="66"/>
  <c r="DV41" i="66"/>
  <c r="DW41" i="66"/>
  <c r="DX41" i="66"/>
  <c r="DY41" i="66"/>
  <c r="DZ41" i="66"/>
  <c r="EA41" i="66"/>
  <c r="EB41" i="66"/>
  <c r="EC41" i="66"/>
  <c r="CW42" i="66"/>
  <c r="DA42" i="66"/>
  <c r="DB42" i="66"/>
  <c r="DC42" i="66"/>
  <c r="DD42" i="66"/>
  <c r="DE42" i="66"/>
  <c r="DF42" i="66"/>
  <c r="DG42" i="66"/>
  <c r="DH42" i="66"/>
  <c r="DI42" i="66"/>
  <c r="DJ42" i="66"/>
  <c r="DK42" i="66"/>
  <c r="DL42" i="66"/>
  <c r="DM42" i="66"/>
  <c r="DN42" i="66"/>
  <c r="DO42" i="66"/>
  <c r="DP42" i="66"/>
  <c r="DQ42" i="66"/>
  <c r="DR42" i="66"/>
  <c r="DS42" i="66"/>
  <c r="DT42" i="66"/>
  <c r="DU42" i="66"/>
  <c r="DV42" i="66"/>
  <c r="DW42" i="66"/>
  <c r="DX42" i="66"/>
  <c r="DY42" i="66"/>
  <c r="DZ42" i="66"/>
  <c r="EA42" i="66"/>
  <c r="EB42" i="66"/>
  <c r="EC42" i="66"/>
  <c r="CV60" i="66"/>
  <c r="DD60" i="66"/>
  <c r="DE60" i="66"/>
  <c r="DF60" i="66"/>
  <c r="DG60" i="66"/>
  <c r="DH60" i="66"/>
  <c r="DI60" i="66"/>
  <c r="DJ60" i="66"/>
  <c r="DK60" i="66"/>
  <c r="DL60" i="66"/>
  <c r="DM60" i="66"/>
  <c r="DN60" i="66"/>
  <c r="DO60" i="66"/>
  <c r="DP60" i="66"/>
  <c r="DQ60" i="66"/>
  <c r="DR60" i="66"/>
  <c r="DS60" i="66"/>
  <c r="DT60" i="66"/>
  <c r="DU60" i="66"/>
  <c r="DV60" i="66"/>
  <c r="DW60" i="66"/>
  <c r="DX60" i="66"/>
  <c r="DY60" i="66"/>
  <c r="DZ60" i="66"/>
  <c r="EA60" i="66"/>
  <c r="EB60" i="66"/>
  <c r="EC60" i="66"/>
  <c r="K1256" i="86"/>
  <c r="K1250" i="86"/>
  <c r="K1238" i="86"/>
  <c r="K1237" i="86"/>
  <c r="K1236" i="86"/>
  <c r="K1235" i="86"/>
  <c r="K1180" i="86"/>
  <c r="K1144" i="86"/>
  <c r="K1141" i="86"/>
  <c r="K990" i="86"/>
  <c r="K199" i="86"/>
  <c r="K194" i="86"/>
  <c r="K169" i="86"/>
  <c r="K167" i="86"/>
  <c r="K162" i="86"/>
  <c r="K142" i="86"/>
  <c r="K131" i="86"/>
  <c r="K123" i="86"/>
  <c r="K122" i="86"/>
  <c r="K119" i="86"/>
  <c r="J4" i="106"/>
  <c r="J5" i="80"/>
  <c r="K4" i="85"/>
  <c r="K4" i="106"/>
  <c r="K5" i="80"/>
  <c r="L4" i="85"/>
  <c r="C888" i="86"/>
  <c r="D888" i="86"/>
  <c r="C879" i="86"/>
  <c r="D879" i="86"/>
  <c r="C791" i="86"/>
  <c r="D791" i="86"/>
  <c r="C577" i="86"/>
  <c r="D577" i="86"/>
  <c r="C548" i="86"/>
  <c r="D548" i="86"/>
  <c r="C502" i="86"/>
  <c r="D502" i="86"/>
  <c r="C503" i="86"/>
  <c r="D503" i="86"/>
  <c r="C498" i="86"/>
  <c r="D498" i="86"/>
  <c r="EQ199" i="10"/>
  <c r="EP199" i="10"/>
  <c r="EO199" i="10"/>
  <c r="EN199" i="10"/>
  <c r="EM199" i="10"/>
  <c r="F199" i="10"/>
  <c r="B498" i="86" s="1"/>
  <c r="A498" i="86" s="1"/>
  <c r="EQ638" i="10"/>
  <c r="EP638" i="10"/>
  <c r="EO638" i="10"/>
  <c r="EN638" i="10"/>
  <c r="EM638" i="10"/>
  <c r="F638" i="10"/>
  <c r="B888" i="86" s="1"/>
  <c r="A888" i="86" s="1"/>
  <c r="EQ629" i="10"/>
  <c r="EP629" i="10"/>
  <c r="EO629" i="10"/>
  <c r="EN629" i="10"/>
  <c r="EM629" i="10"/>
  <c r="F629" i="10"/>
  <c r="B879" i="86" s="1"/>
  <c r="A879" i="86" s="1"/>
  <c r="EQ525" i="10"/>
  <c r="EP525" i="10"/>
  <c r="EO525" i="10"/>
  <c r="EN525" i="10"/>
  <c r="EM525" i="10"/>
  <c r="F525" i="10"/>
  <c r="B791" i="86" s="1"/>
  <c r="A791" i="86" s="1"/>
  <c r="EQ288" i="10"/>
  <c r="EP288" i="10"/>
  <c r="EO288" i="10"/>
  <c r="EN288" i="10"/>
  <c r="EM288" i="10"/>
  <c r="F288" i="10"/>
  <c r="B577" i="86" s="1"/>
  <c r="A577" i="86" s="1"/>
  <c r="EQ256" i="10"/>
  <c r="EP256" i="10"/>
  <c r="EO256" i="10"/>
  <c r="EN256" i="10"/>
  <c r="EM256" i="10"/>
  <c r="F256" i="10"/>
  <c r="B548" i="86" s="1"/>
  <c r="A548" i="86" s="1"/>
  <c r="EQ203" i="10"/>
  <c r="EP203" i="10"/>
  <c r="EO203" i="10"/>
  <c r="CQ608" i="132" s="1" a="1"/>
  <c r="CQ608" i="132" s="1"/>
  <c r="EN203" i="10"/>
  <c r="EM203" i="10"/>
  <c r="F203" i="10"/>
  <c r="B502" i="86" s="1"/>
  <c r="A502" i="86" s="1"/>
  <c r="L4" i="106"/>
  <c r="M4" i="85"/>
  <c r="L5" i="80"/>
  <c r="ER199" i="10"/>
  <c r="ES638" i="10"/>
  <c r="ER638" i="10"/>
  <c r="ER629" i="10"/>
  <c r="ER525" i="10"/>
  <c r="ER288" i="10"/>
  <c r="ER256" i="10"/>
  <c r="ER203" i="10"/>
  <c r="C1033" i="86"/>
  <c r="D1033" i="86"/>
  <c r="E1033" i="86"/>
  <c r="F1033" i="86"/>
  <c r="G1033" i="86"/>
  <c r="H1033" i="86"/>
  <c r="I1033" i="86"/>
  <c r="C825" i="86"/>
  <c r="D825" i="86"/>
  <c r="C824" i="86"/>
  <c r="D824" i="86"/>
  <c r="C823" i="86"/>
  <c r="D823" i="86"/>
  <c r="C1096" i="86"/>
  <c r="D1096" i="86"/>
  <c r="E1096" i="86"/>
  <c r="F1096" i="86"/>
  <c r="G1096" i="86"/>
  <c r="H1096" i="86"/>
  <c r="I1096" i="86"/>
  <c r="C1040" i="86"/>
  <c r="D1040" i="86"/>
  <c r="E1040" i="86"/>
  <c r="F1040" i="86"/>
  <c r="G1040" i="86"/>
  <c r="H1040" i="86"/>
  <c r="I1040" i="86"/>
  <c r="C1014" i="86"/>
  <c r="D1014" i="86"/>
  <c r="E1014" i="86"/>
  <c r="F1014" i="86"/>
  <c r="G1014" i="86"/>
  <c r="H1014" i="86"/>
  <c r="I1014" i="86"/>
  <c r="A874" i="86"/>
  <c r="C874" i="86"/>
  <c r="D874" i="86"/>
  <c r="A875" i="86"/>
  <c r="C875" i="86"/>
  <c r="D875" i="86"/>
  <c r="A876" i="86"/>
  <c r="C876" i="86"/>
  <c r="D876" i="86"/>
  <c r="C794" i="86"/>
  <c r="D794" i="86"/>
  <c r="C795" i="86"/>
  <c r="D795" i="86"/>
  <c r="C796" i="86"/>
  <c r="D796" i="86"/>
  <c r="C797" i="86"/>
  <c r="D797" i="86"/>
  <c r="C799" i="86"/>
  <c r="D799" i="86"/>
  <c r="D792" i="86"/>
  <c r="C792" i="86"/>
  <c r="C748" i="86"/>
  <c r="D748" i="86"/>
  <c r="C713" i="86"/>
  <c r="D713" i="86"/>
  <c r="C695" i="86"/>
  <c r="D695" i="86"/>
  <c r="C682" i="86"/>
  <c r="D682" i="86"/>
  <c r="C684" i="86"/>
  <c r="D684" i="86"/>
  <c r="C633" i="86"/>
  <c r="D633" i="86"/>
  <c r="C618" i="86"/>
  <c r="D618" i="86"/>
  <c r="C619" i="86"/>
  <c r="D619" i="86"/>
  <c r="C620" i="86"/>
  <c r="D620" i="86"/>
  <c r="C547" i="86"/>
  <c r="D547" i="86"/>
  <c r="C410" i="86"/>
  <c r="D410" i="86"/>
  <c r="CZ10" i="5"/>
  <c r="DD10" i="5"/>
  <c r="DE10" i="5"/>
  <c r="DF10" i="5"/>
  <c r="DG10" i="5"/>
  <c r="DH10" i="5"/>
  <c r="DI10" i="5"/>
  <c r="DJ10" i="5"/>
  <c r="DK10" i="5"/>
  <c r="DL10" i="5"/>
  <c r="DM10" i="5"/>
  <c r="DN10" i="5"/>
  <c r="DO10" i="5"/>
  <c r="DP10" i="5"/>
  <c r="DQ10" i="5"/>
  <c r="DR10" i="5"/>
  <c r="DS10" i="5"/>
  <c r="DT10" i="5"/>
  <c r="DU10" i="5"/>
  <c r="DV10" i="5"/>
  <c r="DW10" i="5"/>
  <c r="DX10" i="5"/>
  <c r="DY10" i="5"/>
  <c r="DZ10" i="5"/>
  <c r="EA10" i="5"/>
  <c r="EB10" i="5"/>
  <c r="EC10" i="5"/>
  <c r="J1040" i="86"/>
  <c r="D103" i="25"/>
  <c r="B1040" i="86" s="1"/>
  <c r="A1040" i="86" s="1"/>
  <c r="D77" i="25"/>
  <c r="B1014" i="86" s="1"/>
  <c r="A1014" i="86" s="1"/>
  <c r="D55" i="121"/>
  <c r="EQ473" i="10"/>
  <c r="EP473" i="10"/>
  <c r="EO473" i="10"/>
  <c r="EN473" i="10"/>
  <c r="EM473" i="10"/>
  <c r="F473" i="10"/>
  <c r="B748" i="86" s="1"/>
  <c r="A748" i="86" s="1"/>
  <c r="EQ109" i="10"/>
  <c r="EP109" i="10"/>
  <c r="EO109" i="10"/>
  <c r="EN109" i="10"/>
  <c r="EM109" i="10"/>
  <c r="F109" i="10"/>
  <c r="B410" i="86" s="1"/>
  <c r="A410" i="86" s="1"/>
  <c r="C128" i="16"/>
  <c r="C156" i="16"/>
  <c r="S73" i="41"/>
  <c r="N67" i="41"/>
  <c r="J1237" i="86"/>
  <c r="CD125" i="5"/>
  <c r="CE125" i="5"/>
  <c r="CF125" i="5"/>
  <c r="CG125" i="5"/>
  <c r="DE125" i="5"/>
  <c r="DD125" i="5"/>
  <c r="DC125" i="5"/>
  <c r="DB125" i="5"/>
  <c r="DA125" i="5"/>
  <c r="CZ125" i="5"/>
  <c r="CY125" i="5"/>
  <c r="CX125" i="5"/>
  <c r="CW125" i="5"/>
  <c r="CV125" i="5"/>
  <c r="CU125" i="5"/>
  <c r="CT125" i="5"/>
  <c r="CC125" i="5"/>
  <c r="CB125" i="5"/>
  <c r="CA125" i="5"/>
  <c r="BZ125" i="5"/>
  <c r="BY125" i="5"/>
  <c r="BX125" i="5"/>
  <c r="BW125" i="5"/>
  <c r="BV125" i="5"/>
  <c r="BP1012" i="132" a="1"/>
  <c r="BP1012" i="132" s="1"/>
  <c r="BQ1012" i="132" a="1"/>
  <c r="BQ1012" i="132" s="1"/>
  <c r="BR1012" i="132" a="1"/>
  <c r="BR1012" i="132" s="1"/>
  <c r="BS1012" i="132" a="1"/>
  <c r="BS1012" i="132" s="1"/>
  <c r="BT1012" i="132" a="1"/>
  <c r="BT1012" i="132" s="1"/>
  <c r="BU1012" i="132" a="1"/>
  <c r="BU1012" i="132" s="1"/>
  <c r="CB1012" i="132" a="1"/>
  <c r="CB1012" i="132" s="1"/>
  <c r="CC1012" i="132" a="1"/>
  <c r="CC1012" i="132" s="1"/>
  <c r="CD1012" i="132" a="1"/>
  <c r="CD1012" i="132" s="1"/>
  <c r="CE1012" i="132" a="1"/>
  <c r="CE1012" i="132" s="1"/>
  <c r="CF1012" i="132" a="1"/>
  <c r="CF1012" i="132" s="1"/>
  <c r="CG1012" i="132" a="1"/>
  <c r="CG1012" i="132" s="1"/>
  <c r="CH1012" i="132" a="1"/>
  <c r="CH1012" i="132" s="1"/>
  <c r="CI1012" i="132" a="1"/>
  <c r="CI1012" i="132" s="1"/>
  <c r="CJ1012" i="132" a="1"/>
  <c r="CJ1012" i="132" s="1"/>
  <c r="CK1012" i="132" a="1"/>
  <c r="CK1012" i="132" s="1"/>
  <c r="CL1012" i="132" a="1"/>
  <c r="CL1012" i="132" s="1"/>
  <c r="CM1012" i="132" a="1"/>
  <c r="CM1012" i="132" s="1"/>
  <c r="EQ626" i="10"/>
  <c r="EP626" i="10"/>
  <c r="EO626" i="10"/>
  <c r="EN626" i="10"/>
  <c r="EM626" i="10"/>
  <c r="F626" i="10"/>
  <c r="EQ625" i="10"/>
  <c r="EP625" i="10"/>
  <c r="EO625" i="10"/>
  <c r="EN625" i="10"/>
  <c r="EM625" i="10"/>
  <c r="F625" i="10"/>
  <c r="EQ624" i="10"/>
  <c r="EP624" i="10"/>
  <c r="EO624" i="10"/>
  <c r="EN624" i="10"/>
  <c r="EM624" i="10"/>
  <c r="F624" i="10"/>
  <c r="EQ543" i="10"/>
  <c r="EP543" i="10"/>
  <c r="EO543" i="10"/>
  <c r="EN543" i="10"/>
  <c r="EM543" i="10"/>
  <c r="F543" i="10"/>
  <c r="B799" i="86" s="1"/>
  <c r="A799" i="86" s="1"/>
  <c r="EQ538" i="10"/>
  <c r="EP538" i="10"/>
  <c r="EO538" i="10"/>
  <c r="EN538" i="10"/>
  <c r="EM538" i="10"/>
  <c r="F538" i="10"/>
  <c r="B797" i="86" s="1"/>
  <c r="A797" i="86" s="1"/>
  <c r="EQ536" i="10"/>
  <c r="EP536" i="10"/>
  <c r="EO536" i="10"/>
  <c r="CQ926" i="132" s="1" a="1"/>
  <c r="CQ926" i="132" s="1"/>
  <c r="EN536" i="10"/>
  <c r="EM536" i="10"/>
  <c r="F536" i="10"/>
  <c r="B796" i="86" s="1"/>
  <c r="A796" i="86" s="1"/>
  <c r="EQ534" i="10"/>
  <c r="EP534" i="10"/>
  <c r="EO534" i="10"/>
  <c r="EN534" i="10"/>
  <c r="EM534" i="10"/>
  <c r="F534" i="10"/>
  <c r="B795" i="86" s="1"/>
  <c r="A795" i="86" s="1"/>
  <c r="EQ532" i="10"/>
  <c r="EP532" i="10"/>
  <c r="EO532" i="10"/>
  <c r="EN532" i="10"/>
  <c r="EM532" i="10"/>
  <c r="F532" i="10"/>
  <c r="B794" i="86" s="1"/>
  <c r="A794" i="86" s="1"/>
  <c r="EQ530" i="10"/>
  <c r="EP530" i="10"/>
  <c r="EO530" i="10"/>
  <c r="EN530" i="10"/>
  <c r="EM530" i="10"/>
  <c r="F530" i="10"/>
  <c r="B792" i="86" s="1"/>
  <c r="A792" i="86" s="1"/>
  <c r="EQ438" i="10"/>
  <c r="EP438" i="10"/>
  <c r="EO438" i="10"/>
  <c r="EN438" i="10"/>
  <c r="EM438" i="10"/>
  <c r="F438" i="10"/>
  <c r="B713" i="86" s="1"/>
  <c r="A713" i="86" s="1"/>
  <c r="EQ418" i="10"/>
  <c r="EP418" i="10"/>
  <c r="EO418" i="10"/>
  <c r="EN418" i="10"/>
  <c r="EM418" i="10"/>
  <c r="F418" i="10"/>
  <c r="B695" i="86" s="1"/>
  <c r="A695" i="86" s="1"/>
  <c r="EQ406" i="10"/>
  <c r="EP406" i="10"/>
  <c r="EO406" i="10"/>
  <c r="EN406" i="10"/>
  <c r="EM406" i="10"/>
  <c r="F406" i="10"/>
  <c r="B684" i="86" s="1"/>
  <c r="A684" i="86" s="1"/>
  <c r="EQ404" i="10"/>
  <c r="EP404" i="10"/>
  <c r="EO404" i="10"/>
  <c r="EN404" i="10"/>
  <c r="EM404" i="10"/>
  <c r="F404" i="10"/>
  <c r="B682" i="86" s="1"/>
  <c r="A682" i="86" s="1"/>
  <c r="EQ351" i="10"/>
  <c r="EP351" i="10"/>
  <c r="EO351" i="10"/>
  <c r="EN351" i="10"/>
  <c r="EM351" i="10"/>
  <c r="F351" i="10"/>
  <c r="B633" i="86" s="1"/>
  <c r="A633" i="86" s="1"/>
  <c r="EQ337" i="10"/>
  <c r="EP337" i="10"/>
  <c r="EO337" i="10"/>
  <c r="EN337" i="10"/>
  <c r="EM337" i="10"/>
  <c r="F337" i="10"/>
  <c r="B620" i="86" s="1"/>
  <c r="A620" i="86" s="1"/>
  <c r="EQ336" i="10"/>
  <c r="EP336" i="10"/>
  <c r="EO336" i="10"/>
  <c r="EN336" i="10"/>
  <c r="EM336" i="10"/>
  <c r="F336" i="10"/>
  <c r="B619" i="86" s="1"/>
  <c r="A619" i="86" s="1"/>
  <c r="EQ334" i="10"/>
  <c r="EP334" i="10"/>
  <c r="EO334" i="10"/>
  <c r="EN334" i="10"/>
  <c r="EM334" i="10"/>
  <c r="F334" i="10"/>
  <c r="B618" i="86" s="1"/>
  <c r="A618" i="86" s="1"/>
  <c r="EQ252" i="10"/>
  <c r="EP252" i="10"/>
  <c r="EO252" i="10"/>
  <c r="EN252" i="10"/>
  <c r="EM252" i="10"/>
  <c r="F252" i="10"/>
  <c r="B547" i="86" s="1"/>
  <c r="A547" i="86" s="1"/>
  <c r="J1096" i="86"/>
  <c r="D160" i="25"/>
  <c r="B1096" i="86" s="1"/>
  <c r="A1096" i="86" s="1"/>
  <c r="C539" i="86"/>
  <c r="D539" i="86"/>
  <c r="C540" i="86"/>
  <c r="D540" i="86"/>
  <c r="EQ244" i="10"/>
  <c r="EP244" i="10"/>
  <c r="EO244" i="10"/>
  <c r="EN244" i="10"/>
  <c r="EM244" i="10"/>
  <c r="F244" i="10"/>
  <c r="B540" i="86" s="1"/>
  <c r="A540" i="86" s="1"/>
  <c r="EQ243" i="10"/>
  <c r="EP243" i="10"/>
  <c r="EO243" i="10"/>
  <c r="EN243" i="10"/>
  <c r="EM243" i="10"/>
  <c r="F243" i="10"/>
  <c r="B539" i="86" s="1"/>
  <c r="A539" i="86" s="1"/>
  <c r="C849" i="86"/>
  <c r="D849" i="86"/>
  <c r="C817" i="86"/>
  <c r="D817" i="86"/>
  <c r="C785" i="86"/>
  <c r="D785" i="86"/>
  <c r="E785" i="86"/>
  <c r="F785" i="86"/>
  <c r="G785" i="86"/>
  <c r="H785" i="86"/>
  <c r="I785" i="86"/>
  <c r="C780" i="86"/>
  <c r="D780" i="86"/>
  <c r="E780" i="86"/>
  <c r="F780" i="86"/>
  <c r="G780" i="86"/>
  <c r="H780" i="86"/>
  <c r="I780" i="86"/>
  <c r="C766" i="86"/>
  <c r="D766" i="86"/>
  <c r="C767" i="86"/>
  <c r="D767" i="86"/>
  <c r="C732" i="86"/>
  <c r="D732" i="86"/>
  <c r="E732" i="86"/>
  <c r="F732" i="86"/>
  <c r="G732" i="86"/>
  <c r="H732" i="86"/>
  <c r="I732" i="86"/>
  <c r="C705" i="86"/>
  <c r="D705" i="86"/>
  <c r="C706" i="86"/>
  <c r="D706" i="86"/>
  <c r="C692" i="86"/>
  <c r="D692" i="86"/>
  <c r="E692" i="86"/>
  <c r="F692" i="86"/>
  <c r="G692" i="86"/>
  <c r="H692" i="86"/>
  <c r="I692" i="86"/>
  <c r="C657" i="86"/>
  <c r="D657" i="86"/>
  <c r="C658" i="86"/>
  <c r="D658" i="86"/>
  <c r="C659" i="86"/>
  <c r="D659" i="86"/>
  <c r="C660" i="86"/>
  <c r="D660" i="86"/>
  <c r="C661" i="86"/>
  <c r="D661" i="86"/>
  <c r="C662" i="86"/>
  <c r="D662" i="86"/>
  <c r="C663" i="86"/>
  <c r="D663" i="86"/>
  <c r="C664" i="86"/>
  <c r="D664" i="86"/>
  <c r="C665" i="86"/>
  <c r="D665" i="86"/>
  <c r="C666" i="86"/>
  <c r="D666" i="86"/>
  <c r="C667" i="86"/>
  <c r="D667" i="86"/>
  <c r="C668" i="86"/>
  <c r="D668" i="86"/>
  <c r="C669" i="86"/>
  <c r="D669" i="86"/>
  <c r="C670" i="86"/>
  <c r="D670" i="86"/>
  <c r="C631" i="86"/>
  <c r="D631" i="86"/>
  <c r="E631" i="86"/>
  <c r="F631" i="86"/>
  <c r="G631" i="86"/>
  <c r="H631" i="86"/>
  <c r="I631" i="86"/>
  <c r="C617" i="86"/>
  <c r="D617" i="86"/>
  <c r="C582" i="86"/>
  <c r="D582" i="86"/>
  <c r="C578" i="86"/>
  <c r="D578" i="86"/>
  <c r="C549" i="86"/>
  <c r="D549" i="86"/>
  <c r="C550" i="86"/>
  <c r="D550" i="86"/>
  <c r="C514" i="86"/>
  <c r="D514" i="86"/>
  <c r="E514" i="86"/>
  <c r="F514" i="86"/>
  <c r="G514" i="86"/>
  <c r="H514" i="86"/>
  <c r="I514" i="86"/>
  <c r="C483" i="86"/>
  <c r="D483" i="86"/>
  <c r="C484" i="86"/>
  <c r="D484" i="86"/>
  <c r="C485" i="86"/>
  <c r="D485" i="86"/>
  <c r="C486" i="86"/>
  <c r="D486" i="86"/>
  <c r="C487" i="86"/>
  <c r="D487" i="86"/>
  <c r="C488" i="86"/>
  <c r="D488" i="86"/>
  <c r="C489" i="86"/>
  <c r="D489" i="86"/>
  <c r="C490" i="86"/>
  <c r="D490" i="86"/>
  <c r="C491" i="86"/>
  <c r="D491" i="86"/>
  <c r="C492" i="86"/>
  <c r="D492" i="86"/>
  <c r="C494" i="86"/>
  <c r="D494" i="86"/>
  <c r="C495" i="86"/>
  <c r="D495" i="86"/>
  <c r="C496" i="86"/>
  <c r="D496" i="86"/>
  <c r="C497" i="86"/>
  <c r="D497" i="86"/>
  <c r="C499" i="86"/>
  <c r="D499" i="86"/>
  <c r="C500" i="86"/>
  <c r="D500" i="86"/>
  <c r="C465" i="86"/>
  <c r="D465" i="86"/>
  <c r="E465" i="86"/>
  <c r="F465" i="86"/>
  <c r="G465" i="86"/>
  <c r="H465" i="86"/>
  <c r="I465" i="86"/>
  <c r="C409" i="86"/>
  <c r="D409" i="86"/>
  <c r="C405" i="86"/>
  <c r="D405" i="86"/>
  <c r="CP708" i="10"/>
  <c r="CQ708" i="10"/>
  <c r="CR708" i="10"/>
  <c r="CS708" i="10"/>
  <c r="CT708" i="10"/>
  <c r="CU708" i="10"/>
  <c r="CV708" i="10"/>
  <c r="CW708" i="10"/>
  <c r="CX708" i="10"/>
  <c r="CY708" i="10"/>
  <c r="CZ708" i="10"/>
  <c r="DA708" i="10"/>
  <c r="CM708" i="10"/>
  <c r="CM720" i="10"/>
  <c r="EQ296" i="10"/>
  <c r="EP296" i="10"/>
  <c r="CR694" i="132" s="1" a="1"/>
  <c r="CR694" i="132" s="1"/>
  <c r="EO296" i="10"/>
  <c r="EN296" i="10"/>
  <c r="CP694" i="132" s="1" a="1"/>
  <c r="CP694" i="132" s="1"/>
  <c r="EM296" i="10"/>
  <c r="F296" i="10"/>
  <c r="B582" i="86" s="1"/>
  <c r="A582" i="86" s="1"/>
  <c r="EF83" i="13"/>
  <c r="EE83" i="13"/>
  <c r="ED83" i="13"/>
  <c r="EC83" i="13"/>
  <c r="EB83" i="13"/>
  <c r="EA83" i="13"/>
  <c r="DZ83" i="13"/>
  <c r="DY83" i="13"/>
  <c r="DX83" i="13"/>
  <c r="DW83" i="13"/>
  <c r="DV83" i="13"/>
  <c r="DU83" i="13"/>
  <c r="DT83" i="13"/>
  <c r="DS83" i="13"/>
  <c r="DR83" i="13"/>
  <c r="DQ83" i="13"/>
  <c r="DP83" i="13"/>
  <c r="DO83" i="13"/>
  <c r="DN83" i="13"/>
  <c r="DM83" i="13"/>
  <c r="DL83" i="13"/>
  <c r="DK83" i="13"/>
  <c r="DJ83" i="13"/>
  <c r="DI83" i="13"/>
  <c r="T53" i="121"/>
  <c r="S53" i="121"/>
  <c r="R53" i="121"/>
  <c r="Q53" i="121"/>
  <c r="P53" i="121"/>
  <c r="O53" i="121"/>
  <c r="N53" i="121"/>
  <c r="M53" i="121"/>
  <c r="L53" i="121"/>
  <c r="K53" i="121"/>
  <c r="J53" i="121"/>
  <c r="T41" i="121"/>
  <c r="S41" i="121"/>
  <c r="R41" i="121"/>
  <c r="Q41" i="121"/>
  <c r="P41" i="121"/>
  <c r="O41" i="121"/>
  <c r="N41" i="121"/>
  <c r="M41" i="121"/>
  <c r="L41" i="121"/>
  <c r="K41" i="121"/>
  <c r="J41" i="121"/>
  <c r="O34" i="121"/>
  <c r="O30" i="121"/>
  <c r="N30" i="121"/>
  <c r="N34" i="121"/>
  <c r="M30" i="121"/>
  <c r="M34" i="121"/>
  <c r="T26" i="121"/>
  <c r="S26" i="121"/>
  <c r="R26" i="121"/>
  <c r="Q26" i="121"/>
  <c r="P26" i="121"/>
  <c r="O26" i="121"/>
  <c r="N26" i="121"/>
  <c r="M26" i="121"/>
  <c r="L26" i="121"/>
  <c r="K26" i="121"/>
  <c r="J26" i="121"/>
  <c r="I53" i="121"/>
  <c r="F41" i="121"/>
  <c r="E41" i="121"/>
  <c r="D41" i="121"/>
  <c r="F26" i="121"/>
  <c r="E26" i="121"/>
  <c r="D26" i="121"/>
  <c r="T77" i="121"/>
  <c r="S77" i="121"/>
  <c r="R77" i="121"/>
  <c r="Q77" i="121"/>
  <c r="P77" i="121"/>
  <c r="O77" i="121"/>
  <c r="N77" i="121"/>
  <c r="M77" i="121"/>
  <c r="L77" i="121"/>
  <c r="K77" i="121"/>
  <c r="J77" i="121"/>
  <c r="I77" i="121"/>
  <c r="F77" i="121"/>
  <c r="E77" i="121"/>
  <c r="D77" i="121"/>
  <c r="C77" i="121"/>
  <c r="T75" i="121"/>
  <c r="S75" i="121"/>
  <c r="R75" i="121"/>
  <c r="Q75" i="121"/>
  <c r="P75" i="121"/>
  <c r="O75" i="121"/>
  <c r="N75" i="121"/>
  <c r="M75" i="121"/>
  <c r="L75" i="121"/>
  <c r="K75" i="121"/>
  <c r="J75" i="121"/>
  <c r="I75" i="121"/>
  <c r="F75" i="121"/>
  <c r="E75" i="121"/>
  <c r="D75" i="121"/>
  <c r="C75" i="121"/>
  <c r="T74" i="121"/>
  <c r="S74" i="121"/>
  <c r="R74" i="121"/>
  <c r="Q74" i="121"/>
  <c r="P74" i="121"/>
  <c r="O74" i="121"/>
  <c r="N74" i="121"/>
  <c r="M74" i="121"/>
  <c r="L74" i="121"/>
  <c r="K74" i="121"/>
  <c r="J74" i="121"/>
  <c r="I74" i="121"/>
  <c r="F74" i="121"/>
  <c r="E74" i="121"/>
  <c r="D74" i="121"/>
  <c r="C74" i="121"/>
  <c r="T73" i="121"/>
  <c r="S73" i="121"/>
  <c r="R73" i="121"/>
  <c r="Q73" i="121"/>
  <c r="P73" i="121"/>
  <c r="O73" i="121"/>
  <c r="N73" i="121"/>
  <c r="M73" i="121"/>
  <c r="L73" i="121"/>
  <c r="K73" i="121"/>
  <c r="J73" i="121"/>
  <c r="I73" i="121"/>
  <c r="F73" i="121"/>
  <c r="E73" i="121"/>
  <c r="D73" i="121"/>
  <c r="C73" i="121"/>
  <c r="T72" i="121"/>
  <c r="S72" i="121"/>
  <c r="R72" i="121"/>
  <c r="Q72" i="121"/>
  <c r="P72" i="121"/>
  <c r="O72" i="121"/>
  <c r="N72" i="121"/>
  <c r="M72" i="121"/>
  <c r="L72" i="121"/>
  <c r="K72" i="121"/>
  <c r="J72" i="121"/>
  <c r="I72" i="121"/>
  <c r="F72" i="121"/>
  <c r="E72" i="121"/>
  <c r="D72" i="121"/>
  <c r="C72" i="121"/>
  <c r="T69" i="121"/>
  <c r="S69" i="121"/>
  <c r="R69" i="121"/>
  <c r="Q69" i="121"/>
  <c r="P69" i="121"/>
  <c r="O69" i="121"/>
  <c r="N69" i="121"/>
  <c r="M69" i="121"/>
  <c r="L69" i="121"/>
  <c r="K69" i="121"/>
  <c r="J69" i="121"/>
  <c r="I69" i="121"/>
  <c r="F69" i="121"/>
  <c r="E69" i="121"/>
  <c r="D69" i="121"/>
  <c r="C69" i="121"/>
  <c r="T68" i="121"/>
  <c r="S68" i="121"/>
  <c r="R68" i="121"/>
  <c r="Q68" i="121"/>
  <c r="P68" i="121"/>
  <c r="O68" i="121"/>
  <c r="N68" i="121"/>
  <c r="M68" i="121"/>
  <c r="L68" i="121"/>
  <c r="K68" i="121"/>
  <c r="J68" i="121"/>
  <c r="I68" i="121"/>
  <c r="F68" i="121"/>
  <c r="E68" i="121"/>
  <c r="D68" i="121"/>
  <c r="C68" i="121"/>
  <c r="T67" i="121"/>
  <c r="T30" i="121"/>
  <c r="T34" i="121"/>
  <c r="S67" i="121"/>
  <c r="S30" i="121"/>
  <c r="S34" i="121"/>
  <c r="R67" i="121"/>
  <c r="R30" i="121"/>
  <c r="R34" i="121"/>
  <c r="Q67" i="121"/>
  <c r="Q30" i="121"/>
  <c r="Q34" i="121"/>
  <c r="P67" i="121"/>
  <c r="P30" i="121"/>
  <c r="P34" i="121"/>
  <c r="O67" i="121"/>
  <c r="N67" i="121"/>
  <c r="M67" i="121"/>
  <c r="L67" i="121"/>
  <c r="L30" i="121"/>
  <c r="L34" i="121"/>
  <c r="K67" i="121"/>
  <c r="K30" i="121"/>
  <c r="K34" i="121"/>
  <c r="J67" i="121"/>
  <c r="J30" i="121"/>
  <c r="J34" i="121"/>
  <c r="I67" i="121"/>
  <c r="U67" i="121"/>
  <c r="F67" i="121"/>
  <c r="F30" i="121"/>
  <c r="F34" i="121"/>
  <c r="E67" i="121"/>
  <c r="E30" i="121"/>
  <c r="E34" i="121"/>
  <c r="D67" i="121"/>
  <c r="D30" i="121"/>
  <c r="D34" i="121"/>
  <c r="C67" i="121"/>
  <c r="C30" i="121"/>
  <c r="C34" i="121"/>
  <c r="T66" i="121"/>
  <c r="S66" i="121"/>
  <c r="R66" i="121"/>
  <c r="Q66" i="121"/>
  <c r="P66" i="121"/>
  <c r="O66" i="121"/>
  <c r="N66" i="121"/>
  <c r="M66" i="121"/>
  <c r="L66" i="121"/>
  <c r="K66" i="121"/>
  <c r="J66" i="121"/>
  <c r="I66" i="121"/>
  <c r="F66" i="121"/>
  <c r="E66" i="121"/>
  <c r="D66" i="121"/>
  <c r="C66" i="121"/>
  <c r="U60" i="121"/>
  <c r="I41" i="121"/>
  <c r="C41" i="121"/>
  <c r="U40" i="121"/>
  <c r="G40" i="121"/>
  <c r="U39" i="121"/>
  <c r="G39" i="121"/>
  <c r="U38" i="121"/>
  <c r="G38" i="121"/>
  <c r="U37" i="121"/>
  <c r="G37" i="121"/>
  <c r="U33" i="121"/>
  <c r="G33" i="121"/>
  <c r="U32" i="121"/>
  <c r="G32" i="121"/>
  <c r="U31" i="121"/>
  <c r="G31" i="121"/>
  <c r="U29" i="121"/>
  <c r="G29" i="121"/>
  <c r="I26" i="121"/>
  <c r="C26" i="121"/>
  <c r="U25" i="121"/>
  <c r="G25" i="121"/>
  <c r="U24" i="121"/>
  <c r="G24" i="121"/>
  <c r="U23" i="121"/>
  <c r="U26" i="121"/>
  <c r="G23" i="121"/>
  <c r="U18" i="121"/>
  <c r="G18" i="121"/>
  <c r="U14" i="121"/>
  <c r="G14" i="121"/>
  <c r="U13" i="121"/>
  <c r="G13" i="121"/>
  <c r="U12" i="121"/>
  <c r="G12" i="121"/>
  <c r="U10" i="121"/>
  <c r="G10" i="121"/>
  <c r="I30" i="121"/>
  <c r="I34" i="121"/>
  <c r="U75" i="121"/>
  <c r="U69" i="121"/>
  <c r="U68" i="121"/>
  <c r="U66" i="121"/>
  <c r="U77" i="121"/>
  <c r="U72" i="121"/>
  <c r="U74" i="121"/>
  <c r="U41" i="121"/>
  <c r="G26" i="121"/>
  <c r="G41" i="121"/>
  <c r="G30" i="121"/>
  <c r="G34" i="121"/>
  <c r="U73" i="121"/>
  <c r="U30" i="121"/>
  <c r="U34" i="121"/>
  <c r="EQ563" i="10"/>
  <c r="EP563" i="10"/>
  <c r="EO563" i="10"/>
  <c r="EN563" i="10"/>
  <c r="EM563" i="10"/>
  <c r="F563" i="10"/>
  <c r="B817" i="86" s="1"/>
  <c r="A817" i="86" s="1"/>
  <c r="EQ428" i="10"/>
  <c r="EP428" i="10"/>
  <c r="EO428" i="10"/>
  <c r="EN428" i="10"/>
  <c r="EM428" i="10"/>
  <c r="F428" i="10"/>
  <c r="B705" i="86" s="1"/>
  <c r="A705" i="86" s="1"/>
  <c r="EQ391" i="10"/>
  <c r="EP391" i="10"/>
  <c r="EO391" i="10"/>
  <c r="EN391" i="10"/>
  <c r="EM391" i="10"/>
  <c r="F391" i="10"/>
  <c r="B670" i="86" s="1"/>
  <c r="A670" i="86" s="1"/>
  <c r="EQ390" i="10"/>
  <c r="EP390" i="10"/>
  <c r="EO390" i="10"/>
  <c r="EN390" i="10"/>
  <c r="EM390" i="10"/>
  <c r="F390" i="10"/>
  <c r="B669" i="86" s="1"/>
  <c r="A669" i="86" s="1"/>
  <c r="EQ389" i="10"/>
  <c r="EP389" i="10"/>
  <c r="EO389" i="10"/>
  <c r="EN389" i="10"/>
  <c r="EM389" i="10"/>
  <c r="F389" i="10"/>
  <c r="B668" i="86" s="1"/>
  <c r="A668" i="86" s="1"/>
  <c r="EQ387" i="10"/>
  <c r="EP387" i="10"/>
  <c r="EO387" i="10"/>
  <c r="EN387" i="10"/>
  <c r="EM387" i="10"/>
  <c r="F387" i="10"/>
  <c r="B667" i="86" s="1"/>
  <c r="A667" i="86" s="1"/>
  <c r="EQ386" i="10"/>
  <c r="EP386" i="10"/>
  <c r="EO386" i="10"/>
  <c r="EN386" i="10"/>
  <c r="EM386" i="10"/>
  <c r="F386" i="10"/>
  <c r="B666" i="86" s="1"/>
  <c r="A666" i="86" s="1"/>
  <c r="EQ385" i="10"/>
  <c r="EP385" i="10"/>
  <c r="EO385" i="10"/>
  <c r="EN385" i="10"/>
  <c r="EM385" i="10"/>
  <c r="F385" i="10"/>
  <c r="B665" i="86" s="1"/>
  <c r="A665" i="86" s="1"/>
  <c r="EQ384" i="10"/>
  <c r="EP384" i="10"/>
  <c r="EO384" i="10"/>
  <c r="EN384" i="10"/>
  <c r="EM384" i="10"/>
  <c r="F384" i="10"/>
  <c r="B664" i="86" s="1"/>
  <c r="A664" i="86" s="1"/>
  <c r="EQ383" i="10"/>
  <c r="EP383" i="10"/>
  <c r="EO383" i="10"/>
  <c r="EN383" i="10"/>
  <c r="EM383" i="10"/>
  <c r="F383" i="10"/>
  <c r="B663" i="86" s="1"/>
  <c r="A663" i="86" s="1"/>
  <c r="EQ382" i="10"/>
  <c r="EP382" i="10"/>
  <c r="EO382" i="10"/>
  <c r="EN382" i="10"/>
  <c r="EM382" i="10"/>
  <c r="F382" i="10"/>
  <c r="B662" i="86" s="1"/>
  <c r="A662" i="86" s="1"/>
  <c r="EQ381" i="10"/>
  <c r="EP381" i="10"/>
  <c r="EO381" i="10"/>
  <c r="EN381" i="10"/>
  <c r="EM381" i="10"/>
  <c r="F381" i="10"/>
  <c r="B661" i="86" s="1"/>
  <c r="A661" i="86" s="1"/>
  <c r="EQ380" i="10"/>
  <c r="EP380" i="10"/>
  <c r="EO380" i="10"/>
  <c r="EN380" i="10"/>
  <c r="EM380" i="10"/>
  <c r="F380" i="10"/>
  <c r="B660" i="86" s="1"/>
  <c r="A660" i="86" s="1"/>
  <c r="EQ379" i="10"/>
  <c r="EP379" i="10"/>
  <c r="EO379" i="10"/>
  <c r="EN379" i="10"/>
  <c r="EM379" i="10"/>
  <c r="F379" i="10"/>
  <c r="B659" i="86" s="1"/>
  <c r="A659" i="86" s="1"/>
  <c r="EQ378" i="10"/>
  <c r="EP378" i="10"/>
  <c r="EO378" i="10"/>
  <c r="EN378" i="10"/>
  <c r="EM378" i="10"/>
  <c r="F378" i="10"/>
  <c r="B658" i="86" s="1"/>
  <c r="A658" i="86" s="1"/>
  <c r="EQ377" i="10"/>
  <c r="EP377" i="10"/>
  <c r="EO377" i="10"/>
  <c r="EN377" i="10"/>
  <c r="EM377" i="10"/>
  <c r="F377" i="10"/>
  <c r="B657" i="86" s="1"/>
  <c r="A657" i="86" s="1"/>
  <c r="EQ333" i="10"/>
  <c r="EP333" i="10"/>
  <c r="EO333" i="10"/>
  <c r="EN333" i="10"/>
  <c r="EM333" i="10"/>
  <c r="F333" i="10"/>
  <c r="B617" i="86" s="1"/>
  <c r="A617" i="86" s="1"/>
  <c r="EQ260" i="10"/>
  <c r="CS661" i="132" s="1" a="1"/>
  <c r="CS661" i="132" s="1"/>
  <c r="EP260" i="10"/>
  <c r="EO260" i="10"/>
  <c r="EN260" i="10"/>
  <c r="EM260" i="10"/>
  <c r="F260" i="10"/>
  <c r="B550" i="86" s="1"/>
  <c r="A550" i="86" s="1"/>
  <c r="EQ259" i="10"/>
  <c r="EP259" i="10"/>
  <c r="EO259" i="10"/>
  <c r="EN259" i="10"/>
  <c r="EM259" i="10"/>
  <c r="F259" i="10"/>
  <c r="B549" i="86" s="1"/>
  <c r="A549" i="86" s="1"/>
  <c r="EQ201" i="10"/>
  <c r="EP201" i="10"/>
  <c r="EO201" i="10"/>
  <c r="EN201" i="10"/>
  <c r="CP606" i="132" s="1" a="1"/>
  <c r="CP606" i="132" s="1"/>
  <c r="EM201" i="10"/>
  <c r="F201" i="10"/>
  <c r="B500" i="86" s="1"/>
  <c r="A500" i="86" s="1"/>
  <c r="EQ200" i="10"/>
  <c r="CS605" i="132" s="1" a="1"/>
  <c r="CS605" i="132" s="1"/>
  <c r="EP200" i="10"/>
  <c r="CR605" i="132" s="1" a="1"/>
  <c r="CR605" i="132" s="1"/>
  <c r="EO200" i="10"/>
  <c r="CQ605" i="132" s="1" a="1"/>
  <c r="CQ605" i="132" s="1"/>
  <c r="EN200" i="10"/>
  <c r="CP605" i="132" s="1" a="1"/>
  <c r="CP605" i="132" s="1"/>
  <c r="EM200" i="10"/>
  <c r="CO605" i="132" s="1" a="1"/>
  <c r="CO605" i="132" s="1"/>
  <c r="F200" i="10"/>
  <c r="B499" i="86" s="1"/>
  <c r="A499" i="86" s="1"/>
  <c r="EQ198" i="10"/>
  <c r="EP198" i="10"/>
  <c r="EO198" i="10"/>
  <c r="EN198" i="10"/>
  <c r="EM198" i="10"/>
  <c r="F198" i="10"/>
  <c r="B497" i="86" s="1"/>
  <c r="A497" i="86" s="1"/>
  <c r="EQ197" i="10"/>
  <c r="EP197" i="10"/>
  <c r="EO197" i="10"/>
  <c r="EN197" i="10"/>
  <c r="EM197" i="10"/>
  <c r="F197" i="10"/>
  <c r="B496" i="86" s="1"/>
  <c r="A496" i="86" s="1"/>
  <c r="EQ196" i="10"/>
  <c r="EP196" i="10"/>
  <c r="EO196" i="10"/>
  <c r="EN196" i="10"/>
  <c r="EM196" i="10"/>
  <c r="F196" i="10"/>
  <c r="B495" i="86" s="1"/>
  <c r="A495" i="86" s="1"/>
  <c r="EQ194" i="10"/>
  <c r="EP194" i="10"/>
  <c r="EO194" i="10"/>
  <c r="EN194" i="10"/>
  <c r="EM194" i="10"/>
  <c r="F194" i="10"/>
  <c r="B494" i="86" s="1"/>
  <c r="A494" i="86" s="1"/>
  <c r="EQ192" i="10"/>
  <c r="EP192" i="10"/>
  <c r="CR597" i="132" s="1" a="1"/>
  <c r="CR597" i="132" s="1"/>
  <c r="EO192" i="10"/>
  <c r="EN192" i="10"/>
  <c r="EM192" i="10"/>
  <c r="F192" i="10"/>
  <c r="B492" i="86" s="1"/>
  <c r="A492" i="86" s="1"/>
  <c r="EQ191" i="10"/>
  <c r="EP191" i="10"/>
  <c r="EO191" i="10"/>
  <c r="EN191" i="10"/>
  <c r="EM191" i="10"/>
  <c r="F191" i="10"/>
  <c r="B491" i="86" s="1"/>
  <c r="A491" i="86" s="1"/>
  <c r="EQ190" i="10"/>
  <c r="CS595" i="132" s="1" a="1"/>
  <c r="CS595" i="132" s="1"/>
  <c r="EP190" i="10"/>
  <c r="EO190" i="10"/>
  <c r="EN190" i="10"/>
  <c r="EM190" i="10"/>
  <c r="F190" i="10"/>
  <c r="B490" i="86" s="1"/>
  <c r="A490" i="86" s="1"/>
  <c r="EQ189" i="10"/>
  <c r="EP189" i="10"/>
  <c r="EO189" i="10"/>
  <c r="EN189" i="10"/>
  <c r="EM189" i="10"/>
  <c r="F189" i="10"/>
  <c r="B489" i="86" s="1"/>
  <c r="A489" i="86" s="1"/>
  <c r="EQ188" i="10"/>
  <c r="EP188" i="10"/>
  <c r="EO188" i="10"/>
  <c r="EN188" i="10"/>
  <c r="EM188" i="10"/>
  <c r="F188" i="10"/>
  <c r="B488" i="86" s="1"/>
  <c r="A488" i="86" s="1"/>
  <c r="EQ187" i="10"/>
  <c r="EP187" i="10"/>
  <c r="EO187" i="10"/>
  <c r="EN187" i="10"/>
  <c r="EM187" i="10"/>
  <c r="F187" i="10"/>
  <c r="B487" i="86" s="1"/>
  <c r="A487" i="86" s="1"/>
  <c r="EQ186" i="10"/>
  <c r="EP186" i="10"/>
  <c r="EO186" i="10"/>
  <c r="EN186" i="10"/>
  <c r="EM186" i="10"/>
  <c r="F186" i="10"/>
  <c r="B486" i="86" s="1"/>
  <c r="A486" i="86" s="1"/>
  <c r="EQ185" i="10"/>
  <c r="EP185" i="10"/>
  <c r="EO185" i="10"/>
  <c r="EN185" i="10"/>
  <c r="EM185" i="10"/>
  <c r="F185" i="10"/>
  <c r="B485" i="86" s="1"/>
  <c r="A485" i="86" s="1"/>
  <c r="EQ184" i="10"/>
  <c r="EP184" i="10"/>
  <c r="EO184" i="10"/>
  <c r="EN184" i="10"/>
  <c r="EM184" i="10"/>
  <c r="F184" i="10"/>
  <c r="B484" i="86" s="1"/>
  <c r="A484" i="86" s="1"/>
  <c r="EQ183" i="10"/>
  <c r="EP183" i="10"/>
  <c r="EO183" i="10"/>
  <c r="EN183" i="10"/>
  <c r="EM183" i="10"/>
  <c r="F183" i="10"/>
  <c r="B483" i="86" s="1"/>
  <c r="A483" i="86" s="1"/>
  <c r="EQ492" i="10"/>
  <c r="EP492" i="10"/>
  <c r="EO492" i="10"/>
  <c r="EN492" i="10"/>
  <c r="EM492" i="10"/>
  <c r="F492" i="10"/>
  <c r="B766" i="86" s="1"/>
  <c r="A766" i="86" s="1"/>
  <c r="EQ108" i="10"/>
  <c r="EP108" i="10"/>
  <c r="EO108" i="10"/>
  <c r="EN108" i="10"/>
  <c r="EM108" i="10"/>
  <c r="F108" i="10"/>
  <c r="B409" i="86" s="1"/>
  <c r="A409" i="86" s="1"/>
  <c r="EQ104" i="10"/>
  <c r="EP104" i="10"/>
  <c r="EO104" i="10"/>
  <c r="EN104" i="10"/>
  <c r="EM104" i="10"/>
  <c r="F104" i="10"/>
  <c r="B405" i="86" s="1"/>
  <c r="A405" i="86" s="1"/>
  <c r="DU598" i="10"/>
  <c r="DT598" i="10"/>
  <c r="DN598" i="10"/>
  <c r="EQ597" i="10"/>
  <c r="EP597" i="10"/>
  <c r="EO597" i="10"/>
  <c r="EN597" i="10"/>
  <c r="EM597" i="10"/>
  <c r="F597" i="10"/>
  <c r="B849" i="86" s="1"/>
  <c r="EQ429" i="10"/>
  <c r="EP429" i="10"/>
  <c r="EO429" i="10"/>
  <c r="EN429" i="10"/>
  <c r="EM429" i="10"/>
  <c r="F429" i="10"/>
  <c r="B706" i="86" s="1"/>
  <c r="A706" i="86" s="1"/>
  <c r="EQ289" i="10"/>
  <c r="EP289" i="10"/>
  <c r="EO289" i="10"/>
  <c r="EN289" i="10"/>
  <c r="EM289" i="10"/>
  <c r="F289" i="10"/>
  <c r="B578" i="86" s="1"/>
  <c r="A578" i="86" s="1"/>
  <c r="B41" i="80"/>
  <c r="CO60" i="66"/>
  <c r="I60" i="106" s="1"/>
  <c r="CI37" i="66"/>
  <c r="C37" i="106" s="1"/>
  <c r="CM37" i="66"/>
  <c r="G37" i="106" s="1"/>
  <c r="CS741" i="10"/>
  <c r="CT741" i="10"/>
  <c r="CV741" i="10"/>
  <c r="CW741" i="10"/>
  <c r="CI33" i="66"/>
  <c r="C33" i="106" s="1"/>
  <c r="CJ33" i="66"/>
  <c r="D33" i="106" s="1"/>
  <c r="CK33" i="66"/>
  <c r="E33" i="106" s="1"/>
  <c r="CL33" i="66"/>
  <c r="F33" i="106" s="1"/>
  <c r="CM33" i="66"/>
  <c r="G33" i="106" s="1"/>
  <c r="CN33" i="66"/>
  <c r="H33" i="106" s="1"/>
  <c r="CO33" i="66"/>
  <c r="I33" i="106" s="1"/>
  <c r="CQ33" i="66"/>
  <c r="K33" i="106" s="1"/>
  <c r="CS33" i="66"/>
  <c r="M33" i="106" s="1"/>
  <c r="CL32" i="66"/>
  <c r="F32" i="106" s="1"/>
  <c r="CK13" i="66"/>
  <c r="E13" i="106" s="1"/>
  <c r="CO13" i="66"/>
  <c r="I13" i="106" s="1"/>
  <c r="CI8" i="66"/>
  <c r="CJ8" i="66"/>
  <c r="D8" i="106" s="1"/>
  <c r="CM8" i="66"/>
  <c r="G8" i="106" s="1"/>
  <c r="CI27" i="66"/>
  <c r="C27" i="106" s="1"/>
  <c r="CJ27" i="66"/>
  <c r="CK27" i="66"/>
  <c r="E27" i="106" s="1"/>
  <c r="CL27" i="66"/>
  <c r="F27" i="106" s="1"/>
  <c r="CM27" i="66"/>
  <c r="G27" i="106" s="1"/>
  <c r="CN27" i="66"/>
  <c r="H27" i="106" s="1"/>
  <c r="CO27" i="66"/>
  <c r="I27" i="106" s="1"/>
  <c r="CQ27" i="66"/>
  <c r="K27" i="106" s="1"/>
  <c r="CR27" i="66"/>
  <c r="L27" i="106" s="1"/>
  <c r="CS27" i="66"/>
  <c r="M27" i="106" s="1"/>
  <c r="CJ17" i="66"/>
  <c r="D17" i="106" s="1"/>
  <c r="CL17" i="66"/>
  <c r="F17" i="106" s="1"/>
  <c r="CI38" i="66"/>
  <c r="C38" i="106" s="1"/>
  <c r="CJ38" i="66"/>
  <c r="D38" i="106" s="1"/>
  <c r="CK38" i="66"/>
  <c r="E38" i="106" s="1"/>
  <c r="CL38" i="66"/>
  <c r="F38" i="106" s="1"/>
  <c r="CM38" i="66"/>
  <c r="G38" i="106" s="1"/>
  <c r="CN38" i="66"/>
  <c r="H38" i="106" s="1"/>
  <c r="CO38" i="66"/>
  <c r="I38" i="106" s="1"/>
  <c r="CQ38" i="66"/>
  <c r="K38" i="106" s="1"/>
  <c r="CS38" i="66"/>
  <c r="M38" i="106" s="1"/>
  <c r="CI35" i="66"/>
  <c r="C35" i="106" s="1"/>
  <c r="CJ35" i="66"/>
  <c r="D35" i="106" s="1"/>
  <c r="CK35" i="66"/>
  <c r="CL35" i="66"/>
  <c r="F35" i="106" s="1"/>
  <c r="CM35" i="66"/>
  <c r="G35" i="106" s="1"/>
  <c r="CN35" i="66"/>
  <c r="H35" i="106" s="1"/>
  <c r="CO35" i="66"/>
  <c r="I35" i="106" s="1"/>
  <c r="CP35" i="66"/>
  <c r="J35" i="106" s="1"/>
  <c r="CI36" i="66"/>
  <c r="C36" i="106" s="1"/>
  <c r="CJ36" i="66"/>
  <c r="D36" i="106" s="1"/>
  <c r="CK36" i="66"/>
  <c r="E36" i="106" s="1"/>
  <c r="CL36" i="66"/>
  <c r="F36" i="106" s="1"/>
  <c r="CM36" i="66"/>
  <c r="G36" i="106" s="1"/>
  <c r="CN36" i="66"/>
  <c r="H36" i="106" s="1"/>
  <c r="CO36" i="66"/>
  <c r="I36" i="106" s="1"/>
  <c r="CR36" i="66"/>
  <c r="L36" i="106" s="1"/>
  <c r="CS36" i="66"/>
  <c r="M36" i="106" s="1"/>
  <c r="CI40" i="66"/>
  <c r="C40" i="106" s="1"/>
  <c r="CJ40" i="66"/>
  <c r="D40" i="106" s="1"/>
  <c r="CK40" i="66"/>
  <c r="E40" i="106" s="1"/>
  <c r="CL40" i="66"/>
  <c r="F40" i="106" s="1"/>
  <c r="CM40" i="66"/>
  <c r="G40" i="106" s="1"/>
  <c r="CN40" i="66"/>
  <c r="H40" i="106" s="1"/>
  <c r="CO40" i="66"/>
  <c r="I40" i="106" s="1"/>
  <c r="CP40" i="66"/>
  <c r="J40" i="106" s="1"/>
  <c r="CI41" i="66"/>
  <c r="C41" i="106" s="1"/>
  <c r="CJ41" i="66"/>
  <c r="D41" i="106" s="1"/>
  <c r="CK41" i="66"/>
  <c r="E41" i="106" s="1"/>
  <c r="CL41" i="66"/>
  <c r="F41" i="106" s="1"/>
  <c r="CM41" i="66"/>
  <c r="G41" i="106" s="1"/>
  <c r="CN41" i="66"/>
  <c r="H41" i="106" s="1"/>
  <c r="CO41" i="66"/>
  <c r="I41" i="106" s="1"/>
  <c r="C8" i="80"/>
  <c r="CR99" i="13"/>
  <c r="CQ742" i="10"/>
  <c r="CR742" i="10"/>
  <c r="CS742" i="10"/>
  <c r="CT742" i="10"/>
  <c r="CU742" i="10"/>
  <c r="CV742" i="10"/>
  <c r="CW742" i="10"/>
  <c r="CZ742" i="10"/>
  <c r="DA742" i="10"/>
  <c r="D13" i="80"/>
  <c r="CQ109" i="13"/>
  <c r="C14" i="80"/>
  <c r="H14" i="80"/>
  <c r="CR101" i="13"/>
  <c r="CO103" i="13"/>
  <c r="CS743" i="10"/>
  <c r="CT743" i="10"/>
  <c r="CU743" i="10"/>
  <c r="CV743" i="10"/>
  <c r="CX743" i="10"/>
  <c r="CN107" i="13"/>
  <c r="CV107" i="13"/>
  <c r="ES559" i="10"/>
  <c r="CS744" i="10"/>
  <c r="CT744" i="10"/>
  <c r="CU744" i="10"/>
  <c r="CV744" i="10"/>
  <c r="CW744" i="10"/>
  <c r="DA744" i="10"/>
  <c r="CS700" i="10"/>
  <c r="CT700" i="10"/>
  <c r="CV700" i="10"/>
  <c r="CW700" i="10"/>
  <c r="CX700" i="10"/>
  <c r="CY700" i="10"/>
  <c r="C21" i="80"/>
  <c r="H25" i="80"/>
  <c r="M25" i="80"/>
  <c r="L21" i="80"/>
  <c r="CV686" i="10"/>
  <c r="CW686" i="10"/>
  <c r="CY686" i="10"/>
  <c r="D35" i="80"/>
  <c r="H31" i="80"/>
  <c r="C30" i="80"/>
  <c r="D30" i="80"/>
  <c r="H30" i="80"/>
  <c r="H32" i="80"/>
  <c r="ES618" i="10"/>
  <c r="H33" i="80"/>
  <c r="J33" i="80"/>
  <c r="M33" i="80"/>
  <c r="B25" i="80"/>
  <c r="CP744" i="10"/>
  <c r="CP430" i="25"/>
  <c r="CJ28" i="107" s="1"/>
  <c r="CR430" i="25"/>
  <c r="CL28" i="107" s="1"/>
  <c r="CT430" i="25"/>
  <c r="CN28" i="107" s="1"/>
  <c r="CQ91" i="13"/>
  <c r="K955" i="86"/>
  <c r="CO93" i="13"/>
  <c r="CT408" i="25"/>
  <c r="CN14" i="107" s="1"/>
  <c r="CO409" i="25"/>
  <c r="CI15" i="107" s="1"/>
  <c r="CQ409" i="25"/>
  <c r="CK15" i="107" s="1"/>
  <c r="CR409" i="25"/>
  <c r="CL15" i="107" s="1"/>
  <c r="CS409" i="25"/>
  <c r="CM15" i="107" s="1"/>
  <c r="CT409" i="25"/>
  <c r="CN15" i="107" s="1"/>
  <c r="CT431" i="25"/>
  <c r="CN29" i="107" s="1"/>
  <c r="G25" i="81"/>
  <c r="ET57" i="25"/>
  <c r="K994" i="86"/>
  <c r="K995" i="86" s="1"/>
  <c r="J26" i="81"/>
  <c r="K1015" i="86"/>
  <c r="K1019" i="86"/>
  <c r="K1034" i="86"/>
  <c r="K1037" i="86"/>
  <c r="D37" i="81"/>
  <c r="J41" i="81"/>
  <c r="K1061" i="86"/>
  <c r="CO432" i="25"/>
  <c r="CI30" i="107" s="1"/>
  <c r="CQ432" i="25"/>
  <c r="CK30" i="107" s="1"/>
  <c r="CS432" i="25"/>
  <c r="CM30" i="107" s="1"/>
  <c r="CP433" i="25"/>
  <c r="CJ31" i="107" s="1"/>
  <c r="CR433" i="25"/>
  <c r="CL31" i="107" s="1"/>
  <c r="CS433" i="25"/>
  <c r="CM31" i="107" s="1"/>
  <c r="CW433" i="25"/>
  <c r="CQ31" i="107" s="1"/>
  <c r="CO434" i="25"/>
  <c r="CI32" i="107" s="1"/>
  <c r="CQ434" i="25"/>
  <c r="CK32" i="107" s="1"/>
  <c r="CR434" i="25"/>
  <c r="CL32" i="107" s="1"/>
  <c r="CS434" i="25"/>
  <c r="CM32" i="107" s="1"/>
  <c r="CT434" i="25"/>
  <c r="CN32" i="107" s="1"/>
  <c r="CO415" i="25"/>
  <c r="CI21" i="107" s="1"/>
  <c r="CQ415" i="25"/>
  <c r="CK21" i="107" s="1"/>
  <c r="CR415" i="25"/>
  <c r="CL21" i="107" s="1"/>
  <c r="CT415" i="25"/>
  <c r="CN21" i="107" s="1"/>
  <c r="CP416" i="25"/>
  <c r="CJ22" i="107" s="1"/>
  <c r="CQ416" i="25"/>
  <c r="CK22" i="107" s="1"/>
  <c r="CS416" i="25"/>
  <c r="CM22" i="107" s="1"/>
  <c r="CT416" i="25"/>
  <c r="CN22" i="107" s="1"/>
  <c r="J49" i="81"/>
  <c r="E50" i="81"/>
  <c r="J50" i="81"/>
  <c r="H48" i="81"/>
  <c r="E48" i="81"/>
  <c r="J48" i="81"/>
  <c r="D53" i="81"/>
  <c r="K1111" i="86"/>
  <c r="K1112" i="86" s="1"/>
  <c r="F47" i="81"/>
  <c r="K1127" i="86"/>
  <c r="CP417" i="25"/>
  <c r="CJ23" i="107" s="1"/>
  <c r="CQ417" i="25"/>
  <c r="CK23" i="107" s="1"/>
  <c r="CR417" i="25"/>
  <c r="CL23" i="107" s="1"/>
  <c r="CS417" i="25"/>
  <c r="CM23" i="107" s="1"/>
  <c r="CT417" i="25"/>
  <c r="CN23" i="107" s="1"/>
  <c r="K1146" i="86"/>
  <c r="K1152" i="86"/>
  <c r="CO412" i="25"/>
  <c r="CI18" i="107" s="1"/>
  <c r="CP412" i="25"/>
  <c r="CJ18" i="107" s="1"/>
  <c r="CQ412" i="25"/>
  <c r="CK18" i="107" s="1"/>
  <c r="CR412" i="25"/>
  <c r="CL18" i="107" s="1"/>
  <c r="CT412" i="25"/>
  <c r="CN18" i="107" s="1"/>
  <c r="CV412" i="25"/>
  <c r="CP18" i="107" s="1"/>
  <c r="G88" i="81"/>
  <c r="K1164" i="86"/>
  <c r="CO410" i="25"/>
  <c r="CI16" i="107" s="1"/>
  <c r="CQ410" i="25"/>
  <c r="CK16" i="107" s="1"/>
  <c r="CR410" i="25"/>
  <c r="CL16" i="107" s="1"/>
  <c r="CS410" i="25"/>
  <c r="CM16" i="107" s="1"/>
  <c r="CT410" i="25"/>
  <c r="CN16" i="107" s="1"/>
  <c r="CX410" i="25"/>
  <c r="CR16" i="107" s="1"/>
  <c r="K1168" i="86"/>
  <c r="J100" i="81"/>
  <c r="I100" i="81"/>
  <c r="K1176" i="86"/>
  <c r="D75" i="81"/>
  <c r="K1185" i="86"/>
  <c r="K1193" i="86"/>
  <c r="K1196" i="86"/>
  <c r="K1202" i="86"/>
  <c r="K1210" i="86"/>
  <c r="K1211" i="86"/>
  <c r="K1217" i="86"/>
  <c r="H79" i="81"/>
  <c r="D80" i="81"/>
  <c r="K1246" i="86"/>
  <c r="K1249" i="86"/>
  <c r="I76" i="81"/>
  <c r="CO428" i="25"/>
  <c r="CP428" i="25"/>
  <c r="CR428" i="25"/>
  <c r="CS428" i="25"/>
  <c r="CT428" i="25"/>
  <c r="CV428" i="25"/>
  <c r="CW428" i="25"/>
  <c r="CX428" i="25"/>
  <c r="K1253" i="86"/>
  <c r="K1258" i="86"/>
  <c r="K1265" i="86"/>
  <c r="E86" i="81"/>
  <c r="J86" i="81"/>
  <c r="K1268" i="86"/>
  <c r="I86" i="81"/>
  <c r="K1269" i="86"/>
  <c r="K1272" i="86"/>
  <c r="D87" i="81"/>
  <c r="J87" i="81"/>
  <c r="K1276" i="86"/>
  <c r="F95" i="81"/>
  <c r="H94" i="81"/>
  <c r="J95" i="81"/>
  <c r="CO435" i="25"/>
  <c r="CI33" i="107" s="1"/>
  <c r="CP435" i="25"/>
  <c r="CJ33" i="107" s="1"/>
  <c r="CQ435" i="25"/>
  <c r="CK33" i="107" s="1"/>
  <c r="CS435" i="25"/>
  <c r="CM33" i="107" s="1"/>
  <c r="CT435" i="25"/>
  <c r="CN33" i="107" s="1"/>
  <c r="G84" i="81"/>
  <c r="D85" i="81"/>
  <c r="K1297" i="86"/>
  <c r="J101" i="81"/>
  <c r="K1304" i="86"/>
  <c r="K1306" i="86"/>
  <c r="I96" i="81"/>
  <c r="K1310" i="86"/>
  <c r="J96" i="81"/>
  <c r="K1314" i="86"/>
  <c r="K1318" i="86"/>
  <c r="CN416" i="25"/>
  <c r="CH22" i="107" s="1"/>
  <c r="CQ430" i="25"/>
  <c r="CK28" i="107" s="1"/>
  <c r="CP734" i="10"/>
  <c r="CR734" i="10"/>
  <c r="CS734" i="10"/>
  <c r="CU734" i="10"/>
  <c r="CV734" i="10"/>
  <c r="CX734" i="10"/>
  <c r="CY734" i="10"/>
  <c r="DA734" i="10"/>
  <c r="CT740" i="10"/>
  <c r="CU740" i="10"/>
  <c r="CV740" i="10"/>
  <c r="CQ741" i="10"/>
  <c r="CR741" i="10"/>
  <c r="CP748" i="10"/>
  <c r="CQ748" i="10"/>
  <c r="CR748" i="10"/>
  <c r="CS748" i="10"/>
  <c r="CT748" i="10"/>
  <c r="CU748" i="10"/>
  <c r="CV748" i="10"/>
  <c r="CW748" i="10"/>
  <c r="CX748" i="10"/>
  <c r="CY748" i="10"/>
  <c r="CZ748" i="10"/>
  <c r="DA748" i="10"/>
  <c r="CQ408" i="25"/>
  <c r="CK14" i="107" s="1"/>
  <c r="CP415" i="25"/>
  <c r="CJ21" i="107" s="1"/>
  <c r="CO417" i="25"/>
  <c r="CI23" i="107" s="1"/>
  <c r="CN423" i="25"/>
  <c r="CO423" i="25"/>
  <c r="CP423" i="25"/>
  <c r="CQ423" i="25"/>
  <c r="CR423" i="25"/>
  <c r="CS423" i="25"/>
  <c r="CT423" i="25"/>
  <c r="CV423" i="25"/>
  <c r="CW423" i="25"/>
  <c r="CX423" i="25"/>
  <c r="CY423" i="25"/>
  <c r="CO433" i="25"/>
  <c r="CI31" i="107" s="1"/>
  <c r="CN444" i="25"/>
  <c r="CP444" i="25"/>
  <c r="CQ444" i="25"/>
  <c r="CS444" i="25"/>
  <c r="CT444" i="25"/>
  <c r="CV444" i="25"/>
  <c r="CW444" i="25"/>
  <c r="CY444" i="25"/>
  <c r="CN467" i="25"/>
  <c r="CO467" i="25"/>
  <c r="CP467" i="25"/>
  <c r="CQ467" i="25"/>
  <c r="CR467" i="25"/>
  <c r="CS467" i="25"/>
  <c r="CT467" i="25"/>
  <c r="CU467" i="25"/>
  <c r="CV467" i="25"/>
  <c r="CW467" i="25"/>
  <c r="CX467" i="25"/>
  <c r="CY467" i="25"/>
  <c r="CN469" i="25"/>
  <c r="CO469" i="25"/>
  <c r="CP469" i="25"/>
  <c r="CQ469" i="25"/>
  <c r="CR469" i="25"/>
  <c r="CS469" i="25"/>
  <c r="CT469" i="25"/>
  <c r="CU469" i="25"/>
  <c r="CV469" i="25"/>
  <c r="CW469" i="25"/>
  <c r="CX469" i="25"/>
  <c r="CY469" i="25"/>
  <c r="CN474" i="25"/>
  <c r="CO474" i="25"/>
  <c r="CP474" i="25"/>
  <c r="CQ474" i="25"/>
  <c r="CR474" i="25"/>
  <c r="CS474" i="25"/>
  <c r="CT474" i="25"/>
  <c r="CU474" i="25"/>
  <c r="CV474" i="25"/>
  <c r="CW474" i="25"/>
  <c r="CX474" i="25"/>
  <c r="CY474" i="25"/>
  <c r="CN476" i="25"/>
  <c r="CO476" i="25"/>
  <c r="CP476" i="25"/>
  <c r="CQ476" i="25"/>
  <c r="CR476" i="25"/>
  <c r="CS476" i="25"/>
  <c r="CT476" i="25"/>
  <c r="CU476" i="25"/>
  <c r="CV476" i="25"/>
  <c r="CW476" i="25"/>
  <c r="CX476" i="25"/>
  <c r="CY476" i="25"/>
  <c r="EL21" i="66"/>
  <c r="EL19" i="66"/>
  <c r="ES683" i="10"/>
  <c r="ES682" i="10"/>
  <c r="ES666" i="10"/>
  <c r="K915" i="86" s="1"/>
  <c r="ES662" i="10"/>
  <c r="K911" i="86" s="1"/>
  <c r="ES640" i="10"/>
  <c r="ES637" i="10"/>
  <c r="ES636" i="10"/>
  <c r="ES633" i="10"/>
  <c r="K883" i="86" s="1"/>
  <c r="ES632" i="10"/>
  <c r="ES631" i="10"/>
  <c r="ES630" i="10"/>
  <c r="ES628" i="10"/>
  <c r="ES571" i="10"/>
  <c r="ES518" i="10"/>
  <c r="ES96" i="10"/>
  <c r="ES41" i="10"/>
  <c r="EF77" i="13"/>
  <c r="EE77" i="13"/>
  <c r="ED77" i="13"/>
  <c r="EC77" i="13"/>
  <c r="EB77" i="13"/>
  <c r="EA77" i="13"/>
  <c r="DZ77" i="13"/>
  <c r="DY77" i="13"/>
  <c r="DX77" i="13"/>
  <c r="DW77" i="13"/>
  <c r="DV77" i="13"/>
  <c r="DU77" i="13"/>
  <c r="DT77" i="13"/>
  <c r="DS77" i="13"/>
  <c r="DR77" i="13"/>
  <c r="DQ77" i="13"/>
  <c r="DP77" i="13"/>
  <c r="DO77" i="13"/>
  <c r="DN77" i="13"/>
  <c r="DM77" i="13"/>
  <c r="DL77" i="13"/>
  <c r="DK77" i="13"/>
  <c r="DJ77" i="13"/>
  <c r="DI77" i="13"/>
  <c r="EK71" i="8"/>
  <c r="EK70" i="8"/>
  <c r="EK68" i="8"/>
  <c r="EK64" i="8"/>
  <c r="K272" i="86" s="1"/>
  <c r="EK62" i="8"/>
  <c r="K270" i="86" s="1"/>
  <c r="EK59" i="8"/>
  <c r="K267" i="86" s="1"/>
  <c r="EK58" i="8"/>
  <c r="EK57" i="8"/>
  <c r="EK56" i="8"/>
  <c r="EK54" i="8"/>
  <c r="EK53" i="8"/>
  <c r="EK52" i="8"/>
  <c r="EK51" i="8"/>
  <c r="K259" i="86" s="1"/>
  <c r="EK48" i="8"/>
  <c r="EK47" i="8"/>
  <c r="EK46" i="8"/>
  <c r="EK44" i="8"/>
  <c r="EK43" i="8"/>
  <c r="EK42" i="8"/>
  <c r="EK41" i="8"/>
  <c r="K248" i="86" s="1"/>
  <c r="EK31" i="8"/>
  <c r="EK28" i="8"/>
  <c r="K235" i="86" s="1"/>
  <c r="EK21" i="8"/>
  <c r="EK20" i="8"/>
  <c r="EK16" i="8"/>
  <c r="EK10" i="8"/>
  <c r="EK9" i="8"/>
  <c r="EK43" i="5"/>
  <c r="CH13" i="107"/>
  <c r="CI13" i="107"/>
  <c r="CJ13" i="107"/>
  <c r="CK13" i="107"/>
  <c r="CL13" i="107"/>
  <c r="CM13" i="107"/>
  <c r="CN13" i="107"/>
  <c r="CO13" i="107"/>
  <c r="CP13" i="107"/>
  <c r="CQ13" i="107"/>
  <c r="CR13" i="107"/>
  <c r="CS13" i="107"/>
  <c r="CT13" i="107"/>
  <c r="CU13" i="107"/>
  <c r="CV13" i="107"/>
  <c r="CW13" i="107"/>
  <c r="CX13" i="107"/>
  <c r="CY13" i="107"/>
  <c r="CZ13" i="107"/>
  <c r="DA13" i="107"/>
  <c r="DB13" i="107"/>
  <c r="DC13" i="107"/>
  <c r="DD13" i="107"/>
  <c r="DE13" i="107"/>
  <c r="DF13" i="107"/>
  <c r="DG13" i="107"/>
  <c r="DH13" i="107"/>
  <c r="DI13" i="107"/>
  <c r="DJ13" i="107"/>
  <c r="DK13" i="107"/>
  <c r="DL13" i="107"/>
  <c r="DM13" i="107"/>
  <c r="DN13" i="107"/>
  <c r="DO13" i="107"/>
  <c r="DP13" i="107"/>
  <c r="DQ13" i="107"/>
  <c r="DR13" i="107"/>
  <c r="DS13" i="107"/>
  <c r="DT13" i="107"/>
  <c r="DU13" i="107"/>
  <c r="DV13" i="107"/>
  <c r="DW13" i="107"/>
  <c r="DX13" i="107"/>
  <c r="DY13" i="107"/>
  <c r="DZ13" i="107"/>
  <c r="EA13" i="107"/>
  <c r="EB13" i="107"/>
  <c r="EC13" i="107"/>
  <c r="DF14" i="107"/>
  <c r="DG14" i="107"/>
  <c r="DH14" i="107"/>
  <c r="DI14" i="107"/>
  <c r="DJ14" i="107"/>
  <c r="DK14" i="107"/>
  <c r="DL14" i="107"/>
  <c r="DM14" i="107"/>
  <c r="DN14" i="107"/>
  <c r="DO14" i="107"/>
  <c r="DP14" i="107"/>
  <c r="DQ14" i="107"/>
  <c r="DR14" i="107"/>
  <c r="DS14" i="107"/>
  <c r="DT14" i="107"/>
  <c r="DU14" i="107"/>
  <c r="DV14" i="107"/>
  <c r="DW14" i="107"/>
  <c r="DX14" i="107"/>
  <c r="DY14" i="107"/>
  <c r="DZ14" i="107"/>
  <c r="EA14" i="107"/>
  <c r="EB14" i="107"/>
  <c r="EC14" i="107"/>
  <c r="DF15" i="107"/>
  <c r="DG15" i="107"/>
  <c r="DH15" i="107"/>
  <c r="DI15" i="107"/>
  <c r="DJ15" i="107"/>
  <c r="DK15" i="107"/>
  <c r="DL15" i="107"/>
  <c r="DM15" i="107"/>
  <c r="DN15" i="107"/>
  <c r="DO15" i="107"/>
  <c r="DP15" i="107"/>
  <c r="DQ15" i="107"/>
  <c r="DR15" i="107"/>
  <c r="DS15" i="107"/>
  <c r="DT15" i="107"/>
  <c r="DU15" i="107"/>
  <c r="DV15" i="107"/>
  <c r="DW15" i="107"/>
  <c r="DX15" i="107"/>
  <c r="DY15" i="107"/>
  <c r="DZ15" i="107"/>
  <c r="EA15" i="107"/>
  <c r="EB15" i="107"/>
  <c r="EC15" i="107"/>
  <c r="DF16" i="107"/>
  <c r="DG16" i="107"/>
  <c r="DH16" i="107"/>
  <c r="DI16" i="107"/>
  <c r="DJ16" i="107"/>
  <c r="DK16" i="107"/>
  <c r="DL16" i="107"/>
  <c r="DM16" i="107"/>
  <c r="DN16" i="107"/>
  <c r="DO16" i="107"/>
  <c r="DP16" i="107"/>
  <c r="DQ16" i="107"/>
  <c r="DR16" i="107"/>
  <c r="DS16" i="107"/>
  <c r="DT16" i="107"/>
  <c r="DU16" i="107"/>
  <c r="DV16" i="107"/>
  <c r="DW16" i="107"/>
  <c r="DX16" i="107"/>
  <c r="DY16" i="107"/>
  <c r="DZ16" i="107"/>
  <c r="EA16" i="107"/>
  <c r="EB16" i="107"/>
  <c r="EC16" i="107"/>
  <c r="CW18" i="107"/>
  <c r="DF18" i="107"/>
  <c r="DG18" i="107"/>
  <c r="DH18" i="107"/>
  <c r="DI18" i="107"/>
  <c r="DJ18" i="107"/>
  <c r="DK18" i="107"/>
  <c r="DL18" i="107"/>
  <c r="DM18" i="107"/>
  <c r="DN18" i="107"/>
  <c r="DO18" i="107"/>
  <c r="DP18" i="107"/>
  <c r="DQ18" i="107"/>
  <c r="DR18" i="107"/>
  <c r="DS18" i="107"/>
  <c r="DT18" i="107"/>
  <c r="DU18" i="107"/>
  <c r="DV18" i="107"/>
  <c r="DW18" i="107"/>
  <c r="DX18" i="107"/>
  <c r="DY18" i="107"/>
  <c r="DZ18" i="107"/>
  <c r="EA18" i="107"/>
  <c r="EB18" i="107"/>
  <c r="EC18" i="107"/>
  <c r="DF21" i="107"/>
  <c r="DG21" i="107"/>
  <c r="DH21" i="107"/>
  <c r="DI21" i="107"/>
  <c r="DJ21" i="107"/>
  <c r="DK21" i="107"/>
  <c r="DL21" i="107"/>
  <c r="DM21" i="107"/>
  <c r="DN21" i="107"/>
  <c r="DO21" i="107"/>
  <c r="DP21" i="107"/>
  <c r="DQ21" i="107"/>
  <c r="DR21" i="107"/>
  <c r="DS21" i="107"/>
  <c r="DT21" i="107"/>
  <c r="DU21" i="107"/>
  <c r="DV21" i="107"/>
  <c r="DW21" i="107"/>
  <c r="DX21" i="107"/>
  <c r="DY21" i="107"/>
  <c r="DZ21" i="107"/>
  <c r="EA21" i="107"/>
  <c r="EB21" i="107"/>
  <c r="EC21" i="107"/>
  <c r="DF22" i="107"/>
  <c r="DG22" i="107"/>
  <c r="DH22" i="107"/>
  <c r="DI22" i="107"/>
  <c r="DJ22" i="107"/>
  <c r="DR22" i="107"/>
  <c r="DS22" i="107"/>
  <c r="DT22" i="107"/>
  <c r="DU22" i="107"/>
  <c r="DV22" i="107"/>
  <c r="DW22" i="107"/>
  <c r="DX22" i="107"/>
  <c r="DY22" i="107"/>
  <c r="DZ22" i="107"/>
  <c r="EA22" i="107"/>
  <c r="EB22" i="107"/>
  <c r="EC22" i="107"/>
  <c r="DF23" i="107"/>
  <c r="DG23" i="107"/>
  <c r="DH23" i="107"/>
  <c r="DI23" i="107"/>
  <c r="DJ23" i="107"/>
  <c r="DK23" i="107"/>
  <c r="DL23" i="107"/>
  <c r="DM23" i="107"/>
  <c r="DN23" i="107"/>
  <c r="DO23" i="107"/>
  <c r="DP23" i="107"/>
  <c r="DQ23" i="107"/>
  <c r="DR23" i="107"/>
  <c r="DS23" i="107"/>
  <c r="DT23" i="107"/>
  <c r="DU23" i="107"/>
  <c r="DV23" i="107"/>
  <c r="DW23" i="107"/>
  <c r="DX23" i="107"/>
  <c r="DY23" i="107"/>
  <c r="DZ23" i="107"/>
  <c r="EA23" i="107"/>
  <c r="EB23" i="107"/>
  <c r="EC23" i="107"/>
  <c r="DF28" i="107"/>
  <c r="DG28" i="107"/>
  <c r="DH28" i="107"/>
  <c r="DI28" i="107"/>
  <c r="DJ28" i="107"/>
  <c r="DK28" i="107"/>
  <c r="DL28" i="107"/>
  <c r="DM28" i="107"/>
  <c r="DN28" i="107"/>
  <c r="DO28" i="107"/>
  <c r="DP28" i="107"/>
  <c r="DQ28" i="107"/>
  <c r="DR28" i="107"/>
  <c r="DS28" i="107"/>
  <c r="DT28" i="107"/>
  <c r="DU28" i="107"/>
  <c r="DV28" i="107"/>
  <c r="DW28" i="107"/>
  <c r="DX28" i="107"/>
  <c r="DY28" i="107"/>
  <c r="DZ28" i="107"/>
  <c r="EA28" i="107"/>
  <c r="EB28" i="107"/>
  <c r="EC28" i="107"/>
  <c r="DF29" i="107"/>
  <c r="DG29" i="107"/>
  <c r="DH29" i="107"/>
  <c r="DI29" i="107"/>
  <c r="DJ29" i="107"/>
  <c r="DK29" i="107"/>
  <c r="DL29" i="107"/>
  <c r="DM29" i="107"/>
  <c r="DN29" i="107"/>
  <c r="DO29" i="107"/>
  <c r="DP29" i="107"/>
  <c r="DQ29" i="107"/>
  <c r="DR29" i="107"/>
  <c r="DS29" i="107"/>
  <c r="DT29" i="107"/>
  <c r="DU29" i="107"/>
  <c r="DV29" i="107"/>
  <c r="DW29" i="107"/>
  <c r="DX29" i="107"/>
  <c r="DY29" i="107"/>
  <c r="DZ29" i="107"/>
  <c r="EA29" i="107"/>
  <c r="EB29" i="107"/>
  <c r="EC29" i="107"/>
  <c r="DF30" i="107"/>
  <c r="DG30" i="107"/>
  <c r="DH30" i="107"/>
  <c r="DI30" i="107"/>
  <c r="DJ30" i="107"/>
  <c r="DK30" i="107"/>
  <c r="DL30" i="107"/>
  <c r="DM30" i="107"/>
  <c r="DN30" i="107"/>
  <c r="DO30" i="107"/>
  <c r="DP30" i="107"/>
  <c r="DQ30" i="107"/>
  <c r="DR30" i="107"/>
  <c r="DS30" i="107"/>
  <c r="DT30" i="107"/>
  <c r="DU30" i="107"/>
  <c r="DV30" i="107"/>
  <c r="DW30" i="107"/>
  <c r="DX30" i="107"/>
  <c r="DY30" i="107"/>
  <c r="DZ30" i="107"/>
  <c r="EA30" i="107"/>
  <c r="EB30" i="107"/>
  <c r="EC30" i="107"/>
  <c r="DF31" i="107"/>
  <c r="DG31" i="107"/>
  <c r="DH31" i="107"/>
  <c r="DI31" i="107"/>
  <c r="DJ31" i="107"/>
  <c r="DK31" i="107"/>
  <c r="DL31" i="107"/>
  <c r="DM31" i="107"/>
  <c r="DN31" i="107"/>
  <c r="DO31" i="107"/>
  <c r="DP31" i="107"/>
  <c r="DQ31" i="107"/>
  <c r="DR31" i="107"/>
  <c r="DS31" i="107"/>
  <c r="DT31" i="107"/>
  <c r="DU31" i="107"/>
  <c r="DV31" i="107"/>
  <c r="DW31" i="107"/>
  <c r="DX31" i="107"/>
  <c r="DY31" i="107"/>
  <c r="DZ31" i="107"/>
  <c r="EA31" i="107"/>
  <c r="EB31" i="107"/>
  <c r="EC31" i="107"/>
  <c r="DF32" i="107"/>
  <c r="DG32" i="107"/>
  <c r="DH32" i="107"/>
  <c r="DI32" i="107"/>
  <c r="DJ32" i="107"/>
  <c r="DK32" i="107"/>
  <c r="DL32" i="107"/>
  <c r="DM32" i="107"/>
  <c r="DN32" i="107"/>
  <c r="DO32" i="107"/>
  <c r="DP32" i="107"/>
  <c r="DQ32" i="107"/>
  <c r="DR32" i="107"/>
  <c r="DS32" i="107"/>
  <c r="DT32" i="107"/>
  <c r="DU32" i="107"/>
  <c r="DV32" i="107"/>
  <c r="DW32" i="107"/>
  <c r="DX32" i="107"/>
  <c r="DY32" i="107"/>
  <c r="DZ32" i="107"/>
  <c r="EA32" i="107"/>
  <c r="EB32" i="107"/>
  <c r="EC32" i="107"/>
  <c r="DF33" i="107"/>
  <c r="DG33" i="107"/>
  <c r="DH33" i="107"/>
  <c r="DI33" i="107"/>
  <c r="DI34" i="107" s="1"/>
  <c r="DJ33" i="107"/>
  <c r="DK33" i="107"/>
  <c r="DL33" i="107"/>
  <c r="DM33" i="107"/>
  <c r="DN33" i="107"/>
  <c r="DO33" i="107"/>
  <c r="DP33" i="107"/>
  <c r="DQ33" i="107"/>
  <c r="DR33" i="107"/>
  <c r="DS33" i="107"/>
  <c r="DT33" i="107"/>
  <c r="DU33" i="107"/>
  <c r="DV33" i="107"/>
  <c r="DW33" i="107"/>
  <c r="DX33" i="107"/>
  <c r="DY33" i="107"/>
  <c r="DZ33" i="107"/>
  <c r="EA33" i="107"/>
  <c r="EB33" i="107"/>
  <c r="EC33" i="107"/>
  <c r="DF47" i="107"/>
  <c r="DG47" i="107"/>
  <c r="DH47" i="107"/>
  <c r="DI47" i="107"/>
  <c r="DJ47" i="107"/>
  <c r="DK47" i="107"/>
  <c r="DL47" i="107"/>
  <c r="DM47" i="107"/>
  <c r="DN47" i="107"/>
  <c r="DO47" i="107"/>
  <c r="DP47" i="107"/>
  <c r="DQ47" i="107"/>
  <c r="DR47" i="107"/>
  <c r="DS47" i="107"/>
  <c r="DT47" i="107"/>
  <c r="DU47" i="107"/>
  <c r="DV47" i="107"/>
  <c r="DW47" i="107"/>
  <c r="DX47" i="107"/>
  <c r="DY47" i="107"/>
  <c r="DZ47" i="107"/>
  <c r="EA47" i="107"/>
  <c r="EB47" i="107"/>
  <c r="EC47" i="107"/>
  <c r="DF48" i="107"/>
  <c r="DG48" i="107"/>
  <c r="DH48" i="107"/>
  <c r="DI48" i="107"/>
  <c r="DJ48" i="107"/>
  <c r="DK48" i="107"/>
  <c r="DL48" i="107"/>
  <c r="DM48" i="107"/>
  <c r="DN48" i="107"/>
  <c r="DO48" i="107"/>
  <c r="DP48" i="107"/>
  <c r="DQ48" i="107"/>
  <c r="DR48" i="107"/>
  <c r="DS48" i="107"/>
  <c r="DT48" i="107"/>
  <c r="DU48" i="107"/>
  <c r="DV48" i="107"/>
  <c r="DW48" i="107"/>
  <c r="DX48" i="107"/>
  <c r="DY48" i="107"/>
  <c r="DZ48" i="107"/>
  <c r="EA48" i="107"/>
  <c r="EB48" i="107"/>
  <c r="EC48" i="107"/>
  <c r="CH51" i="107"/>
  <c r="CI51" i="107"/>
  <c r="CJ51" i="107"/>
  <c r="CK51" i="107"/>
  <c r="CL51" i="107"/>
  <c r="CM51" i="107"/>
  <c r="CN51" i="107"/>
  <c r="CO51" i="107"/>
  <c r="CP51" i="107"/>
  <c r="CQ51" i="107"/>
  <c r="CR51" i="107"/>
  <c r="CS51" i="107"/>
  <c r="CT51" i="107"/>
  <c r="CU51" i="107"/>
  <c r="CV51" i="107"/>
  <c r="CW51" i="107"/>
  <c r="CX51" i="107"/>
  <c r="CY51" i="107"/>
  <c r="CZ51" i="107"/>
  <c r="DA51" i="107"/>
  <c r="DB51" i="107"/>
  <c r="DC51" i="107"/>
  <c r="DD51" i="107"/>
  <c r="DE51" i="107"/>
  <c r="DF51" i="107"/>
  <c r="DG51" i="107"/>
  <c r="DH51" i="107"/>
  <c r="DI51" i="107"/>
  <c r="DJ51" i="107"/>
  <c r="DK51" i="107"/>
  <c r="DL51" i="107"/>
  <c r="DM51" i="107"/>
  <c r="DN51" i="107"/>
  <c r="DO51" i="107"/>
  <c r="DP51" i="107"/>
  <c r="DQ51" i="107"/>
  <c r="DR51" i="107"/>
  <c r="DS51" i="107"/>
  <c r="DT51" i="107"/>
  <c r="DU51" i="107"/>
  <c r="DV51" i="107"/>
  <c r="DW51" i="107"/>
  <c r="DX51" i="107"/>
  <c r="DY51" i="107"/>
  <c r="DZ51" i="107"/>
  <c r="EA51" i="107"/>
  <c r="EB51" i="107"/>
  <c r="EC51" i="107"/>
  <c r="DF55" i="107"/>
  <c r="DG55" i="107"/>
  <c r="DH55" i="107"/>
  <c r="DI55" i="107"/>
  <c r="DJ55" i="107"/>
  <c r="DK55" i="107"/>
  <c r="DL55" i="107"/>
  <c r="DM55" i="107"/>
  <c r="DN55" i="107"/>
  <c r="DO55" i="107"/>
  <c r="DP55" i="107"/>
  <c r="DQ55" i="107"/>
  <c r="DR55" i="107"/>
  <c r="DS55" i="107"/>
  <c r="DT55" i="107"/>
  <c r="DU55" i="107"/>
  <c r="DV55" i="107"/>
  <c r="DW55" i="107"/>
  <c r="DX55" i="107"/>
  <c r="DY55" i="107"/>
  <c r="DZ55" i="107"/>
  <c r="EA55" i="107"/>
  <c r="EB55" i="107"/>
  <c r="EC55" i="107"/>
  <c r="DF56" i="107"/>
  <c r="DG56" i="107"/>
  <c r="DH56" i="107"/>
  <c r="DI56" i="107"/>
  <c r="DJ56" i="107"/>
  <c r="DK56" i="107"/>
  <c r="DL56" i="107"/>
  <c r="DM56" i="107"/>
  <c r="DN56" i="107"/>
  <c r="DO56" i="107"/>
  <c r="DP56" i="107"/>
  <c r="DQ56" i="107"/>
  <c r="DR56" i="107"/>
  <c r="DS56" i="107"/>
  <c r="DT56" i="107"/>
  <c r="DU56" i="107"/>
  <c r="DV56" i="107"/>
  <c r="DW56" i="107"/>
  <c r="DX56" i="107"/>
  <c r="DY56" i="107"/>
  <c r="DZ56" i="107"/>
  <c r="EA56" i="107"/>
  <c r="EB56" i="107"/>
  <c r="EC56" i="107"/>
  <c r="DF57" i="107"/>
  <c r="DG57" i="107"/>
  <c r="DH57" i="107"/>
  <c r="DI57" i="107"/>
  <c r="DJ57" i="107"/>
  <c r="DK57" i="107"/>
  <c r="DL57" i="107"/>
  <c r="DM57" i="107"/>
  <c r="DN57" i="107"/>
  <c r="DO57" i="107"/>
  <c r="DP57" i="107"/>
  <c r="DQ57" i="107"/>
  <c r="DR57" i="107"/>
  <c r="DS57" i="107"/>
  <c r="DT57" i="107"/>
  <c r="DU57" i="107"/>
  <c r="DV57" i="107"/>
  <c r="DW57" i="107"/>
  <c r="DX57" i="107"/>
  <c r="DY57" i="107"/>
  <c r="DZ57" i="107"/>
  <c r="EA57" i="107"/>
  <c r="EB57" i="107"/>
  <c r="EC57" i="107"/>
  <c r="DF58" i="107"/>
  <c r="DG58" i="107"/>
  <c r="DH58" i="107"/>
  <c r="DI58" i="107"/>
  <c r="DJ58" i="107"/>
  <c r="DK58" i="107"/>
  <c r="DL58" i="107"/>
  <c r="DM58" i="107"/>
  <c r="DN58" i="107"/>
  <c r="DO58" i="107"/>
  <c r="DP58" i="107"/>
  <c r="DQ58" i="107"/>
  <c r="DR58" i="107"/>
  <c r="DS58" i="107"/>
  <c r="DT58" i="107"/>
  <c r="DU58" i="107"/>
  <c r="DV58" i="107"/>
  <c r="DW58" i="107"/>
  <c r="DX58" i="107"/>
  <c r="DY58" i="107"/>
  <c r="DZ58" i="107"/>
  <c r="EA58" i="107"/>
  <c r="EB58" i="107"/>
  <c r="EC58" i="107"/>
  <c r="DF59" i="107"/>
  <c r="DG59" i="107"/>
  <c r="DH59" i="107"/>
  <c r="DI59" i="107"/>
  <c r="DJ59" i="107"/>
  <c r="DK59" i="107"/>
  <c r="DL59" i="107"/>
  <c r="DM59" i="107"/>
  <c r="DN59" i="107"/>
  <c r="DO59" i="107"/>
  <c r="DP59" i="107"/>
  <c r="DQ59" i="107"/>
  <c r="DR59" i="107"/>
  <c r="DS59" i="107"/>
  <c r="DT59" i="107"/>
  <c r="DU59" i="107"/>
  <c r="DV59" i="107"/>
  <c r="DW59" i="107"/>
  <c r="DX59" i="107"/>
  <c r="DY59" i="107"/>
  <c r="DZ59" i="107"/>
  <c r="EA59" i="107"/>
  <c r="EB59" i="107"/>
  <c r="EC59" i="107"/>
  <c r="EC7" i="107"/>
  <c r="EC45" i="107" s="1"/>
  <c r="EB7" i="107"/>
  <c r="EB75" i="107" s="1"/>
  <c r="EA7" i="107"/>
  <c r="EA87" i="107" s="1"/>
  <c r="DZ7" i="107"/>
  <c r="DZ75" i="107" s="1"/>
  <c r="DY7" i="107"/>
  <c r="DX7" i="107"/>
  <c r="DX75" i="107" s="1"/>
  <c r="DW7" i="107"/>
  <c r="DW45" i="107" s="1"/>
  <c r="DV7" i="107"/>
  <c r="DV45" i="107" s="1"/>
  <c r="DU7" i="107"/>
  <c r="DT7" i="107"/>
  <c r="DT75" i="107" s="1"/>
  <c r="DS7" i="107"/>
  <c r="DR7" i="107"/>
  <c r="DR45" i="107" s="1"/>
  <c r="EC6" i="107"/>
  <c r="EC86" i="107" s="1"/>
  <c r="EB6" i="107"/>
  <c r="EB74" i="107" s="1"/>
  <c r="EA6" i="107"/>
  <c r="DZ6" i="107"/>
  <c r="DZ44" i="107" s="1"/>
  <c r="DY6" i="107"/>
  <c r="DX6" i="107"/>
  <c r="DW6" i="107"/>
  <c r="DV6" i="107"/>
  <c r="DV74" i="107" s="1"/>
  <c r="DU6" i="107"/>
  <c r="DU44" i="107" s="1"/>
  <c r="DT6" i="107"/>
  <c r="DS6" i="107"/>
  <c r="DR6" i="107"/>
  <c r="DR44" i="107" s="1"/>
  <c r="EC42" i="5"/>
  <c r="EB42" i="5"/>
  <c r="EA42" i="5"/>
  <c r="DZ42" i="5"/>
  <c r="DY42" i="5"/>
  <c r="DX42" i="5"/>
  <c r="DW42" i="5"/>
  <c r="DV42" i="5"/>
  <c r="DU42" i="5"/>
  <c r="DT42" i="5"/>
  <c r="DS42" i="5"/>
  <c r="DR42" i="5"/>
  <c r="DQ42" i="5"/>
  <c r="DP42" i="5"/>
  <c r="DO42" i="5"/>
  <c r="DN42" i="5"/>
  <c r="DM42" i="5"/>
  <c r="DL42" i="5"/>
  <c r="DK42" i="5"/>
  <c r="DJ42" i="5"/>
  <c r="DI42" i="5"/>
  <c r="DH42" i="5"/>
  <c r="DG42" i="5"/>
  <c r="DF42" i="5"/>
  <c r="DE42" i="5"/>
  <c r="DD42" i="5"/>
  <c r="DC42" i="5"/>
  <c r="DB42" i="5"/>
  <c r="DA42" i="5"/>
  <c r="CZ42" i="5"/>
  <c r="CY42" i="5"/>
  <c r="CX42" i="5"/>
  <c r="CW42" i="5"/>
  <c r="CV42" i="5"/>
  <c r="CU42" i="5"/>
  <c r="CT42" i="5"/>
  <c r="M43" i="80"/>
  <c r="L43" i="80"/>
  <c r="K43" i="80"/>
  <c r="J43" i="80"/>
  <c r="H43" i="80"/>
  <c r="D43" i="80"/>
  <c r="C43" i="80"/>
  <c r="EC41" i="5"/>
  <c r="EB41" i="5"/>
  <c r="EA41" i="5"/>
  <c r="DZ41" i="5"/>
  <c r="DY41" i="5"/>
  <c r="DX41" i="5"/>
  <c r="DW41" i="5"/>
  <c r="DV41" i="5"/>
  <c r="DU41" i="5"/>
  <c r="DT41" i="5"/>
  <c r="DS41" i="5"/>
  <c r="DR41" i="5"/>
  <c r="DQ41" i="5"/>
  <c r="DP41" i="5"/>
  <c r="DO41" i="5"/>
  <c r="DN41" i="5"/>
  <c r="DM41" i="5"/>
  <c r="DL41" i="5"/>
  <c r="DK41" i="5"/>
  <c r="DJ41" i="5"/>
  <c r="DI41" i="5"/>
  <c r="DH41" i="5"/>
  <c r="DG41" i="5"/>
  <c r="DF41" i="5"/>
  <c r="DE41" i="5"/>
  <c r="DD41" i="5"/>
  <c r="DC41" i="5"/>
  <c r="DB41" i="5"/>
  <c r="DA41" i="5"/>
  <c r="CZ41" i="5"/>
  <c r="CY41" i="5"/>
  <c r="CX41" i="5"/>
  <c r="CW41" i="5"/>
  <c r="CV41" i="5"/>
  <c r="CU41" i="5"/>
  <c r="CT41" i="5"/>
  <c r="M42" i="80"/>
  <c r="K42" i="80"/>
  <c r="J42" i="80"/>
  <c r="H42" i="80"/>
  <c r="C42" i="80"/>
  <c r="EC40" i="5"/>
  <c r="EB40" i="5"/>
  <c r="EA40" i="5"/>
  <c r="DZ40" i="5"/>
  <c r="DY40" i="5"/>
  <c r="DX40" i="5"/>
  <c r="DW40" i="5"/>
  <c r="DV40" i="5"/>
  <c r="DU40" i="5"/>
  <c r="DT40" i="5"/>
  <c r="DS40" i="5"/>
  <c r="DR40" i="5"/>
  <c r="DQ40" i="5"/>
  <c r="DP40" i="5"/>
  <c r="DO40" i="5"/>
  <c r="DN40" i="5"/>
  <c r="DM40" i="5"/>
  <c r="DL40" i="5"/>
  <c r="DK40" i="5"/>
  <c r="DJ40" i="5"/>
  <c r="DI40" i="5"/>
  <c r="DH40" i="5"/>
  <c r="DG40" i="5"/>
  <c r="DF40" i="5"/>
  <c r="DE40" i="5"/>
  <c r="DD40" i="5"/>
  <c r="DC40" i="5"/>
  <c r="DB40" i="5"/>
  <c r="DA40" i="5"/>
  <c r="CZ40" i="5"/>
  <c r="CY40" i="5"/>
  <c r="CX40" i="5"/>
  <c r="CW40" i="5"/>
  <c r="CV40" i="5"/>
  <c r="CU40" i="5"/>
  <c r="CT40" i="5"/>
  <c r="M41" i="80"/>
  <c r="L41" i="80"/>
  <c r="K41" i="80"/>
  <c r="J41" i="80"/>
  <c r="H41" i="80"/>
  <c r="D41" i="80"/>
  <c r="C41" i="80"/>
  <c r="EC39" i="5"/>
  <c r="EB39" i="5"/>
  <c r="EA39" i="5"/>
  <c r="DZ39" i="5"/>
  <c r="DY39" i="5"/>
  <c r="DX39" i="5"/>
  <c r="DW39" i="5"/>
  <c r="DV39" i="5"/>
  <c r="DU39" i="5"/>
  <c r="DT39" i="5"/>
  <c r="DS39" i="5"/>
  <c r="DR39" i="5"/>
  <c r="DQ39" i="5"/>
  <c r="DP39" i="5"/>
  <c r="DO39" i="5"/>
  <c r="DN39" i="5"/>
  <c r="DM39" i="5"/>
  <c r="DL39" i="5"/>
  <c r="DK39" i="5"/>
  <c r="DJ39" i="5"/>
  <c r="DI39" i="5"/>
  <c r="DH39" i="5"/>
  <c r="DG39" i="5"/>
  <c r="DF39" i="5"/>
  <c r="DE39" i="5"/>
  <c r="DD39" i="5"/>
  <c r="DC39" i="5"/>
  <c r="DB39" i="5"/>
  <c r="DA39" i="5"/>
  <c r="CZ39" i="5"/>
  <c r="CY39" i="5"/>
  <c r="CX39" i="5"/>
  <c r="CW39" i="5"/>
  <c r="CV39" i="5"/>
  <c r="CU39" i="5"/>
  <c r="CT39" i="5"/>
  <c r="M40" i="80"/>
  <c r="L40" i="80"/>
  <c r="K40" i="80"/>
  <c r="J40" i="80"/>
  <c r="H40" i="80"/>
  <c r="D40" i="80"/>
  <c r="C40" i="80"/>
  <c r="EC34" i="5"/>
  <c r="EB34" i="5"/>
  <c r="EA34" i="5"/>
  <c r="DZ34" i="5"/>
  <c r="DY34" i="5"/>
  <c r="DX34" i="5"/>
  <c r="DW34" i="5"/>
  <c r="DV34" i="5"/>
  <c r="DU34" i="5"/>
  <c r="DT34" i="5"/>
  <c r="DS34" i="5"/>
  <c r="DR34" i="5"/>
  <c r="DQ34" i="5"/>
  <c r="DP34" i="5"/>
  <c r="DO34" i="5"/>
  <c r="DN34" i="5"/>
  <c r="DM34" i="5"/>
  <c r="DL34" i="5"/>
  <c r="DK34" i="5"/>
  <c r="DJ34" i="5"/>
  <c r="DI34" i="5"/>
  <c r="DH34" i="5"/>
  <c r="DG34" i="5"/>
  <c r="DF34" i="5"/>
  <c r="DE34" i="5"/>
  <c r="DD34" i="5"/>
  <c r="DC34" i="5"/>
  <c r="DB34" i="5"/>
  <c r="DA34" i="5"/>
  <c r="CZ34" i="5"/>
  <c r="CY34" i="5"/>
  <c r="CX34" i="5"/>
  <c r="CW34" i="5"/>
  <c r="CV34" i="5"/>
  <c r="CU34" i="5"/>
  <c r="CT34" i="5"/>
  <c r="EC33" i="5"/>
  <c r="EB33" i="5"/>
  <c r="EA33" i="5"/>
  <c r="DZ33" i="5"/>
  <c r="DY33" i="5"/>
  <c r="DX33" i="5"/>
  <c r="DW33" i="5"/>
  <c r="DV33" i="5"/>
  <c r="DU33" i="5"/>
  <c r="DT33" i="5"/>
  <c r="DS33" i="5"/>
  <c r="DR33" i="5"/>
  <c r="DQ33" i="5"/>
  <c r="DP33" i="5"/>
  <c r="DO33" i="5"/>
  <c r="DN33" i="5"/>
  <c r="DM33" i="5"/>
  <c r="DL33" i="5"/>
  <c r="DK33" i="5"/>
  <c r="DJ33" i="5"/>
  <c r="DI33" i="5"/>
  <c r="DH33" i="5"/>
  <c r="DG33" i="5"/>
  <c r="DF33" i="5"/>
  <c r="DE33" i="5"/>
  <c r="DD33" i="5"/>
  <c r="DC33" i="5"/>
  <c r="DB33" i="5"/>
  <c r="DA33" i="5"/>
  <c r="CZ33" i="5"/>
  <c r="CV33" i="5"/>
  <c r="CU33" i="5"/>
  <c r="EC32" i="5"/>
  <c r="EB32" i="5"/>
  <c r="EA32" i="5"/>
  <c r="DZ32" i="5"/>
  <c r="DY32" i="5"/>
  <c r="DX32" i="5"/>
  <c r="DW32" i="5"/>
  <c r="DV32" i="5"/>
  <c r="DU32" i="5"/>
  <c r="DT32" i="5"/>
  <c r="DS32" i="5"/>
  <c r="DR32" i="5"/>
  <c r="DQ32" i="5"/>
  <c r="DP32" i="5"/>
  <c r="DO32" i="5"/>
  <c r="DN32" i="5"/>
  <c r="DM32" i="5"/>
  <c r="DL32" i="5"/>
  <c r="DK32" i="5"/>
  <c r="DJ32" i="5"/>
  <c r="DI32" i="5"/>
  <c r="DH32" i="5"/>
  <c r="DG32" i="5"/>
  <c r="DF32" i="5"/>
  <c r="DE32" i="5"/>
  <c r="DD32" i="5"/>
  <c r="DC32" i="5"/>
  <c r="DB32" i="5"/>
  <c r="CZ32" i="5"/>
  <c r="CY32" i="5"/>
  <c r="CX32" i="5"/>
  <c r="CU32" i="5"/>
  <c r="CT32" i="5"/>
  <c r="EC31" i="5"/>
  <c r="EB31" i="5"/>
  <c r="EA31" i="5"/>
  <c r="DZ31" i="5"/>
  <c r="DY31" i="5"/>
  <c r="DX31" i="5"/>
  <c r="DW31" i="5"/>
  <c r="DV31" i="5"/>
  <c r="DU31" i="5"/>
  <c r="DT31" i="5"/>
  <c r="DS31" i="5"/>
  <c r="DR31" i="5"/>
  <c r="DK31" i="5"/>
  <c r="DJ31" i="5"/>
  <c r="DI31" i="5"/>
  <c r="DH31" i="5"/>
  <c r="DG31" i="5"/>
  <c r="DF31" i="5"/>
  <c r="DE31" i="5"/>
  <c r="DD31" i="5"/>
  <c r="DC31" i="5"/>
  <c r="DB31" i="5"/>
  <c r="DA31" i="5"/>
  <c r="CX31" i="5"/>
  <c r="CU31" i="5"/>
  <c r="EC30" i="5"/>
  <c r="EB30" i="5"/>
  <c r="EA30" i="5"/>
  <c r="DZ30" i="5"/>
  <c r="DY30" i="5"/>
  <c r="DX30" i="5"/>
  <c r="DW30" i="5"/>
  <c r="DV30" i="5"/>
  <c r="DU30" i="5"/>
  <c r="DT30" i="5"/>
  <c r="DS30" i="5"/>
  <c r="DR30" i="5"/>
  <c r="DQ30" i="5"/>
  <c r="DP30" i="5"/>
  <c r="DO30" i="5"/>
  <c r="DN30" i="5"/>
  <c r="DM30" i="5"/>
  <c r="DL30" i="5"/>
  <c r="DK30" i="5"/>
  <c r="DJ30" i="5"/>
  <c r="DI30" i="5"/>
  <c r="DH30" i="5"/>
  <c r="DG30" i="5"/>
  <c r="DF30" i="5"/>
  <c r="DE30" i="5"/>
  <c r="DD30" i="5"/>
  <c r="DC30" i="5"/>
  <c r="DB30" i="5"/>
  <c r="CZ30" i="5"/>
  <c r="CY30" i="5"/>
  <c r="CX30" i="5"/>
  <c r="CU30" i="5"/>
  <c r="EC29" i="5"/>
  <c r="EB29" i="5"/>
  <c r="EA29" i="5"/>
  <c r="DZ29" i="5"/>
  <c r="DY29" i="5"/>
  <c r="DX29" i="5"/>
  <c r="DW29" i="5"/>
  <c r="DV29" i="5"/>
  <c r="DU29" i="5"/>
  <c r="DT29" i="5"/>
  <c r="DS29" i="5"/>
  <c r="DR29" i="5"/>
  <c r="DK29" i="5"/>
  <c r="DJ29" i="5"/>
  <c r="DI29" i="5"/>
  <c r="DH29" i="5"/>
  <c r="DG29" i="5"/>
  <c r="DF29" i="5"/>
  <c r="DE29" i="5"/>
  <c r="DD29" i="5"/>
  <c r="DC29" i="5"/>
  <c r="DB29" i="5"/>
  <c r="DA29" i="5"/>
  <c r="CZ29" i="5"/>
  <c r="CY29" i="5"/>
  <c r="CX29" i="5"/>
  <c r="CV29" i="5"/>
  <c r="CU29" i="5"/>
  <c r="EC26" i="5"/>
  <c r="EB26" i="5"/>
  <c r="EA26" i="5"/>
  <c r="DV26" i="5"/>
  <c r="DU26" i="5"/>
  <c r="DT26" i="5"/>
  <c r="DS26" i="5"/>
  <c r="DR26" i="5"/>
  <c r="DN26" i="5"/>
  <c r="DM26" i="5"/>
  <c r="DL26" i="5"/>
  <c r="DK26" i="5"/>
  <c r="DF26" i="5"/>
  <c r="DE26" i="5"/>
  <c r="DD26" i="5"/>
  <c r="DC26" i="5"/>
  <c r="DB26" i="5"/>
  <c r="DA26" i="5"/>
  <c r="CZ26" i="5"/>
  <c r="CY26" i="5"/>
  <c r="CX26" i="5"/>
  <c r="CW26" i="5"/>
  <c r="CV26" i="5"/>
  <c r="CU26" i="5"/>
  <c r="CT26" i="5"/>
  <c r="EC25" i="5"/>
  <c r="EB25" i="5"/>
  <c r="EA25" i="5"/>
  <c r="DZ25" i="5"/>
  <c r="DY25" i="5"/>
  <c r="DX25" i="5"/>
  <c r="DW25" i="5"/>
  <c r="DV25" i="5"/>
  <c r="DU25" i="5"/>
  <c r="DT25" i="5"/>
  <c r="DS25" i="5"/>
  <c r="DR25" i="5"/>
  <c r="DQ25" i="5"/>
  <c r="DP25" i="5"/>
  <c r="DO25" i="5"/>
  <c r="DN25" i="5"/>
  <c r="DM25" i="5"/>
  <c r="DL25" i="5"/>
  <c r="DK25" i="5"/>
  <c r="DJ25" i="5"/>
  <c r="DI25" i="5"/>
  <c r="DH25" i="5"/>
  <c r="DG25" i="5"/>
  <c r="DF25" i="5"/>
  <c r="DE25" i="5"/>
  <c r="DD25" i="5"/>
  <c r="DC25" i="5"/>
  <c r="DB25" i="5"/>
  <c r="DA25" i="5"/>
  <c r="CZ25" i="5"/>
  <c r="CY25" i="5"/>
  <c r="EC24" i="5"/>
  <c r="EB24" i="5"/>
  <c r="EA24" i="5"/>
  <c r="DZ24" i="5"/>
  <c r="DY24" i="5"/>
  <c r="DX24" i="5"/>
  <c r="DW24" i="5"/>
  <c r="DV24" i="5"/>
  <c r="DU24" i="5"/>
  <c r="DT24" i="5"/>
  <c r="DS24" i="5"/>
  <c r="DR24" i="5"/>
  <c r="DQ24" i="5"/>
  <c r="DP24" i="5"/>
  <c r="DO24" i="5"/>
  <c r="DN24" i="5"/>
  <c r="DM24" i="5"/>
  <c r="DL24" i="5"/>
  <c r="DK24" i="5"/>
  <c r="DJ24" i="5"/>
  <c r="DI24" i="5"/>
  <c r="DH24" i="5"/>
  <c r="DG24" i="5"/>
  <c r="DF24" i="5"/>
  <c r="DE24" i="5"/>
  <c r="DD24" i="5"/>
  <c r="DC24" i="5"/>
  <c r="DB24" i="5"/>
  <c r="DA24" i="5"/>
  <c r="CZ24" i="5"/>
  <c r="CY24" i="5"/>
  <c r="CX24" i="5"/>
  <c r="CW24" i="5"/>
  <c r="CV24" i="5"/>
  <c r="CU24" i="5"/>
  <c r="CT24" i="5"/>
  <c r="EC23" i="5"/>
  <c r="EB23" i="5"/>
  <c r="EA23" i="5"/>
  <c r="DZ23" i="5"/>
  <c r="DY23" i="5"/>
  <c r="DX23" i="5"/>
  <c r="DW23" i="5"/>
  <c r="DV23" i="5"/>
  <c r="DU23" i="5"/>
  <c r="DT23" i="5"/>
  <c r="DS23" i="5"/>
  <c r="DR23" i="5"/>
  <c r="DQ23" i="5"/>
  <c r="DP23" i="5"/>
  <c r="DO23" i="5"/>
  <c r="DN23" i="5"/>
  <c r="DM23" i="5"/>
  <c r="DL23" i="5"/>
  <c r="DK23" i="5"/>
  <c r="DJ23" i="5"/>
  <c r="DI23" i="5"/>
  <c r="DH23" i="5"/>
  <c r="DG23" i="5"/>
  <c r="DF23" i="5"/>
  <c r="DE23" i="5"/>
  <c r="DD23" i="5"/>
  <c r="DC23" i="5"/>
  <c r="DB23" i="5"/>
  <c r="DA23" i="5"/>
  <c r="CZ23" i="5"/>
  <c r="CW23" i="5"/>
  <c r="CV23" i="5"/>
  <c r="EC22" i="5"/>
  <c r="EB22" i="5"/>
  <c r="EA22" i="5"/>
  <c r="DZ22" i="5"/>
  <c r="DY22" i="5"/>
  <c r="DX22" i="5"/>
  <c r="DW22" i="5"/>
  <c r="DV22" i="5"/>
  <c r="DU22" i="5"/>
  <c r="DT22" i="5"/>
  <c r="DS22" i="5"/>
  <c r="DR22" i="5"/>
  <c r="DQ22" i="5"/>
  <c r="DP22" i="5"/>
  <c r="DO22" i="5"/>
  <c r="DN22" i="5"/>
  <c r="DM22" i="5"/>
  <c r="DL22" i="5"/>
  <c r="DK22" i="5"/>
  <c r="DJ22" i="5"/>
  <c r="DI22" i="5"/>
  <c r="DH22" i="5"/>
  <c r="DG22" i="5"/>
  <c r="DF22" i="5"/>
  <c r="DE22" i="5"/>
  <c r="DD22" i="5"/>
  <c r="DC22" i="5"/>
  <c r="DB22" i="5"/>
  <c r="DA22" i="5"/>
  <c r="CZ22" i="5"/>
  <c r="CY22" i="5"/>
  <c r="CV22" i="5"/>
  <c r="CU22" i="5"/>
  <c r="EC21" i="5"/>
  <c r="EB21" i="5"/>
  <c r="EA21" i="5"/>
  <c r="DZ21" i="5"/>
  <c r="DY21" i="5"/>
  <c r="DX21" i="5"/>
  <c r="DW21" i="5"/>
  <c r="DV21" i="5"/>
  <c r="DU21" i="5"/>
  <c r="DT21" i="5"/>
  <c r="DS21" i="5"/>
  <c r="DR21" i="5"/>
  <c r="DQ21" i="5"/>
  <c r="DP21" i="5"/>
  <c r="DO21" i="5"/>
  <c r="DN21" i="5"/>
  <c r="DM21" i="5"/>
  <c r="DL21" i="5"/>
  <c r="DK21" i="5"/>
  <c r="DJ21" i="5"/>
  <c r="DI21" i="5"/>
  <c r="DH21" i="5"/>
  <c r="DG21" i="5"/>
  <c r="DF21" i="5"/>
  <c r="DE21" i="5"/>
  <c r="DM733" i="10" s="1"/>
  <c r="DD21" i="5"/>
  <c r="DC21" i="5"/>
  <c r="DA21" i="5"/>
  <c r="CZ21" i="5"/>
  <c r="CY21" i="5"/>
  <c r="CY117" i="8" s="1"/>
  <c r="CW21" i="5"/>
  <c r="CW117" i="8" s="1"/>
  <c r="CV21" i="5"/>
  <c r="CU21" i="5"/>
  <c r="CU117" i="8" s="1"/>
  <c r="CT21" i="5"/>
  <c r="EC20" i="5"/>
  <c r="EB20" i="5"/>
  <c r="EA20" i="5"/>
  <c r="DZ20" i="5"/>
  <c r="DY20" i="5"/>
  <c r="DX20" i="5"/>
  <c r="DW20" i="5"/>
  <c r="DV20" i="5"/>
  <c r="DU20" i="5"/>
  <c r="DT20" i="5"/>
  <c r="DS20" i="5"/>
  <c r="DR20" i="5"/>
  <c r="DQ20" i="5"/>
  <c r="DP20" i="5"/>
  <c r="DO20" i="5"/>
  <c r="DN20" i="5"/>
  <c r="DM20" i="5"/>
  <c r="DL20" i="5"/>
  <c r="DK20" i="5"/>
  <c r="DJ20" i="5"/>
  <c r="DI20" i="5"/>
  <c r="DH20" i="5"/>
  <c r="DG20" i="5"/>
  <c r="DF20" i="5"/>
  <c r="DE20" i="5"/>
  <c r="DD20" i="5"/>
  <c r="DC20" i="5"/>
  <c r="DB20" i="5"/>
  <c r="DA20" i="5"/>
  <c r="CZ20" i="5"/>
  <c r="CY20" i="5"/>
  <c r="CX20" i="5"/>
  <c r="CW20" i="5"/>
  <c r="CV20" i="5"/>
  <c r="CU20" i="5"/>
  <c r="CT20" i="5"/>
  <c r="EC15" i="5"/>
  <c r="EB15" i="5"/>
  <c r="EA15" i="5"/>
  <c r="DZ15" i="5"/>
  <c r="DY15" i="5"/>
  <c r="DX15" i="5"/>
  <c r="DW15" i="5"/>
  <c r="DV15" i="5"/>
  <c r="DU15" i="5"/>
  <c r="DT15" i="5"/>
  <c r="DS15" i="5"/>
  <c r="DR15" i="5"/>
  <c r="DQ15" i="5"/>
  <c r="DP15" i="5"/>
  <c r="DO15" i="5"/>
  <c r="DN15" i="5"/>
  <c r="DM15" i="5"/>
  <c r="DL15" i="5"/>
  <c r="DK15" i="5"/>
  <c r="DJ15" i="5"/>
  <c r="DI15" i="5"/>
  <c r="DH15" i="5"/>
  <c r="DG15" i="5"/>
  <c r="DF15" i="5"/>
  <c r="DE15" i="5"/>
  <c r="DD15" i="5"/>
  <c r="DC15" i="5"/>
  <c r="DB15" i="5"/>
  <c r="DA15" i="5"/>
  <c r="CZ15" i="5"/>
  <c r="CY15" i="5"/>
  <c r="CX15" i="5"/>
  <c r="CW15" i="5"/>
  <c r="CT15" i="5"/>
  <c r="EC14" i="5"/>
  <c r="EB14" i="5"/>
  <c r="EA14" i="5"/>
  <c r="DZ14" i="5"/>
  <c r="DY14" i="5"/>
  <c r="DX14" i="5"/>
  <c r="DW14" i="5"/>
  <c r="DV14" i="5"/>
  <c r="DU14" i="5"/>
  <c r="DT14" i="5"/>
  <c r="DS14" i="5"/>
  <c r="DR14" i="5"/>
  <c r="DQ14" i="5"/>
  <c r="DP14" i="5"/>
  <c r="DO14" i="5"/>
  <c r="DN14" i="5"/>
  <c r="DM14" i="5"/>
  <c r="DL14" i="5"/>
  <c r="DK14" i="5"/>
  <c r="DJ14" i="5"/>
  <c r="DI14" i="5"/>
  <c r="DH14" i="5"/>
  <c r="DG14" i="5"/>
  <c r="DF14" i="5"/>
  <c r="DE14" i="5"/>
  <c r="DD14" i="5"/>
  <c r="DC14" i="5"/>
  <c r="DB14" i="5"/>
  <c r="DA14" i="5"/>
  <c r="CZ14" i="5"/>
  <c r="CY14" i="5"/>
  <c r="CX14" i="5"/>
  <c r="CW14" i="5"/>
  <c r="CT14" i="5"/>
  <c r="EC13" i="5"/>
  <c r="EB13" i="5"/>
  <c r="EA13" i="5"/>
  <c r="DZ13" i="5"/>
  <c r="DY13" i="5"/>
  <c r="DX13" i="5"/>
  <c r="DW13" i="5"/>
  <c r="DV13" i="5"/>
  <c r="DU13" i="5"/>
  <c r="DT13" i="5"/>
  <c r="DS13" i="5"/>
  <c r="DR13" i="5"/>
  <c r="DQ13" i="5"/>
  <c r="DP13" i="5"/>
  <c r="DO13" i="5"/>
  <c r="DN13" i="5"/>
  <c r="DM13" i="5"/>
  <c r="DL13" i="5"/>
  <c r="DK13" i="5"/>
  <c r="DJ13" i="5"/>
  <c r="DI13" i="5"/>
  <c r="DH13" i="5"/>
  <c r="DG13" i="5"/>
  <c r="DF13" i="5"/>
  <c r="DE13" i="5"/>
  <c r="DD13" i="5"/>
  <c r="DC13" i="5"/>
  <c r="DB13" i="5"/>
  <c r="DA13" i="5"/>
  <c r="CZ13" i="5"/>
  <c r="CY13" i="5"/>
  <c r="CX13" i="5"/>
  <c r="CW13" i="5"/>
  <c r="CV13" i="5"/>
  <c r="CU13" i="5"/>
  <c r="CT13" i="5"/>
  <c r="EC12" i="5"/>
  <c r="EB12" i="5"/>
  <c r="EA12" i="5"/>
  <c r="DZ12" i="5"/>
  <c r="DY12" i="5"/>
  <c r="DX12" i="5"/>
  <c r="DW12" i="5"/>
  <c r="DV12" i="5"/>
  <c r="DU12" i="5"/>
  <c r="DT12" i="5"/>
  <c r="DS12" i="5"/>
  <c r="DR12" i="5"/>
  <c r="DQ12" i="5"/>
  <c r="DP12" i="5"/>
  <c r="DO12" i="5"/>
  <c r="DN12" i="5"/>
  <c r="DM12" i="5"/>
  <c r="DL12" i="5"/>
  <c r="DK12" i="5"/>
  <c r="DJ12" i="5"/>
  <c r="DI12" i="5"/>
  <c r="DH12" i="5"/>
  <c r="DG12" i="5"/>
  <c r="DF12" i="5"/>
  <c r="DE12" i="5"/>
  <c r="DD12" i="5"/>
  <c r="DC12" i="5"/>
  <c r="DB12" i="5"/>
  <c r="DA12" i="5"/>
  <c r="CZ12" i="5"/>
  <c r="CY12" i="5"/>
  <c r="CX12" i="5"/>
  <c r="CW12" i="5"/>
  <c r="CV12" i="5"/>
  <c r="CT12" i="5"/>
  <c r="EC11" i="5"/>
  <c r="EB11" i="5"/>
  <c r="EA11" i="5"/>
  <c r="DZ11" i="5"/>
  <c r="DY11" i="5"/>
  <c r="DX11" i="5"/>
  <c r="DW11" i="5"/>
  <c r="DV11" i="5"/>
  <c r="DU11" i="5"/>
  <c r="DT11" i="5"/>
  <c r="DS11" i="5"/>
  <c r="DR11" i="5"/>
  <c r="DQ11" i="5"/>
  <c r="DP11" i="5"/>
  <c r="DO11" i="5"/>
  <c r="DN11" i="5"/>
  <c r="DM11" i="5"/>
  <c r="DL11" i="5"/>
  <c r="DK11" i="5"/>
  <c r="DJ11" i="5"/>
  <c r="DI11" i="5"/>
  <c r="DH11" i="5"/>
  <c r="DG11" i="5"/>
  <c r="DF11" i="5"/>
  <c r="DE11" i="5"/>
  <c r="DD11" i="5"/>
  <c r="DC11" i="5"/>
  <c r="DB11" i="5"/>
  <c r="DA11" i="5"/>
  <c r="CZ11" i="5"/>
  <c r="CY11" i="5"/>
  <c r="CX11" i="5"/>
  <c r="CW11" i="5"/>
  <c r="CU11" i="5"/>
  <c r="CT11" i="5"/>
  <c r="EC7" i="5"/>
  <c r="EB7" i="5"/>
  <c r="EA7" i="5"/>
  <c r="DZ7" i="5"/>
  <c r="DY7" i="5"/>
  <c r="DX7" i="5"/>
  <c r="DW7" i="5"/>
  <c r="DV7" i="5"/>
  <c r="DU7" i="5"/>
  <c r="DT7" i="5"/>
  <c r="DS7" i="5"/>
  <c r="DR7" i="5"/>
  <c r="DQ7" i="5"/>
  <c r="DP7" i="5"/>
  <c r="DO7" i="5"/>
  <c r="DN7" i="5"/>
  <c r="DM7" i="5"/>
  <c r="DL7" i="5"/>
  <c r="DK7" i="5"/>
  <c r="DJ7" i="5"/>
  <c r="DI7" i="5"/>
  <c r="DH7" i="5"/>
  <c r="DG7" i="5"/>
  <c r="DF7" i="5"/>
  <c r="DE7" i="5"/>
  <c r="DD7" i="5"/>
  <c r="DC7" i="5"/>
  <c r="DB7" i="5"/>
  <c r="DA7" i="5"/>
  <c r="CZ7" i="5"/>
  <c r="CY7" i="5"/>
  <c r="CX7" i="5"/>
  <c r="CU7" i="5"/>
  <c r="CT7" i="5"/>
  <c r="CV8" i="7"/>
  <c r="CW8" i="7"/>
  <c r="CX8" i="7"/>
  <c r="CY8" i="7"/>
  <c r="CZ8" i="7"/>
  <c r="DA8" i="7"/>
  <c r="DB8" i="7"/>
  <c r="DC8" i="7"/>
  <c r="DD8" i="7"/>
  <c r="DE8" i="7"/>
  <c r="DF8" i="7"/>
  <c r="DG8" i="7"/>
  <c r="DH8" i="7"/>
  <c r="DI8" i="7"/>
  <c r="DJ8" i="7"/>
  <c r="DK8" i="7"/>
  <c r="DL8" i="7"/>
  <c r="DM8" i="7"/>
  <c r="DN8" i="7"/>
  <c r="DO8" i="7"/>
  <c r="DP8" i="7"/>
  <c r="DQ8" i="7"/>
  <c r="DR8" i="7"/>
  <c r="B8" i="138" s="1"/>
  <c r="DS8" i="7"/>
  <c r="C8" i="138" s="1"/>
  <c r="DT8" i="7"/>
  <c r="D8" i="138" s="1"/>
  <c r="DU8" i="7"/>
  <c r="E8" i="138" s="1"/>
  <c r="DV8" i="7"/>
  <c r="F8" i="138" s="1"/>
  <c r="DW8" i="7"/>
  <c r="G8" i="138" s="1"/>
  <c r="DX8" i="7"/>
  <c r="H8" i="138" s="1"/>
  <c r="DY8" i="7"/>
  <c r="I8" i="138" s="1"/>
  <c r="DZ8" i="7"/>
  <c r="J8" i="138" s="1"/>
  <c r="EA8" i="7"/>
  <c r="K8" i="138" s="1"/>
  <c r="EB8" i="7"/>
  <c r="L8" i="138" s="1"/>
  <c r="EC8" i="7"/>
  <c r="M8" i="138" s="1"/>
  <c r="CT9" i="7"/>
  <c r="CU9" i="7"/>
  <c r="CV9" i="7"/>
  <c r="CW9" i="7"/>
  <c r="CX9" i="7"/>
  <c r="CY9" i="7"/>
  <c r="CZ9" i="7"/>
  <c r="DA9" i="7"/>
  <c r="DB9" i="7"/>
  <c r="DC9" i="7"/>
  <c r="DD9" i="7"/>
  <c r="DE9" i="7"/>
  <c r="DF9" i="7"/>
  <c r="DG9" i="7"/>
  <c r="DH9" i="7"/>
  <c r="DI9" i="7"/>
  <c r="DJ9" i="7"/>
  <c r="DK9" i="7"/>
  <c r="DL9" i="7"/>
  <c r="DM9" i="7"/>
  <c r="DN9" i="7"/>
  <c r="DO9" i="7"/>
  <c r="DP9" i="7"/>
  <c r="DQ9" i="7"/>
  <c r="DR9" i="7"/>
  <c r="B9" i="138" s="1"/>
  <c r="DS9" i="7"/>
  <c r="C9" i="138" s="1"/>
  <c r="DT9" i="7"/>
  <c r="D9" i="138" s="1"/>
  <c r="DU9" i="7"/>
  <c r="E9" i="138" s="1"/>
  <c r="DV9" i="7"/>
  <c r="F9" i="138" s="1"/>
  <c r="DW9" i="7"/>
  <c r="G9" i="138" s="1"/>
  <c r="DX9" i="7"/>
  <c r="H9" i="138" s="1"/>
  <c r="DY9" i="7"/>
  <c r="I9" i="138" s="1"/>
  <c r="DZ9" i="7"/>
  <c r="J9" i="138" s="1"/>
  <c r="EA9" i="7"/>
  <c r="K9" i="138" s="1"/>
  <c r="EB9" i="7"/>
  <c r="L9" i="138" s="1"/>
  <c r="EC9" i="7"/>
  <c r="M9" i="138" s="1"/>
  <c r="CU10" i="7"/>
  <c r="CV10" i="7"/>
  <c r="CW10" i="7"/>
  <c r="CX10" i="7"/>
  <c r="CY10" i="7"/>
  <c r="CZ10" i="7"/>
  <c r="DA10" i="7"/>
  <c r="DB10" i="7"/>
  <c r="DC10" i="7"/>
  <c r="DD10" i="7"/>
  <c r="DE10" i="7"/>
  <c r="DF10" i="7"/>
  <c r="DG10" i="7"/>
  <c r="DH10" i="7"/>
  <c r="DI10" i="7"/>
  <c r="DJ10" i="7"/>
  <c r="DK10" i="7"/>
  <c r="DL10" i="7"/>
  <c r="DM10" i="7"/>
  <c r="DN10" i="7"/>
  <c r="DO10" i="7"/>
  <c r="DP10" i="7"/>
  <c r="DQ10" i="7"/>
  <c r="DR10" i="7"/>
  <c r="B10" i="138" s="1"/>
  <c r="DS10" i="7"/>
  <c r="C10" i="138" s="1"/>
  <c r="DT10" i="7"/>
  <c r="D10" i="138" s="1"/>
  <c r="DU10" i="7"/>
  <c r="E10" i="138" s="1"/>
  <c r="DV10" i="7"/>
  <c r="F10" i="138" s="1"/>
  <c r="DW10" i="7"/>
  <c r="G10" i="138" s="1"/>
  <c r="DX10" i="7"/>
  <c r="H10" i="138" s="1"/>
  <c r="DY10" i="7"/>
  <c r="I10" i="138" s="1"/>
  <c r="DZ10" i="7"/>
  <c r="J10" i="138" s="1"/>
  <c r="EA10" i="7"/>
  <c r="K10" i="138" s="1"/>
  <c r="EB10" i="7"/>
  <c r="L10" i="138" s="1"/>
  <c r="EC10" i="7"/>
  <c r="M10" i="138" s="1"/>
  <c r="DF11" i="7"/>
  <c r="DG11" i="7"/>
  <c r="DH11" i="7"/>
  <c r="DI11" i="7"/>
  <c r="DJ11" i="7"/>
  <c r="DK11" i="7"/>
  <c r="DL11" i="7"/>
  <c r="DM11" i="7"/>
  <c r="DN11" i="7"/>
  <c r="DO11" i="7"/>
  <c r="DP11" i="7"/>
  <c r="DQ11" i="7"/>
  <c r="DR11" i="7"/>
  <c r="DS11" i="7"/>
  <c r="C11" i="138" s="1"/>
  <c r="DT11" i="7"/>
  <c r="D11" i="138" s="1"/>
  <c r="DU11" i="7"/>
  <c r="E11" i="138" s="1"/>
  <c r="DV11" i="7"/>
  <c r="F11" i="138" s="1"/>
  <c r="DW11" i="7"/>
  <c r="G11" i="138" s="1"/>
  <c r="DX11" i="7"/>
  <c r="H11" i="138" s="1"/>
  <c r="DY11" i="7"/>
  <c r="I11" i="138" s="1"/>
  <c r="DZ11" i="7"/>
  <c r="J11" i="138" s="1"/>
  <c r="EA11" i="7"/>
  <c r="K11" i="138" s="1"/>
  <c r="EB11" i="7"/>
  <c r="L11" i="138" s="1"/>
  <c r="EC11" i="7"/>
  <c r="M11" i="138" s="1"/>
  <c r="CT12" i="7"/>
  <c r="CU12" i="7"/>
  <c r="CV12" i="7"/>
  <c r="CW12" i="7"/>
  <c r="CX12" i="7"/>
  <c r="CY12" i="7"/>
  <c r="CZ12" i="7"/>
  <c r="DA12" i="7"/>
  <c r="DB12" i="7"/>
  <c r="DC12" i="7"/>
  <c r="DD12" i="7"/>
  <c r="DE12" i="7"/>
  <c r="DF12" i="7"/>
  <c r="DG12" i="7"/>
  <c r="DH12" i="7"/>
  <c r="DI12" i="7"/>
  <c r="DJ12" i="7"/>
  <c r="DK12" i="7"/>
  <c r="DL12" i="7"/>
  <c r="DM12" i="7"/>
  <c r="DN12" i="7"/>
  <c r="DO12" i="7"/>
  <c r="DP12" i="7"/>
  <c r="DQ12" i="7"/>
  <c r="DR12" i="7"/>
  <c r="DS12" i="7"/>
  <c r="DT12" i="7"/>
  <c r="DU12" i="7"/>
  <c r="DV12" i="7"/>
  <c r="DW12" i="7"/>
  <c r="DX12" i="7"/>
  <c r="DY12" i="7"/>
  <c r="DZ12" i="7"/>
  <c r="EA12" i="7"/>
  <c r="EB12" i="7"/>
  <c r="EC12" i="7"/>
  <c r="CT13" i="7"/>
  <c r="CU13" i="7"/>
  <c r="CV13" i="7"/>
  <c r="CW13" i="7"/>
  <c r="CX13" i="7"/>
  <c r="CY13" i="7"/>
  <c r="CZ13" i="7"/>
  <c r="DA13" i="7"/>
  <c r="DB13" i="7"/>
  <c r="DC13" i="7"/>
  <c r="DD13" i="7"/>
  <c r="DE13" i="7"/>
  <c r="DF13" i="7"/>
  <c r="DG13" i="7"/>
  <c r="DH13" i="7"/>
  <c r="DI13" i="7"/>
  <c r="DJ13" i="7"/>
  <c r="DK13" i="7"/>
  <c r="DL13" i="7"/>
  <c r="DM13" i="7"/>
  <c r="DN13" i="7"/>
  <c r="DO13" i="7"/>
  <c r="DP13" i="7"/>
  <c r="DQ13" i="7"/>
  <c r="DR13" i="7"/>
  <c r="B13" i="138" s="1"/>
  <c r="DS13" i="7"/>
  <c r="C13" i="138" s="1"/>
  <c r="DT13" i="7"/>
  <c r="D13" i="138" s="1"/>
  <c r="DU13" i="7"/>
  <c r="E13" i="138" s="1"/>
  <c r="DV13" i="7"/>
  <c r="F13" i="138" s="1"/>
  <c r="DW13" i="7"/>
  <c r="G13" i="138" s="1"/>
  <c r="DX13" i="7"/>
  <c r="H13" i="138" s="1"/>
  <c r="DY13" i="7"/>
  <c r="I13" i="138" s="1"/>
  <c r="DZ13" i="7"/>
  <c r="J13" i="138" s="1"/>
  <c r="EA13" i="7"/>
  <c r="K13" i="138" s="1"/>
  <c r="EB13" i="7"/>
  <c r="L13" i="138" s="1"/>
  <c r="EC13" i="7"/>
  <c r="M13" i="138" s="1"/>
  <c r="CT14" i="7"/>
  <c r="CU14" i="7"/>
  <c r="CV14" i="7"/>
  <c r="CX14" i="7"/>
  <c r="CY14" i="7"/>
  <c r="CZ14" i="7"/>
  <c r="DA14" i="7"/>
  <c r="DB14" i="7"/>
  <c r="DC14" i="7"/>
  <c r="DD14" i="7"/>
  <c r="DE14" i="7"/>
  <c r="DF14" i="7"/>
  <c r="DG14" i="7"/>
  <c r="DH14" i="7"/>
  <c r="DI14" i="7"/>
  <c r="DJ14" i="7"/>
  <c r="DK14" i="7"/>
  <c r="DL14" i="7"/>
  <c r="DM14" i="7"/>
  <c r="DN14" i="7"/>
  <c r="DO14" i="7"/>
  <c r="DP14" i="7"/>
  <c r="DQ14" i="7"/>
  <c r="DR14" i="7"/>
  <c r="B14" i="138" s="1"/>
  <c r="DS14" i="7"/>
  <c r="C14" i="138" s="1"/>
  <c r="DT14" i="7"/>
  <c r="D14" i="138" s="1"/>
  <c r="DU14" i="7"/>
  <c r="E14" i="138" s="1"/>
  <c r="DV14" i="7"/>
  <c r="F14" i="138" s="1"/>
  <c r="DW14" i="7"/>
  <c r="G14" i="138" s="1"/>
  <c r="DX14" i="7"/>
  <c r="H14" i="138" s="1"/>
  <c r="DY14" i="7"/>
  <c r="I14" i="138" s="1"/>
  <c r="DZ14" i="7"/>
  <c r="J14" i="138" s="1"/>
  <c r="EA14" i="7"/>
  <c r="K14" i="138" s="1"/>
  <c r="EB14" i="7"/>
  <c r="L14" i="138" s="1"/>
  <c r="EC14" i="7"/>
  <c r="M14" i="138" s="1"/>
  <c r="CT17" i="7"/>
  <c r="CU17" i="7"/>
  <c r="CV17" i="7"/>
  <c r="CW17" i="7"/>
  <c r="CX17" i="7"/>
  <c r="CY17" i="7"/>
  <c r="CZ17" i="7"/>
  <c r="DA17" i="7"/>
  <c r="DB17" i="7"/>
  <c r="DC17" i="7"/>
  <c r="DD17" i="7"/>
  <c r="DE17" i="7"/>
  <c r="DF17" i="7"/>
  <c r="DG17" i="7"/>
  <c r="DH17" i="7"/>
  <c r="DI17" i="7"/>
  <c r="DJ17" i="7"/>
  <c r="DK17" i="7"/>
  <c r="DR17" i="7"/>
  <c r="B17" i="138" s="1"/>
  <c r="DS17" i="7"/>
  <c r="C17" i="138" s="1"/>
  <c r="DT17" i="7"/>
  <c r="D17" i="138" s="1"/>
  <c r="DU17" i="7"/>
  <c r="E17" i="138" s="1"/>
  <c r="DV17" i="7"/>
  <c r="F17" i="138" s="1"/>
  <c r="DW17" i="7"/>
  <c r="G17" i="138" s="1"/>
  <c r="DX17" i="7"/>
  <c r="H17" i="138" s="1"/>
  <c r="DY17" i="7"/>
  <c r="I17" i="138" s="1"/>
  <c r="DZ17" i="7"/>
  <c r="J17" i="138" s="1"/>
  <c r="EA17" i="7"/>
  <c r="K17" i="138" s="1"/>
  <c r="EB17" i="7"/>
  <c r="L17" i="138" s="1"/>
  <c r="EC17" i="7"/>
  <c r="M17" i="138" s="1"/>
  <c r="CT18" i="7"/>
  <c r="CU18" i="7"/>
  <c r="CV18" i="7"/>
  <c r="CW18" i="7"/>
  <c r="CX18" i="7"/>
  <c r="CY18" i="7"/>
  <c r="CZ18" i="7"/>
  <c r="DA18" i="7"/>
  <c r="DB18" i="7"/>
  <c r="DC18" i="7"/>
  <c r="DD18" i="7"/>
  <c r="DE18" i="7"/>
  <c r="DF18" i="7"/>
  <c r="DG18" i="7"/>
  <c r="DH18" i="7"/>
  <c r="DI18" i="7"/>
  <c r="DJ18" i="7"/>
  <c r="DK18" i="7"/>
  <c r="DL18" i="7"/>
  <c r="DM18" i="7"/>
  <c r="DN18" i="7"/>
  <c r="DO18" i="7"/>
  <c r="DP18" i="7"/>
  <c r="DQ18" i="7"/>
  <c r="DR18" i="7"/>
  <c r="B18" i="138" s="1"/>
  <c r="DS18" i="7"/>
  <c r="C18" i="138" s="1"/>
  <c r="DT18" i="7"/>
  <c r="D18" i="138" s="1"/>
  <c r="DU18" i="7"/>
  <c r="E18" i="138" s="1"/>
  <c r="DV18" i="7"/>
  <c r="F18" i="138" s="1"/>
  <c r="DW18" i="7"/>
  <c r="G18" i="138" s="1"/>
  <c r="DX18" i="7"/>
  <c r="H18" i="138" s="1"/>
  <c r="DY18" i="7"/>
  <c r="I18" i="138" s="1"/>
  <c r="DZ18" i="7"/>
  <c r="J18" i="138" s="1"/>
  <c r="EA18" i="7"/>
  <c r="K18" i="138" s="1"/>
  <c r="EB18" i="7"/>
  <c r="L18" i="138" s="1"/>
  <c r="EC18" i="7"/>
  <c r="M18" i="138" s="1"/>
  <c r="CT19" i="7"/>
  <c r="CU19" i="7"/>
  <c r="CV19" i="7"/>
  <c r="CW19" i="7"/>
  <c r="CX19" i="7"/>
  <c r="CY19" i="7"/>
  <c r="CZ19" i="7"/>
  <c r="DA19" i="7"/>
  <c r="DB19" i="7"/>
  <c r="DC19" i="7"/>
  <c r="DD19" i="7"/>
  <c r="DE19" i="7"/>
  <c r="DF19" i="7"/>
  <c r="DH19" i="7"/>
  <c r="DK19" i="7"/>
  <c r="DL19" i="7"/>
  <c r="DM19" i="7"/>
  <c r="DN19" i="7"/>
  <c r="DP19" i="7"/>
  <c r="DS19" i="7"/>
  <c r="C19" i="138" s="1"/>
  <c r="DT19" i="7"/>
  <c r="D19" i="138" s="1"/>
  <c r="DU19" i="7"/>
  <c r="E19" i="138" s="1"/>
  <c r="DV19" i="7"/>
  <c r="F19" i="138" s="1"/>
  <c r="DX19" i="7"/>
  <c r="H19" i="138" s="1"/>
  <c r="EA19" i="7"/>
  <c r="K19" i="138" s="1"/>
  <c r="EB19" i="7"/>
  <c r="L19" i="138" s="1"/>
  <c r="EC19" i="7"/>
  <c r="M19" i="138" s="1"/>
  <c r="CT20" i="7"/>
  <c r="CU20" i="7"/>
  <c r="CV20" i="7"/>
  <c r="CW20" i="7"/>
  <c r="CX20" i="7"/>
  <c r="CY20" i="7"/>
  <c r="CZ20" i="7"/>
  <c r="DA20" i="7"/>
  <c r="DB20" i="7"/>
  <c r="DC20" i="7"/>
  <c r="DD20" i="7"/>
  <c r="DE20" i="7"/>
  <c r="DF20" i="7"/>
  <c r="DG20" i="7"/>
  <c r="DH20" i="7"/>
  <c r="DI20" i="7"/>
  <c r="DJ20" i="7"/>
  <c r="DK20" i="7"/>
  <c r="DL20" i="7"/>
  <c r="DM20" i="7"/>
  <c r="DN20" i="7"/>
  <c r="DO20" i="7"/>
  <c r="DP20" i="7"/>
  <c r="DQ20" i="7"/>
  <c r="DR20" i="7"/>
  <c r="B20" i="138" s="1"/>
  <c r="DS20" i="7"/>
  <c r="C20" i="138" s="1"/>
  <c r="DT20" i="7"/>
  <c r="D20" i="138" s="1"/>
  <c r="DU20" i="7"/>
  <c r="E20" i="138" s="1"/>
  <c r="DV20" i="7"/>
  <c r="F20" i="138" s="1"/>
  <c r="DW20" i="7"/>
  <c r="G20" i="138" s="1"/>
  <c r="DX20" i="7"/>
  <c r="H20" i="138" s="1"/>
  <c r="DY20" i="7"/>
  <c r="I20" i="138" s="1"/>
  <c r="DZ20" i="7"/>
  <c r="J20" i="138" s="1"/>
  <c r="EA20" i="7"/>
  <c r="K20" i="138" s="1"/>
  <c r="EB20" i="7"/>
  <c r="L20" i="138" s="1"/>
  <c r="EC20" i="7"/>
  <c r="M20" i="138" s="1"/>
  <c r="CT23" i="7"/>
  <c r="CU23" i="7"/>
  <c r="CV23" i="7"/>
  <c r="CW23" i="7"/>
  <c r="CX23" i="7"/>
  <c r="CY23" i="7"/>
  <c r="CZ23" i="7"/>
  <c r="DA23" i="7"/>
  <c r="DB23" i="7"/>
  <c r="DC23" i="7"/>
  <c r="DD23" i="7"/>
  <c r="DE23" i="7"/>
  <c r="DF23" i="7"/>
  <c r="DG23" i="7"/>
  <c r="DH23" i="7"/>
  <c r="DI23" i="7"/>
  <c r="DJ23" i="7"/>
  <c r="DK23" i="7"/>
  <c r="DL23" i="7"/>
  <c r="DM23" i="7"/>
  <c r="DN23" i="7"/>
  <c r="DO23" i="7"/>
  <c r="DP23" i="7"/>
  <c r="DQ23" i="7"/>
  <c r="DR23" i="7"/>
  <c r="B23" i="138" s="1"/>
  <c r="DS23" i="7"/>
  <c r="C23" i="138" s="1"/>
  <c r="DT23" i="7"/>
  <c r="D23" i="138" s="1"/>
  <c r="DU23" i="7"/>
  <c r="E23" i="138" s="1"/>
  <c r="DV23" i="7"/>
  <c r="F23" i="138" s="1"/>
  <c r="DW23" i="7"/>
  <c r="G23" i="138" s="1"/>
  <c r="DX23" i="7"/>
  <c r="H23" i="138" s="1"/>
  <c r="DY23" i="7"/>
  <c r="I23" i="138" s="1"/>
  <c r="DZ23" i="7"/>
  <c r="J23" i="138" s="1"/>
  <c r="EA23" i="7"/>
  <c r="K23" i="138" s="1"/>
  <c r="EB23" i="7"/>
  <c r="L23" i="138" s="1"/>
  <c r="EC23" i="7"/>
  <c r="M23" i="138" s="1"/>
  <c r="L35" i="80"/>
  <c r="DT87" i="107"/>
  <c r="EA75" i="107"/>
  <c r="EC75" i="107"/>
  <c r="EC74" i="107"/>
  <c r="DY74" i="107"/>
  <c r="DU74" i="107"/>
  <c r="EB45" i="107"/>
  <c r="K27" i="80"/>
  <c r="CU700" i="10"/>
  <c r="CU709" i="10" s="1"/>
  <c r="CP83" i="13"/>
  <c r="CQ83" i="13"/>
  <c r="CM83" i="13"/>
  <c r="ES79" i="10"/>
  <c r="B21" i="80"/>
  <c r="CN435" i="25"/>
  <c r="CH33" i="107" s="1"/>
  <c r="CR443" i="25"/>
  <c r="CK77" i="13"/>
  <c r="CT443" i="25"/>
  <c r="ES28" i="10"/>
  <c r="J15" i="80"/>
  <c r="ES101" i="10"/>
  <c r="ES70" i="10"/>
  <c r="ES87" i="10"/>
  <c r="B15" i="80"/>
  <c r="ES95" i="10"/>
  <c r="ES127" i="10"/>
  <c r="ES22" i="10"/>
  <c r="ES92" i="10"/>
  <c r="ES112" i="10"/>
  <c r="B32" i="80"/>
  <c r="ES146" i="10"/>
  <c r="B26" i="80"/>
  <c r="ES83" i="10"/>
  <c r="J27" i="80"/>
  <c r="B13" i="80"/>
  <c r="B31" i="80"/>
  <c r="ES107" i="10"/>
  <c r="B16" i="80"/>
  <c r="ES121" i="10"/>
  <c r="M27" i="80"/>
  <c r="ES61" i="10"/>
  <c r="ES69" i="10"/>
  <c r="ES98" i="10"/>
  <c r="ES110" i="10"/>
  <c r="B27" i="80"/>
  <c r="CN443" i="25"/>
  <c r="ES89" i="10"/>
  <c r="CN415" i="25"/>
  <c r="CH21" i="107" s="1"/>
  <c r="CN434" i="25"/>
  <c r="CH32" i="107" s="1"/>
  <c r="CR432" i="25"/>
  <c r="CL30" i="107" s="1"/>
  <c r="CS443" i="25"/>
  <c r="ES80" i="10"/>
  <c r="CZ686" i="10"/>
  <c r="ES99" i="10"/>
  <c r="ES81" i="10"/>
  <c r="ES38" i="10"/>
  <c r="ES36" i="10"/>
  <c r="ES35" i="10"/>
  <c r="ES34" i="10"/>
  <c r="ES31" i="10"/>
  <c r="ES30" i="10"/>
  <c r="ES27" i="10"/>
  <c r="ES76" i="10"/>
  <c r="ES68" i="10"/>
  <c r="ES64" i="10"/>
  <c r="ES62" i="10"/>
  <c r="ES52" i="10"/>
  <c r="ES45" i="10"/>
  <c r="M31" i="80"/>
  <c r="ES210" i="10"/>
  <c r="ES77" i="10"/>
  <c r="ES73" i="10"/>
  <c r="ES72" i="10"/>
  <c r="ES67" i="10"/>
  <c r="ES65" i="10"/>
  <c r="ES63" i="10"/>
  <c r="ES57" i="10"/>
  <c r="ES56" i="10"/>
  <c r="ES53" i="10"/>
  <c r="ES48" i="10"/>
  <c r="ES46" i="10"/>
  <c r="ES12" i="10"/>
  <c r="CR744" i="10"/>
  <c r="ES43" i="10"/>
  <c r="ES21" i="10"/>
  <c r="ES44" i="10"/>
  <c r="ES25" i="10"/>
  <c r="M35" i="80"/>
  <c r="CY744" i="10"/>
  <c r="ES123" i="10"/>
  <c r="ES115" i="10"/>
  <c r="ES103" i="10"/>
  <c r="ES26" i="10"/>
  <c r="ES47" i="10"/>
  <c r="C13" i="80"/>
  <c r="K13" i="80"/>
  <c r="CU741" i="10"/>
  <c r="ES132" i="10"/>
  <c r="CR77" i="13"/>
  <c r="CW743" i="10"/>
  <c r="ES246" i="10"/>
  <c r="ES10" i="10"/>
  <c r="ES9" i="10"/>
  <c r="ES8" i="10"/>
  <c r="ES7" i="10"/>
  <c r="ES222" i="10"/>
  <c r="ES16" i="10"/>
  <c r="ES15" i="10"/>
  <c r="M32" i="80"/>
  <c r="ES17" i="10"/>
  <c r="C35" i="80"/>
  <c r="C24" i="80"/>
  <c r="ES647" i="10"/>
  <c r="ES232" i="10"/>
  <c r="ES646" i="10"/>
  <c r="CQ744" i="10"/>
  <c r="CZ743" i="10"/>
  <c r="ES161" i="10"/>
  <c r="ES60" i="10"/>
  <c r="ES11" i="10"/>
  <c r="CY415" i="25"/>
  <c r="CS21" i="107" s="1"/>
  <c r="CN410" i="25"/>
  <c r="CH16" i="107" s="1"/>
  <c r="ES558" i="10"/>
  <c r="DA743" i="10"/>
  <c r="CQ743" i="10"/>
  <c r="ES140" i="10"/>
  <c r="CQ77" i="13"/>
  <c r="ES139" i="10"/>
  <c r="CV77" i="13"/>
  <c r="CN77" i="13"/>
  <c r="ES643" i="10"/>
  <c r="ES616" i="10"/>
  <c r="ES228" i="10"/>
  <c r="ES182" i="10"/>
  <c r="CX443" i="25"/>
  <c r="CP443" i="25"/>
  <c r="CP743" i="10"/>
  <c r="CP77" i="13"/>
  <c r="CH69" i="107"/>
  <c r="ES403" i="10"/>
  <c r="B205" i="16"/>
  <c r="B206" i="16"/>
  <c r="CH409" i="25"/>
  <c r="CB15" i="107" s="1"/>
  <c r="EN239" i="25"/>
  <c r="EC137" i="8"/>
  <c r="EC12" i="8" s="1"/>
  <c r="N12" i="139" s="1"/>
  <c r="EB137" i="8"/>
  <c r="EB12" i="8" s="1"/>
  <c r="M12" i="139" s="1"/>
  <c r="EA137" i="8"/>
  <c r="EA12" i="8" s="1"/>
  <c r="L12" i="139" s="1"/>
  <c r="DZ137" i="8"/>
  <c r="DZ12" i="8" s="1"/>
  <c r="K12" i="139" s="1"/>
  <c r="DY137" i="8"/>
  <c r="DY12" i="8" s="1"/>
  <c r="J12" i="139" s="1"/>
  <c r="DX137" i="8"/>
  <c r="DX12" i="8" s="1"/>
  <c r="I12" i="139" s="1"/>
  <c r="DW137" i="8"/>
  <c r="DW12" i="8" s="1"/>
  <c r="H12" i="139" s="1"/>
  <c r="DV137" i="8"/>
  <c r="DV12" i="8" s="1"/>
  <c r="G12" i="139" s="1"/>
  <c r="DU137" i="8"/>
  <c r="DU12" i="8" s="1"/>
  <c r="F12" i="139" s="1"/>
  <c r="DT137" i="8"/>
  <c r="DT12" i="8" s="1"/>
  <c r="E12" i="139" s="1"/>
  <c r="DS137" i="8"/>
  <c r="DS12" i="8" s="1"/>
  <c r="D12" i="139" s="1"/>
  <c r="DR137" i="8"/>
  <c r="DR12" i="8" s="1"/>
  <c r="C12" i="139" s="1"/>
  <c r="DQ137" i="8"/>
  <c r="DQ12" i="8" s="1"/>
  <c r="DP137" i="8"/>
  <c r="DP12" i="8" s="1"/>
  <c r="DO137" i="8"/>
  <c r="DO12" i="8" s="1"/>
  <c r="DN137" i="8"/>
  <c r="DN12" i="8" s="1"/>
  <c r="DM137" i="8"/>
  <c r="DM12" i="8" s="1"/>
  <c r="DL137" i="8"/>
  <c r="DL12" i="8" s="1"/>
  <c r="DK137" i="8"/>
  <c r="DK12" i="8" s="1"/>
  <c r="DJ137" i="8"/>
  <c r="DJ12" i="8" s="1"/>
  <c r="DI137" i="8"/>
  <c r="DI12" i="8" s="1"/>
  <c r="DH137" i="8"/>
  <c r="DH12" i="8" s="1"/>
  <c r="DG137" i="8"/>
  <c r="DG12" i="8" s="1"/>
  <c r="DF137" i="8"/>
  <c r="DF12" i="8" s="1"/>
  <c r="DE137" i="8"/>
  <c r="DE12" i="8" s="1"/>
  <c r="N12" i="129" s="1"/>
  <c r="DD137" i="8"/>
  <c r="DD12" i="8" s="1"/>
  <c r="M12" i="129" s="1"/>
  <c r="DC137" i="8"/>
  <c r="DC12" i="8" s="1"/>
  <c r="L12" i="129" s="1"/>
  <c r="DB137" i="8"/>
  <c r="DB12" i="8" s="1"/>
  <c r="K12" i="129" s="1"/>
  <c r="DA137" i="8"/>
  <c r="DA12" i="8" s="1"/>
  <c r="J12" i="129" s="1"/>
  <c r="CZ137" i="8"/>
  <c r="CZ12" i="8" s="1"/>
  <c r="I12" i="129" s="1"/>
  <c r="CX137" i="8"/>
  <c r="CX12" i="8" s="1"/>
  <c r="G12" i="129" s="1"/>
  <c r="CW137" i="8"/>
  <c r="CW12" i="8" s="1"/>
  <c r="F12" i="129" s="1"/>
  <c r="CV137" i="8"/>
  <c r="CV12" i="8" s="1"/>
  <c r="E12" i="129" s="1"/>
  <c r="CU137" i="8"/>
  <c r="CU12" i="8" s="1"/>
  <c r="D12" i="129" s="1"/>
  <c r="CT137" i="8"/>
  <c r="CT12" i="8" s="1"/>
  <c r="C12" i="129" s="1"/>
  <c r="EC134" i="8"/>
  <c r="EB134" i="8"/>
  <c r="EA134" i="8"/>
  <c r="DZ134" i="8"/>
  <c r="DY134" i="8"/>
  <c r="DX134" i="8"/>
  <c r="DW134" i="8"/>
  <c r="DV134" i="8"/>
  <c r="DU134" i="8"/>
  <c r="DT134" i="8"/>
  <c r="DS134" i="8"/>
  <c r="DR134" i="8"/>
  <c r="DQ134" i="8"/>
  <c r="DP134" i="8"/>
  <c r="DO134" i="8"/>
  <c r="DN134" i="8"/>
  <c r="DM134" i="8"/>
  <c r="DL134" i="8"/>
  <c r="DK134" i="8"/>
  <c r="DJ134" i="8"/>
  <c r="DI134" i="8"/>
  <c r="DH134" i="8"/>
  <c r="DG134" i="8"/>
  <c r="DF134" i="8"/>
  <c r="DD134" i="8"/>
  <c r="DC134" i="8"/>
  <c r="DB134" i="8"/>
  <c r="CZ134" i="8"/>
  <c r="CX134" i="8"/>
  <c r="CV134" i="8"/>
  <c r="CU134" i="8"/>
  <c r="EC133" i="8"/>
  <c r="EB133" i="8"/>
  <c r="EA133" i="8"/>
  <c r="DZ133" i="8"/>
  <c r="DY133" i="8"/>
  <c r="DX133" i="8"/>
  <c r="DW133" i="8"/>
  <c r="DV133" i="8"/>
  <c r="DU133" i="8"/>
  <c r="DT133" i="8"/>
  <c r="DS133" i="8"/>
  <c r="DR133" i="8"/>
  <c r="DQ133" i="8"/>
  <c r="DP133" i="8"/>
  <c r="DO133" i="8"/>
  <c r="DN133" i="8"/>
  <c r="DM133" i="8"/>
  <c r="DL133" i="8"/>
  <c r="DK133" i="8"/>
  <c r="DJ133" i="8"/>
  <c r="DI133" i="8"/>
  <c r="DH133" i="8"/>
  <c r="DG133" i="8"/>
  <c r="DF133" i="8"/>
  <c r="DE133" i="8"/>
  <c r="DC133" i="8"/>
  <c r="DB133" i="8"/>
  <c r="DA133" i="8"/>
  <c r="CX133" i="8"/>
  <c r="CW133" i="8"/>
  <c r="CU133" i="8"/>
  <c r="EC131" i="8"/>
  <c r="EB131" i="8"/>
  <c r="EA131" i="8"/>
  <c r="DZ131" i="8"/>
  <c r="DY131" i="8"/>
  <c r="DX131" i="8"/>
  <c r="DW131" i="8"/>
  <c r="DV131" i="8"/>
  <c r="DU131" i="8"/>
  <c r="DT131" i="8"/>
  <c r="DS131" i="8"/>
  <c r="DR131" i="8"/>
  <c r="DQ131" i="8"/>
  <c r="DP131" i="8"/>
  <c r="DO131" i="8"/>
  <c r="DN131" i="8"/>
  <c r="DM131" i="8"/>
  <c r="DL131" i="8"/>
  <c r="DK131" i="8"/>
  <c r="DJ131" i="8"/>
  <c r="DI131" i="8"/>
  <c r="DH131" i="8"/>
  <c r="DG131" i="8"/>
  <c r="DF131" i="8"/>
  <c r="DE131" i="8"/>
  <c r="DD131" i="8"/>
  <c r="DB131" i="8"/>
  <c r="DA131" i="8"/>
  <c r="CZ131" i="8"/>
  <c r="CX131" i="8"/>
  <c r="CW131" i="8"/>
  <c r="CV131" i="8"/>
  <c r="EC125" i="8"/>
  <c r="EC127" i="8" s="1"/>
  <c r="EC95" i="8" s="1"/>
  <c r="EB125" i="8"/>
  <c r="EB127" i="8" s="1"/>
  <c r="EB95" i="8" s="1"/>
  <c r="EA125" i="8"/>
  <c r="DZ125" i="8"/>
  <c r="DY125" i="8"/>
  <c r="DX125" i="8"/>
  <c r="DW125" i="8"/>
  <c r="DV125" i="8"/>
  <c r="DU125" i="8"/>
  <c r="DT125" i="8"/>
  <c r="DT127" i="8" s="1"/>
  <c r="DT95" i="8" s="1"/>
  <c r="DS125" i="8"/>
  <c r="DR125" i="8"/>
  <c r="DQ125" i="8"/>
  <c r="DQ127" i="8" s="1"/>
  <c r="DQ95" i="8" s="1"/>
  <c r="DP125" i="8"/>
  <c r="DO125" i="8"/>
  <c r="DN125" i="8"/>
  <c r="DM125" i="8"/>
  <c r="DM127" i="8" s="1"/>
  <c r="DM95" i="8" s="1"/>
  <c r="DL125" i="8"/>
  <c r="DK125" i="8"/>
  <c r="DJ125" i="8"/>
  <c r="DI125" i="8"/>
  <c r="DI127" i="8" s="1"/>
  <c r="DI95" i="8" s="1"/>
  <c r="DH125" i="8"/>
  <c r="DG125" i="8"/>
  <c r="DF125" i="8"/>
  <c r="DE125" i="8"/>
  <c r="DD125" i="8"/>
  <c r="DD127" i="8" s="1"/>
  <c r="DD95" i="8" s="1"/>
  <c r="DC125" i="8"/>
  <c r="DC127" i="8" s="1"/>
  <c r="DC95" i="8" s="1"/>
  <c r="DB125" i="8"/>
  <c r="DA125" i="8"/>
  <c r="CZ125" i="8"/>
  <c r="CX125" i="8"/>
  <c r="CW125" i="8"/>
  <c r="CV125" i="8"/>
  <c r="CU125" i="8"/>
  <c r="CU127" i="8" s="1"/>
  <c r="CU95" i="8" s="1"/>
  <c r="CT125" i="8"/>
  <c r="EC67" i="8"/>
  <c r="EA67" i="8"/>
  <c r="DZ67" i="8"/>
  <c r="DX67" i="8"/>
  <c r="DW67" i="8"/>
  <c r="DU67" i="8"/>
  <c r="DT67" i="8"/>
  <c r="DR67" i="8"/>
  <c r="DQ67" i="8"/>
  <c r="DO67" i="8"/>
  <c r="DN67" i="8"/>
  <c r="DL67" i="8"/>
  <c r="DK67" i="8"/>
  <c r="DI67" i="8"/>
  <c r="DH67" i="8"/>
  <c r="DF67" i="8"/>
  <c r="DE67" i="8"/>
  <c r="N67" i="129" s="1"/>
  <c r="DC67" i="8"/>
  <c r="L67" i="129" s="1"/>
  <c r="DB67" i="8"/>
  <c r="K67" i="129" s="1"/>
  <c r="CZ67" i="8"/>
  <c r="I67" i="129" s="1"/>
  <c r="CW67" i="8"/>
  <c r="F67" i="129" s="1"/>
  <c r="CV67" i="8"/>
  <c r="E67" i="129" s="1"/>
  <c r="CT67" i="8"/>
  <c r="C67" i="129" s="1"/>
  <c r="T11" i="121"/>
  <c r="T15" i="121" s="1"/>
  <c r="Q11" i="121"/>
  <c r="Q15" i="121" s="1"/>
  <c r="O11" i="121"/>
  <c r="O15" i="121" s="1"/>
  <c r="N11" i="121"/>
  <c r="N15" i="121" s="1"/>
  <c r="L11" i="121"/>
  <c r="L15" i="121" s="1"/>
  <c r="E67" i="85"/>
  <c r="EC65" i="8"/>
  <c r="N65" i="139" s="1"/>
  <c r="EB65" i="8"/>
  <c r="M65" i="139" s="1"/>
  <c r="EA65" i="8"/>
  <c r="L65" i="139" s="1"/>
  <c r="DZ65" i="8"/>
  <c r="K65" i="139" s="1"/>
  <c r="DY65" i="8"/>
  <c r="J65" i="139" s="1"/>
  <c r="DX65" i="8"/>
  <c r="I65" i="139" s="1"/>
  <c r="DW65" i="8"/>
  <c r="H65" i="139" s="1"/>
  <c r="DV65" i="8"/>
  <c r="G65" i="139" s="1"/>
  <c r="DU65" i="8"/>
  <c r="F65" i="139" s="1"/>
  <c r="DT65" i="8"/>
  <c r="E65" i="139" s="1"/>
  <c r="DS65" i="8"/>
  <c r="D65" i="139" s="1"/>
  <c r="DJ65" i="8"/>
  <c r="DI65" i="8"/>
  <c r="DH65" i="8"/>
  <c r="DG65" i="8"/>
  <c r="DF65" i="8"/>
  <c r="DE65" i="8"/>
  <c r="N65" i="129" s="1"/>
  <c r="DD65" i="8"/>
  <c r="M65" i="129" s="1"/>
  <c r="DC65" i="8"/>
  <c r="L65" i="129" s="1"/>
  <c r="DA65" i="8"/>
  <c r="J65" i="129" s="1"/>
  <c r="CZ65" i="8"/>
  <c r="I65" i="129" s="1"/>
  <c r="CW65" i="8"/>
  <c r="F65" i="129" s="1"/>
  <c r="CV65" i="8"/>
  <c r="E65" i="129" s="1"/>
  <c r="CU65" i="8"/>
  <c r="D65" i="129" s="1"/>
  <c r="EC61" i="8"/>
  <c r="N61" i="139" s="1"/>
  <c r="EB61" i="8"/>
  <c r="M61" i="139" s="1"/>
  <c r="EA61" i="8"/>
  <c r="L61" i="139" s="1"/>
  <c r="DZ61" i="8"/>
  <c r="K61" i="139" s="1"/>
  <c r="DY61" i="8"/>
  <c r="J61" i="139" s="1"/>
  <c r="DX61" i="8"/>
  <c r="I61" i="139" s="1"/>
  <c r="DW61" i="8"/>
  <c r="H61" i="139" s="1"/>
  <c r="DV61" i="8"/>
  <c r="G61" i="139" s="1"/>
  <c r="DU61" i="8"/>
  <c r="F61" i="139" s="1"/>
  <c r="DT61" i="8"/>
  <c r="E61" i="139" s="1"/>
  <c r="DS61" i="8"/>
  <c r="D61" i="139" s="1"/>
  <c r="DR61" i="8"/>
  <c r="C61" i="139" s="1"/>
  <c r="DQ61" i="8"/>
  <c r="DP61" i="8"/>
  <c r="DO61" i="8"/>
  <c r="DN61" i="8"/>
  <c r="DM61" i="8"/>
  <c r="DL61" i="8"/>
  <c r="DK61" i="8"/>
  <c r="DJ61" i="8"/>
  <c r="DI61" i="8"/>
  <c r="DH61" i="8"/>
  <c r="DG61" i="8"/>
  <c r="DF61" i="8"/>
  <c r="DE61" i="8"/>
  <c r="N61" i="129" s="1"/>
  <c r="DD61" i="8"/>
  <c r="M61" i="129" s="1"/>
  <c r="DC61" i="8"/>
  <c r="L61" i="129" s="1"/>
  <c r="DB61" i="8"/>
  <c r="K61" i="129" s="1"/>
  <c r="DA61" i="8"/>
  <c r="J61" i="129" s="1"/>
  <c r="CZ61" i="8"/>
  <c r="I61" i="129" s="1"/>
  <c r="CW61" i="8"/>
  <c r="F61" i="129" s="1"/>
  <c r="CV61" i="8"/>
  <c r="E61" i="129" s="1"/>
  <c r="CU61" i="8"/>
  <c r="D61" i="129" s="1"/>
  <c r="EC50" i="8"/>
  <c r="N50" i="139" s="1"/>
  <c r="EB50" i="8"/>
  <c r="M50" i="139" s="1"/>
  <c r="EA50" i="8"/>
  <c r="L50" i="139" s="1"/>
  <c r="DX50" i="8"/>
  <c r="I50" i="139" s="1"/>
  <c r="DV50" i="8"/>
  <c r="G50" i="139" s="1"/>
  <c r="DU50" i="8"/>
  <c r="F50" i="139" s="1"/>
  <c r="DT50" i="8"/>
  <c r="E50" i="139" s="1"/>
  <c r="DS50" i="8"/>
  <c r="D50" i="139" s="1"/>
  <c r="DP50" i="8"/>
  <c r="DN50" i="8"/>
  <c r="DM50" i="8"/>
  <c r="DL50" i="8"/>
  <c r="DK50" i="8"/>
  <c r="DH50" i="8"/>
  <c r="DF50" i="8"/>
  <c r="DE50" i="8"/>
  <c r="N50" i="129" s="1"/>
  <c r="DD50" i="8"/>
  <c r="M50" i="129" s="1"/>
  <c r="DC50" i="8"/>
  <c r="L50" i="129" s="1"/>
  <c r="DB50" i="8"/>
  <c r="K50" i="129" s="1"/>
  <c r="DA50" i="8"/>
  <c r="J50" i="129" s="1"/>
  <c r="CZ50" i="8"/>
  <c r="I50" i="129" s="1"/>
  <c r="CX50" i="8"/>
  <c r="G50" i="129" s="1"/>
  <c r="CW50" i="8"/>
  <c r="F50" i="129" s="1"/>
  <c r="CV50" i="8"/>
  <c r="E50" i="129" s="1"/>
  <c r="CU50" i="8"/>
  <c r="D50" i="129" s="1"/>
  <c r="CT50" i="8"/>
  <c r="C50" i="129" s="1"/>
  <c r="EC40" i="8"/>
  <c r="N40" i="139" s="1"/>
  <c r="EB40" i="8"/>
  <c r="M40" i="139" s="1"/>
  <c r="EA40" i="8"/>
  <c r="L40" i="139" s="1"/>
  <c r="DZ40" i="8"/>
  <c r="K40" i="139" s="1"/>
  <c r="DY40" i="8"/>
  <c r="J40" i="139" s="1"/>
  <c r="DX40" i="8"/>
  <c r="I40" i="139" s="1"/>
  <c r="DW40" i="8"/>
  <c r="H40" i="139" s="1"/>
  <c r="DV40" i="8"/>
  <c r="G40" i="139" s="1"/>
  <c r="DU40" i="8"/>
  <c r="F40" i="139" s="1"/>
  <c r="DT40" i="8"/>
  <c r="E40" i="139" s="1"/>
  <c r="DS40" i="8"/>
  <c r="D40" i="139" s="1"/>
  <c r="DR40" i="8"/>
  <c r="C40" i="139" s="1"/>
  <c r="DQ40" i="8"/>
  <c r="DP40" i="8"/>
  <c r="DO40" i="8"/>
  <c r="DN40" i="8"/>
  <c r="DM40" i="8"/>
  <c r="DL40" i="8"/>
  <c r="DK40" i="8"/>
  <c r="DJ40" i="8"/>
  <c r="DI40" i="8"/>
  <c r="DH40" i="8"/>
  <c r="DG40" i="8"/>
  <c r="DF40" i="8"/>
  <c r="DE40" i="8"/>
  <c r="N40" i="129" s="1"/>
  <c r="DD40" i="8"/>
  <c r="M40" i="129" s="1"/>
  <c r="DC40" i="8"/>
  <c r="L40" i="129" s="1"/>
  <c r="DB40" i="8"/>
  <c r="K40" i="129" s="1"/>
  <c r="DA40" i="8"/>
  <c r="J40" i="129" s="1"/>
  <c r="CX40" i="8"/>
  <c r="G40" i="129" s="1"/>
  <c r="CW40" i="8"/>
  <c r="F40" i="129" s="1"/>
  <c r="CU40" i="8"/>
  <c r="D40" i="129" s="1"/>
  <c r="EC39" i="8"/>
  <c r="N39" i="139" s="1"/>
  <c r="EB39" i="8"/>
  <c r="M39" i="139" s="1"/>
  <c r="EA39" i="8"/>
  <c r="L39" i="139" s="1"/>
  <c r="DZ39" i="8"/>
  <c r="K39" i="139" s="1"/>
  <c r="DY39" i="8"/>
  <c r="J39" i="139" s="1"/>
  <c r="DX39" i="8"/>
  <c r="I39" i="139" s="1"/>
  <c r="DW39" i="8"/>
  <c r="H39" i="139" s="1"/>
  <c r="DV39" i="8"/>
  <c r="G39" i="139" s="1"/>
  <c r="DU39" i="8"/>
  <c r="F39" i="139" s="1"/>
  <c r="DT39" i="8"/>
  <c r="E39" i="139" s="1"/>
  <c r="DS39" i="8"/>
  <c r="D39" i="139" s="1"/>
  <c r="DR39" i="8"/>
  <c r="C39" i="139" s="1"/>
  <c r="DQ39" i="8"/>
  <c r="DP39" i="8"/>
  <c r="DO39" i="8"/>
  <c r="DN39" i="8"/>
  <c r="DM39" i="8"/>
  <c r="DL39" i="8"/>
  <c r="DK39" i="8"/>
  <c r="DJ39" i="8"/>
  <c r="DI39" i="8"/>
  <c r="DH39" i="8"/>
  <c r="DG39" i="8"/>
  <c r="DF39" i="8"/>
  <c r="DE39" i="8"/>
  <c r="N39" i="129" s="1"/>
  <c r="DD39" i="8"/>
  <c r="M39" i="129" s="1"/>
  <c r="DC39" i="8"/>
  <c r="L39" i="129" s="1"/>
  <c r="DB39" i="8"/>
  <c r="K39" i="129" s="1"/>
  <c r="DA39" i="8"/>
  <c r="J39" i="129" s="1"/>
  <c r="CZ39" i="8"/>
  <c r="I39" i="129" s="1"/>
  <c r="CX39" i="8"/>
  <c r="G39" i="129" s="1"/>
  <c r="CW39" i="8"/>
  <c r="F39" i="129" s="1"/>
  <c r="CV39" i="8"/>
  <c r="E39" i="129" s="1"/>
  <c r="EC38" i="8"/>
  <c r="N38" i="139" s="1"/>
  <c r="EB38" i="8"/>
  <c r="M38" i="139" s="1"/>
  <c r="EA38" i="8"/>
  <c r="L38" i="139" s="1"/>
  <c r="DZ38" i="8"/>
  <c r="K38" i="139" s="1"/>
  <c r="DY38" i="8"/>
  <c r="J38" i="139" s="1"/>
  <c r="DX38" i="8"/>
  <c r="I38" i="139" s="1"/>
  <c r="DW38" i="8"/>
  <c r="H38" i="139" s="1"/>
  <c r="DV38" i="8"/>
  <c r="G38" i="139" s="1"/>
  <c r="DU38" i="8"/>
  <c r="F38" i="139" s="1"/>
  <c r="DT38" i="8"/>
  <c r="E38" i="139" s="1"/>
  <c r="DS38" i="8"/>
  <c r="D38" i="139" s="1"/>
  <c r="DR38" i="8"/>
  <c r="C38" i="139" s="1"/>
  <c r="DQ38" i="8"/>
  <c r="DP38" i="8"/>
  <c r="DO38" i="8"/>
  <c r="DN38" i="8"/>
  <c r="DM38" i="8"/>
  <c r="DL38" i="8"/>
  <c r="DK38" i="8"/>
  <c r="DJ38" i="8"/>
  <c r="DI38" i="8"/>
  <c r="DH38" i="8"/>
  <c r="DG38" i="8"/>
  <c r="DF38" i="8"/>
  <c r="DE38" i="8"/>
  <c r="N38" i="129" s="1"/>
  <c r="DD38" i="8"/>
  <c r="M38" i="129" s="1"/>
  <c r="DC38" i="8"/>
  <c r="L38" i="129" s="1"/>
  <c r="DB38" i="8"/>
  <c r="K38" i="129" s="1"/>
  <c r="DA38" i="8"/>
  <c r="J38" i="129" s="1"/>
  <c r="CZ38" i="8"/>
  <c r="I38" i="129" s="1"/>
  <c r="CW38" i="8"/>
  <c r="F38" i="129" s="1"/>
  <c r="CV38" i="8"/>
  <c r="E38" i="129" s="1"/>
  <c r="CU38" i="8"/>
  <c r="D38" i="129" s="1"/>
  <c r="EC36" i="8"/>
  <c r="N36" i="139" s="1"/>
  <c r="EB36" i="8"/>
  <c r="M36" i="139" s="1"/>
  <c r="EA36" i="8"/>
  <c r="L36" i="139" s="1"/>
  <c r="DZ36" i="8"/>
  <c r="K36" i="139" s="1"/>
  <c r="DY36" i="8"/>
  <c r="J36" i="139" s="1"/>
  <c r="DX36" i="8"/>
  <c r="I36" i="139" s="1"/>
  <c r="DW36" i="8"/>
  <c r="H36" i="139" s="1"/>
  <c r="DV36" i="8"/>
  <c r="G36" i="139" s="1"/>
  <c r="DU36" i="8"/>
  <c r="F36" i="139" s="1"/>
  <c r="DT36" i="8"/>
  <c r="E36" i="139" s="1"/>
  <c r="DS36" i="8"/>
  <c r="D36" i="139" s="1"/>
  <c r="DK36" i="8"/>
  <c r="DJ36" i="8"/>
  <c r="DI36" i="8"/>
  <c r="DH36" i="8"/>
  <c r="DG36" i="8"/>
  <c r="DF36" i="8"/>
  <c r="DE36" i="8"/>
  <c r="N36" i="129" s="1"/>
  <c r="DD36" i="8"/>
  <c r="M36" i="129" s="1"/>
  <c r="DC36" i="8"/>
  <c r="L36" i="129" s="1"/>
  <c r="DB36" i="8"/>
  <c r="K36" i="129" s="1"/>
  <c r="DA36" i="8"/>
  <c r="J36" i="129" s="1"/>
  <c r="CZ36" i="8"/>
  <c r="I36" i="129" s="1"/>
  <c r="CW36" i="8"/>
  <c r="F36" i="129" s="1"/>
  <c r="CV36" i="8"/>
  <c r="E36" i="129" s="1"/>
  <c r="CU36" i="8"/>
  <c r="D36" i="129" s="1"/>
  <c r="EC35" i="8"/>
  <c r="N35" i="139" s="1"/>
  <c r="EB35" i="8"/>
  <c r="M35" i="139" s="1"/>
  <c r="EA35" i="8"/>
  <c r="L35" i="139" s="1"/>
  <c r="DZ35" i="8"/>
  <c r="K35" i="139" s="1"/>
  <c r="DY35" i="8"/>
  <c r="J35" i="139" s="1"/>
  <c r="DX35" i="8"/>
  <c r="I35" i="139" s="1"/>
  <c r="DW35" i="8"/>
  <c r="H35" i="139" s="1"/>
  <c r="DV35" i="8"/>
  <c r="G35" i="139" s="1"/>
  <c r="DU35" i="8"/>
  <c r="F35" i="139" s="1"/>
  <c r="DT35" i="8"/>
  <c r="E35" i="139" s="1"/>
  <c r="DS35" i="8"/>
  <c r="D35" i="139" s="1"/>
  <c r="DR35" i="8"/>
  <c r="C35" i="139" s="1"/>
  <c r="DQ35" i="8"/>
  <c r="DP35" i="8"/>
  <c r="DO35" i="8"/>
  <c r="DN35" i="8"/>
  <c r="DM35" i="8"/>
  <c r="DL35" i="8"/>
  <c r="DK35" i="8"/>
  <c r="DJ35" i="8"/>
  <c r="DI35" i="8"/>
  <c r="DH35" i="8"/>
  <c r="DG35" i="8"/>
  <c r="DF35" i="8"/>
  <c r="DE35" i="8"/>
  <c r="N35" i="129" s="1"/>
  <c r="DD35" i="8"/>
  <c r="M35" i="129" s="1"/>
  <c r="DC35" i="8"/>
  <c r="L35" i="129" s="1"/>
  <c r="DB35" i="8"/>
  <c r="K35" i="129" s="1"/>
  <c r="DA35" i="8"/>
  <c r="J35" i="129" s="1"/>
  <c r="CZ35" i="8"/>
  <c r="I35" i="129" s="1"/>
  <c r="CX35" i="8"/>
  <c r="G35" i="129" s="1"/>
  <c r="CV35" i="8"/>
  <c r="E35" i="129" s="1"/>
  <c r="CU35" i="8"/>
  <c r="D35" i="129" s="1"/>
  <c r="EC34" i="8"/>
  <c r="N34" i="139" s="1"/>
  <c r="EB34" i="8"/>
  <c r="M34" i="139" s="1"/>
  <c r="EA34" i="8"/>
  <c r="L34" i="139" s="1"/>
  <c r="DZ34" i="8"/>
  <c r="K34" i="139" s="1"/>
  <c r="DY34" i="8"/>
  <c r="J34" i="139" s="1"/>
  <c r="DX34" i="8"/>
  <c r="I34" i="139" s="1"/>
  <c r="DW34" i="8"/>
  <c r="H34" i="139" s="1"/>
  <c r="DV34" i="8"/>
  <c r="G34" i="139" s="1"/>
  <c r="DU34" i="8"/>
  <c r="F34" i="139" s="1"/>
  <c r="DT34" i="8"/>
  <c r="E34" i="139" s="1"/>
  <c r="DS34" i="8"/>
  <c r="D34" i="139" s="1"/>
  <c r="DR34" i="8"/>
  <c r="C34" i="139" s="1"/>
  <c r="DQ34" i="8"/>
  <c r="DP34" i="8"/>
  <c r="DO34" i="8"/>
  <c r="DN34" i="8"/>
  <c r="DM34" i="8"/>
  <c r="DL34" i="8"/>
  <c r="DK34" i="8"/>
  <c r="DJ34" i="8"/>
  <c r="DI34" i="8"/>
  <c r="DH34" i="8"/>
  <c r="DG34" i="8"/>
  <c r="DF34" i="8"/>
  <c r="DB34" i="8"/>
  <c r="K34" i="129" s="1"/>
  <c r="CX34" i="8"/>
  <c r="G34" i="129" s="1"/>
  <c r="CU34" i="8"/>
  <c r="D34" i="129" s="1"/>
  <c r="CT34" i="8"/>
  <c r="C34" i="129" s="1"/>
  <c r="EC33" i="8"/>
  <c r="N33" i="139" s="1"/>
  <c r="EB33" i="8"/>
  <c r="M33" i="139" s="1"/>
  <c r="EA33" i="8"/>
  <c r="L33" i="139" s="1"/>
  <c r="DZ33" i="8"/>
  <c r="K33" i="139" s="1"/>
  <c r="DY33" i="8"/>
  <c r="J33" i="139" s="1"/>
  <c r="DX33" i="8"/>
  <c r="I33" i="139" s="1"/>
  <c r="DW33" i="8"/>
  <c r="H33" i="139" s="1"/>
  <c r="DV33" i="8"/>
  <c r="G33" i="139" s="1"/>
  <c r="DU33" i="8"/>
  <c r="F33" i="139" s="1"/>
  <c r="DT33" i="8"/>
  <c r="E33" i="139" s="1"/>
  <c r="DS33" i="8"/>
  <c r="D33" i="139" s="1"/>
  <c r="DR33" i="8"/>
  <c r="C33" i="139" s="1"/>
  <c r="DQ33" i="8"/>
  <c r="DP33" i="8"/>
  <c r="DO33" i="8"/>
  <c r="DN33" i="8"/>
  <c r="DM33" i="8"/>
  <c r="DL33" i="8"/>
  <c r="DK33" i="8"/>
  <c r="DJ33" i="8"/>
  <c r="DI33" i="8"/>
  <c r="DH33" i="8"/>
  <c r="DG33" i="8"/>
  <c r="DD33" i="8"/>
  <c r="M33" i="129" s="1"/>
  <c r="DC33" i="8"/>
  <c r="L33" i="129" s="1"/>
  <c r="CZ33" i="8"/>
  <c r="I33" i="129" s="1"/>
  <c r="CU33" i="8"/>
  <c r="D33" i="129" s="1"/>
  <c r="EC32" i="8"/>
  <c r="N32" i="139" s="1"/>
  <c r="EB32" i="8"/>
  <c r="M32" i="139" s="1"/>
  <c r="EA32" i="8"/>
  <c r="L32" i="139" s="1"/>
  <c r="DZ32" i="8"/>
  <c r="K32" i="139" s="1"/>
  <c r="DY32" i="8"/>
  <c r="J32" i="139" s="1"/>
  <c r="DX32" i="8"/>
  <c r="I32" i="139" s="1"/>
  <c r="DW32" i="8"/>
  <c r="H32" i="139" s="1"/>
  <c r="DV32" i="8"/>
  <c r="G32" i="139" s="1"/>
  <c r="DU32" i="8"/>
  <c r="F32" i="139" s="1"/>
  <c r="DT32" i="8"/>
  <c r="E32" i="139" s="1"/>
  <c r="DS32" i="8"/>
  <c r="D32" i="139" s="1"/>
  <c r="DR32" i="8"/>
  <c r="C32" i="139" s="1"/>
  <c r="DQ32" i="8"/>
  <c r="DP32" i="8"/>
  <c r="DO32" i="8"/>
  <c r="DN32" i="8"/>
  <c r="DM32" i="8"/>
  <c r="DL32" i="8"/>
  <c r="DK32" i="8"/>
  <c r="DJ32" i="8"/>
  <c r="DI32" i="8"/>
  <c r="DH32" i="8"/>
  <c r="DG32" i="8"/>
  <c r="DF32" i="8"/>
  <c r="DE32" i="8"/>
  <c r="N32" i="129" s="1"/>
  <c r="DD32" i="8"/>
  <c r="M32" i="129" s="1"/>
  <c r="DC32" i="8"/>
  <c r="L32" i="129" s="1"/>
  <c r="DB32" i="8"/>
  <c r="K32" i="129" s="1"/>
  <c r="DA32" i="8"/>
  <c r="J32" i="129" s="1"/>
  <c r="CZ32" i="8"/>
  <c r="I32" i="129" s="1"/>
  <c r="CX32" i="8"/>
  <c r="G32" i="129" s="1"/>
  <c r="CW32" i="8"/>
  <c r="F32" i="129" s="1"/>
  <c r="CV32" i="8"/>
  <c r="E32" i="129" s="1"/>
  <c r="EC29" i="8"/>
  <c r="N29" i="139" s="1"/>
  <c r="EB29" i="8"/>
  <c r="M29" i="139" s="1"/>
  <c r="EA29" i="8"/>
  <c r="L29" i="139" s="1"/>
  <c r="DZ29" i="8"/>
  <c r="K29" i="139" s="1"/>
  <c r="DY29" i="8"/>
  <c r="J29" i="139" s="1"/>
  <c r="DX29" i="8"/>
  <c r="I29" i="139" s="1"/>
  <c r="DW29" i="8"/>
  <c r="H29" i="139" s="1"/>
  <c r="DV29" i="8"/>
  <c r="G29" i="139" s="1"/>
  <c r="DU29" i="8"/>
  <c r="F29" i="139" s="1"/>
  <c r="DT29" i="8"/>
  <c r="E29" i="139" s="1"/>
  <c r="DS29" i="8"/>
  <c r="D29" i="139" s="1"/>
  <c r="DR29" i="8"/>
  <c r="C29" i="139" s="1"/>
  <c r="DQ29" i="8"/>
  <c r="DP29" i="8"/>
  <c r="DO29" i="8"/>
  <c r="DN29" i="8"/>
  <c r="DM29" i="8"/>
  <c r="DL29" i="8"/>
  <c r="DK29" i="8"/>
  <c r="DJ29" i="8"/>
  <c r="DI29" i="8"/>
  <c r="DH29" i="8"/>
  <c r="DG29" i="8"/>
  <c r="DF29" i="8"/>
  <c r="DE29" i="8"/>
  <c r="N29" i="129" s="1"/>
  <c r="DD29" i="8"/>
  <c r="M29" i="129" s="1"/>
  <c r="DC29" i="8"/>
  <c r="L29" i="129" s="1"/>
  <c r="DB29" i="8"/>
  <c r="K29" i="129" s="1"/>
  <c r="DA29" i="8"/>
  <c r="J29" i="129" s="1"/>
  <c r="CZ29" i="8"/>
  <c r="I29" i="129" s="1"/>
  <c r="CX29" i="8"/>
  <c r="G29" i="129" s="1"/>
  <c r="CW29" i="8"/>
  <c r="F29" i="129" s="1"/>
  <c r="CV29" i="8"/>
  <c r="E29" i="129" s="1"/>
  <c r="CU29" i="8"/>
  <c r="D29" i="129" s="1"/>
  <c r="EC27" i="8"/>
  <c r="N27" i="139" s="1"/>
  <c r="EB27" i="8"/>
  <c r="M27" i="139" s="1"/>
  <c r="EA27" i="8"/>
  <c r="L27" i="139" s="1"/>
  <c r="DZ27" i="8"/>
  <c r="K27" i="139" s="1"/>
  <c r="DY27" i="8"/>
  <c r="J27" i="139" s="1"/>
  <c r="DX27" i="8"/>
  <c r="I27" i="139" s="1"/>
  <c r="DW27" i="8"/>
  <c r="H27" i="139" s="1"/>
  <c r="DV27" i="8"/>
  <c r="G27" i="139" s="1"/>
  <c r="DU27" i="8"/>
  <c r="F27" i="139" s="1"/>
  <c r="DT27" i="8"/>
  <c r="E27" i="139" s="1"/>
  <c r="DS27" i="8"/>
  <c r="D27" i="139" s="1"/>
  <c r="EC26" i="8"/>
  <c r="N26" i="139" s="1"/>
  <c r="EB26" i="8"/>
  <c r="M26" i="139" s="1"/>
  <c r="EA26" i="8"/>
  <c r="L26" i="139" s="1"/>
  <c r="DZ26" i="8"/>
  <c r="K26" i="139" s="1"/>
  <c r="DY26" i="8"/>
  <c r="J26" i="139" s="1"/>
  <c r="DX26" i="8"/>
  <c r="I26" i="139" s="1"/>
  <c r="DW26" i="8"/>
  <c r="H26" i="139" s="1"/>
  <c r="DV26" i="8"/>
  <c r="G26" i="139" s="1"/>
  <c r="DU26" i="8"/>
  <c r="F26" i="139" s="1"/>
  <c r="DT26" i="8"/>
  <c r="E26" i="139" s="1"/>
  <c r="DS26" i="8"/>
  <c r="D26" i="139" s="1"/>
  <c r="DR26" i="8"/>
  <c r="C26" i="139" s="1"/>
  <c r="DQ26" i="8"/>
  <c r="DP26" i="8"/>
  <c r="DO26" i="8"/>
  <c r="DN26" i="8"/>
  <c r="DM26" i="8"/>
  <c r="DL26" i="8"/>
  <c r="DK26" i="8"/>
  <c r="DJ26" i="8"/>
  <c r="DI26" i="8"/>
  <c r="DH26" i="8"/>
  <c r="DG26" i="8"/>
  <c r="DF26" i="8"/>
  <c r="DE26" i="8"/>
  <c r="N26" i="129" s="1"/>
  <c r="DD26" i="8"/>
  <c r="M26" i="129" s="1"/>
  <c r="DC26" i="8"/>
  <c r="L26" i="129" s="1"/>
  <c r="DB26" i="8"/>
  <c r="K26" i="129" s="1"/>
  <c r="DA26" i="8"/>
  <c r="J26" i="129" s="1"/>
  <c r="CZ26" i="8"/>
  <c r="I26" i="129" s="1"/>
  <c r="CX26" i="8"/>
  <c r="G26" i="129" s="1"/>
  <c r="CW26" i="8"/>
  <c r="F26" i="129" s="1"/>
  <c r="CV26" i="8"/>
  <c r="E26" i="129" s="1"/>
  <c r="CU26" i="8"/>
  <c r="D26" i="129" s="1"/>
  <c r="EC25" i="8"/>
  <c r="N25" i="139" s="1"/>
  <c r="EB25" i="8"/>
  <c r="M25" i="139" s="1"/>
  <c r="EA25" i="8"/>
  <c r="L25" i="139" s="1"/>
  <c r="DZ25" i="8"/>
  <c r="K25" i="139" s="1"/>
  <c r="DY25" i="8"/>
  <c r="J25" i="139" s="1"/>
  <c r="DX25" i="8"/>
  <c r="I25" i="139" s="1"/>
  <c r="DW25" i="8"/>
  <c r="H25" i="139" s="1"/>
  <c r="DV25" i="8"/>
  <c r="G25" i="139" s="1"/>
  <c r="DU25" i="8"/>
  <c r="F25" i="139" s="1"/>
  <c r="DT25" i="8"/>
  <c r="E25" i="139" s="1"/>
  <c r="DS25" i="8"/>
  <c r="D25" i="139" s="1"/>
  <c r="DR25" i="8"/>
  <c r="C25" i="139" s="1"/>
  <c r="DQ25" i="8"/>
  <c r="DP25" i="8"/>
  <c r="DO25" i="8"/>
  <c r="DN25" i="8"/>
  <c r="DM25" i="8"/>
  <c r="DL25" i="8"/>
  <c r="DK25" i="8"/>
  <c r="DJ25" i="8"/>
  <c r="DI25" i="8"/>
  <c r="DH25" i="8"/>
  <c r="DG25" i="8"/>
  <c r="DF25" i="8"/>
  <c r="DE25" i="8"/>
  <c r="N25" i="129" s="1"/>
  <c r="DD25" i="8"/>
  <c r="M25" i="129" s="1"/>
  <c r="DC25" i="8"/>
  <c r="L25" i="129" s="1"/>
  <c r="DB25" i="8"/>
  <c r="K25" i="129" s="1"/>
  <c r="DA25" i="8"/>
  <c r="J25" i="129" s="1"/>
  <c r="CZ25" i="8"/>
  <c r="I25" i="129" s="1"/>
  <c r="CX25" i="8"/>
  <c r="G25" i="129" s="1"/>
  <c r="CW25" i="8"/>
  <c r="F25" i="129" s="1"/>
  <c r="CV25" i="8"/>
  <c r="E25" i="129" s="1"/>
  <c r="CU25" i="8"/>
  <c r="D25" i="129" s="1"/>
  <c r="EC24" i="8"/>
  <c r="N24" i="139" s="1"/>
  <c r="EB24" i="8"/>
  <c r="M24" i="139" s="1"/>
  <c r="EA24" i="8"/>
  <c r="L24" i="139" s="1"/>
  <c r="DZ24" i="8"/>
  <c r="K24" i="139" s="1"/>
  <c r="DY24" i="8"/>
  <c r="J24" i="139" s="1"/>
  <c r="DX24" i="8"/>
  <c r="I24" i="139" s="1"/>
  <c r="DW24" i="8"/>
  <c r="H24" i="139" s="1"/>
  <c r="DV24" i="8"/>
  <c r="G24" i="139" s="1"/>
  <c r="DU24" i="8"/>
  <c r="F24" i="139" s="1"/>
  <c r="DT24" i="8"/>
  <c r="E24" i="139" s="1"/>
  <c r="DS24" i="8"/>
  <c r="D24" i="139" s="1"/>
  <c r="DR24" i="8"/>
  <c r="C24" i="139" s="1"/>
  <c r="DQ24" i="8"/>
  <c r="DP24" i="8"/>
  <c r="DO24" i="8"/>
  <c r="DN24" i="8"/>
  <c r="DM24" i="8"/>
  <c r="DL24" i="8"/>
  <c r="DK24" i="8"/>
  <c r="DJ24" i="8"/>
  <c r="DI24" i="8"/>
  <c r="DH24" i="8"/>
  <c r="DG24" i="8"/>
  <c r="DF24" i="8"/>
  <c r="DE24" i="8"/>
  <c r="N24" i="129" s="1"/>
  <c r="DD24" i="8"/>
  <c r="M24" i="129" s="1"/>
  <c r="DC24" i="8"/>
  <c r="L24" i="129" s="1"/>
  <c r="DB24" i="8"/>
  <c r="K24" i="129" s="1"/>
  <c r="DA24" i="8"/>
  <c r="J24" i="129" s="1"/>
  <c r="CZ24" i="8"/>
  <c r="I24" i="129" s="1"/>
  <c r="CX24" i="8"/>
  <c r="G24" i="129" s="1"/>
  <c r="CW24" i="8"/>
  <c r="F24" i="129" s="1"/>
  <c r="CV24" i="8"/>
  <c r="E24" i="129" s="1"/>
  <c r="CU24" i="8"/>
  <c r="D24" i="129" s="1"/>
  <c r="EC23" i="8"/>
  <c r="N23" i="139" s="1"/>
  <c r="EB23" i="8"/>
  <c r="M23" i="139" s="1"/>
  <c r="EA23" i="8"/>
  <c r="L23" i="139" s="1"/>
  <c r="DZ23" i="8"/>
  <c r="K23" i="139" s="1"/>
  <c r="DY23" i="8"/>
  <c r="J23" i="139" s="1"/>
  <c r="DX23" i="8"/>
  <c r="I23" i="139" s="1"/>
  <c r="DW23" i="8"/>
  <c r="H23" i="139" s="1"/>
  <c r="DV23" i="8"/>
  <c r="G23" i="139" s="1"/>
  <c r="DU23" i="8"/>
  <c r="F23" i="139" s="1"/>
  <c r="DT23" i="8"/>
  <c r="E23" i="139" s="1"/>
  <c r="DS23" i="8"/>
  <c r="D23" i="139" s="1"/>
  <c r="DQ23" i="8"/>
  <c r="DP23" i="8"/>
  <c r="DO23" i="8"/>
  <c r="DN23" i="8"/>
  <c r="DM23" i="8"/>
  <c r="DL23" i="8"/>
  <c r="DK23" i="8"/>
  <c r="DJ23" i="8"/>
  <c r="DI23" i="8"/>
  <c r="DH23" i="8"/>
  <c r="DG23" i="8"/>
  <c r="DF23" i="8"/>
  <c r="DE23" i="8"/>
  <c r="N23" i="129" s="1"/>
  <c r="DD23" i="8"/>
  <c r="M23" i="129" s="1"/>
  <c r="DC23" i="8"/>
  <c r="L23" i="129" s="1"/>
  <c r="DB23" i="8"/>
  <c r="K23" i="129" s="1"/>
  <c r="DA23" i="8"/>
  <c r="J23" i="129" s="1"/>
  <c r="CZ23" i="8"/>
  <c r="I23" i="129" s="1"/>
  <c r="CX23" i="8"/>
  <c r="G23" i="129" s="1"/>
  <c r="CW23" i="8"/>
  <c r="F23" i="129" s="1"/>
  <c r="CV23" i="8"/>
  <c r="E23" i="129" s="1"/>
  <c r="CU23" i="8"/>
  <c r="D23" i="129" s="1"/>
  <c r="EC22" i="8"/>
  <c r="N22" i="139" s="1"/>
  <c r="EB22" i="8"/>
  <c r="M22" i="139" s="1"/>
  <c r="EA22" i="8"/>
  <c r="L22" i="139" s="1"/>
  <c r="DZ22" i="8"/>
  <c r="K22" i="139" s="1"/>
  <c r="DY22" i="8"/>
  <c r="J22" i="139" s="1"/>
  <c r="DX22" i="8"/>
  <c r="I22" i="139" s="1"/>
  <c r="DW22" i="8"/>
  <c r="H22" i="139" s="1"/>
  <c r="DV22" i="8"/>
  <c r="G22" i="139" s="1"/>
  <c r="DU22" i="8"/>
  <c r="F22" i="139" s="1"/>
  <c r="DT22" i="8"/>
  <c r="E22" i="139" s="1"/>
  <c r="DS22" i="8"/>
  <c r="D22" i="139" s="1"/>
  <c r="DQ22" i="8"/>
  <c r="DP22" i="8"/>
  <c r="DO22" i="8"/>
  <c r="DN22" i="8"/>
  <c r="DM22" i="8"/>
  <c r="DL22" i="8"/>
  <c r="DK22" i="8"/>
  <c r="DJ22" i="8"/>
  <c r="DI22" i="8"/>
  <c r="DH22" i="8"/>
  <c r="DG22" i="8"/>
  <c r="DF22" i="8"/>
  <c r="DE22" i="8"/>
  <c r="N22" i="129" s="1"/>
  <c r="DD22" i="8"/>
  <c r="M22" i="129" s="1"/>
  <c r="DC22" i="8"/>
  <c r="L22" i="129" s="1"/>
  <c r="DB22" i="8"/>
  <c r="K22" i="129" s="1"/>
  <c r="DA22" i="8"/>
  <c r="J22" i="129" s="1"/>
  <c r="CZ22" i="8"/>
  <c r="I22" i="129" s="1"/>
  <c r="CX22" i="8"/>
  <c r="G22" i="129" s="1"/>
  <c r="CW22" i="8"/>
  <c r="F22" i="129" s="1"/>
  <c r="CV22" i="8"/>
  <c r="E22" i="129" s="1"/>
  <c r="CU22" i="8"/>
  <c r="D22" i="129" s="1"/>
  <c r="EC18" i="8"/>
  <c r="N18" i="139" s="1"/>
  <c r="EB18" i="8"/>
  <c r="M18" i="139" s="1"/>
  <c r="EA18" i="8"/>
  <c r="L18" i="139" s="1"/>
  <c r="DZ18" i="8"/>
  <c r="K18" i="139" s="1"/>
  <c r="DY18" i="8"/>
  <c r="J18" i="139" s="1"/>
  <c r="DX18" i="8"/>
  <c r="I18" i="139" s="1"/>
  <c r="DW18" i="8"/>
  <c r="H18" i="139" s="1"/>
  <c r="DV18" i="8"/>
  <c r="G18" i="139" s="1"/>
  <c r="DU18" i="8"/>
  <c r="F18" i="139" s="1"/>
  <c r="DT18" i="8"/>
  <c r="E18" i="139" s="1"/>
  <c r="DS18" i="8"/>
  <c r="D18" i="139" s="1"/>
  <c r="DR18" i="8"/>
  <c r="C18" i="139" s="1"/>
  <c r="DQ18" i="8"/>
  <c r="DP18" i="8"/>
  <c r="DO18" i="8"/>
  <c r="DN18" i="8"/>
  <c r="DM18" i="8"/>
  <c r="DL18" i="8"/>
  <c r="DK18" i="8"/>
  <c r="DJ18" i="8"/>
  <c r="DI18" i="8"/>
  <c r="DH18" i="8"/>
  <c r="DG18" i="8"/>
  <c r="DF18" i="8"/>
  <c r="DE18" i="8"/>
  <c r="N18" i="129" s="1"/>
  <c r="DD18" i="8"/>
  <c r="M18" i="129" s="1"/>
  <c r="DC18" i="8"/>
  <c r="L18" i="129" s="1"/>
  <c r="DB18" i="8"/>
  <c r="K18" i="129" s="1"/>
  <c r="DA18" i="8"/>
  <c r="J18" i="129" s="1"/>
  <c r="CZ18" i="8"/>
  <c r="I18" i="129" s="1"/>
  <c r="CX18" i="8"/>
  <c r="G18" i="129" s="1"/>
  <c r="CW18" i="8"/>
  <c r="F18" i="129" s="1"/>
  <c r="CV18" i="8"/>
  <c r="E18" i="129" s="1"/>
  <c r="CU18" i="8"/>
  <c r="D18" i="129" s="1"/>
  <c r="EC17" i="8"/>
  <c r="N17" i="139" s="1"/>
  <c r="EB17" i="8"/>
  <c r="M17" i="139" s="1"/>
  <c r="EA17" i="8"/>
  <c r="L17" i="139" s="1"/>
  <c r="DZ17" i="8"/>
  <c r="K17" i="139" s="1"/>
  <c r="DY17" i="8"/>
  <c r="J17" i="139" s="1"/>
  <c r="DX17" i="8"/>
  <c r="I17" i="139" s="1"/>
  <c r="DW17" i="8"/>
  <c r="H17" i="139" s="1"/>
  <c r="DV17" i="8"/>
  <c r="G17" i="139" s="1"/>
  <c r="DU17" i="8"/>
  <c r="F17" i="139" s="1"/>
  <c r="DT17" i="8"/>
  <c r="E17" i="139" s="1"/>
  <c r="DS17" i="8"/>
  <c r="D17" i="139" s="1"/>
  <c r="DR17" i="8"/>
  <c r="C17" i="139" s="1"/>
  <c r="DQ17" i="8"/>
  <c r="DP17" i="8"/>
  <c r="DO17" i="8"/>
  <c r="DN17" i="8"/>
  <c r="DM17" i="8"/>
  <c r="DL17" i="8"/>
  <c r="DK17" i="8"/>
  <c r="DJ17" i="8"/>
  <c r="DI17" i="8"/>
  <c r="DH17" i="8"/>
  <c r="DG17" i="8"/>
  <c r="DF17" i="8"/>
  <c r="DE17" i="8"/>
  <c r="N17" i="129" s="1"/>
  <c r="DD17" i="8"/>
  <c r="M17" i="129" s="1"/>
  <c r="DC17" i="8"/>
  <c r="L17" i="129" s="1"/>
  <c r="DB17" i="8"/>
  <c r="K17" i="129" s="1"/>
  <c r="DA17" i="8"/>
  <c r="J17" i="129" s="1"/>
  <c r="CZ17" i="8"/>
  <c r="I17" i="129" s="1"/>
  <c r="CX17" i="8"/>
  <c r="G17" i="129" s="1"/>
  <c r="CW17" i="8"/>
  <c r="F17" i="129" s="1"/>
  <c r="CV17" i="8"/>
  <c r="E17" i="129" s="1"/>
  <c r="CU17" i="8"/>
  <c r="D17" i="129" s="1"/>
  <c r="CT17" i="8"/>
  <c r="C17" i="129" s="1"/>
  <c r="EC15" i="8"/>
  <c r="N15" i="139" s="1"/>
  <c r="EB15" i="8"/>
  <c r="M15" i="139" s="1"/>
  <c r="EA15" i="8"/>
  <c r="L15" i="139" s="1"/>
  <c r="DZ15" i="8"/>
  <c r="K15" i="139" s="1"/>
  <c r="DY15" i="8"/>
  <c r="J15" i="139" s="1"/>
  <c r="DX15" i="8"/>
  <c r="I15" i="139" s="1"/>
  <c r="DW15" i="8"/>
  <c r="H15" i="139" s="1"/>
  <c r="DV15" i="8"/>
  <c r="G15" i="139" s="1"/>
  <c r="DU15" i="8"/>
  <c r="F15" i="139" s="1"/>
  <c r="DT15" i="8"/>
  <c r="E15" i="139" s="1"/>
  <c r="DS15" i="8"/>
  <c r="D15" i="139" s="1"/>
  <c r="DR15" i="8"/>
  <c r="C15" i="139" s="1"/>
  <c r="DQ15" i="8"/>
  <c r="DP15" i="8"/>
  <c r="DO15" i="8"/>
  <c r="DN15" i="8"/>
  <c r="DM15" i="8"/>
  <c r="DL15" i="8"/>
  <c r="DK15" i="8"/>
  <c r="DJ15" i="8"/>
  <c r="DI15" i="8"/>
  <c r="DH15" i="8"/>
  <c r="DG15" i="8"/>
  <c r="DF15" i="8"/>
  <c r="DE15" i="8"/>
  <c r="N15" i="129" s="1"/>
  <c r="DD15" i="8"/>
  <c r="M15" i="129" s="1"/>
  <c r="DC15" i="8"/>
  <c r="L15" i="129" s="1"/>
  <c r="DB15" i="8"/>
  <c r="K15" i="129" s="1"/>
  <c r="DA15" i="8"/>
  <c r="J15" i="129" s="1"/>
  <c r="CZ15" i="8"/>
  <c r="I15" i="129" s="1"/>
  <c r="CX15" i="8"/>
  <c r="G15" i="129" s="1"/>
  <c r="CW15" i="8"/>
  <c r="F15" i="129" s="1"/>
  <c r="CV15" i="8"/>
  <c r="E15" i="129" s="1"/>
  <c r="CU15" i="8"/>
  <c r="D15" i="129" s="1"/>
  <c r="EC14" i="8"/>
  <c r="N14" i="139" s="1"/>
  <c r="EB14" i="8"/>
  <c r="M14" i="139" s="1"/>
  <c r="EA14" i="8"/>
  <c r="L14" i="139" s="1"/>
  <c r="DZ14" i="8"/>
  <c r="K14" i="139" s="1"/>
  <c r="DY14" i="8"/>
  <c r="J14" i="139" s="1"/>
  <c r="DX14" i="8"/>
  <c r="I14" i="139" s="1"/>
  <c r="DW14" i="8"/>
  <c r="H14" i="139" s="1"/>
  <c r="DV14" i="8"/>
  <c r="G14" i="139" s="1"/>
  <c r="DU14" i="8"/>
  <c r="F14" i="139" s="1"/>
  <c r="DT14" i="8"/>
  <c r="E14" i="139" s="1"/>
  <c r="DS14" i="8"/>
  <c r="D14" i="139" s="1"/>
  <c r="DR14" i="8"/>
  <c r="C14" i="139" s="1"/>
  <c r="DQ14" i="8"/>
  <c r="DP14" i="8"/>
  <c r="DO14" i="8"/>
  <c r="DN14" i="8"/>
  <c r="DM14" i="8"/>
  <c r="DL14" i="8"/>
  <c r="DK14" i="8"/>
  <c r="DJ14" i="8"/>
  <c r="DI14" i="8"/>
  <c r="DH14" i="8"/>
  <c r="DG14" i="8"/>
  <c r="DF14" i="8"/>
  <c r="DE14" i="8"/>
  <c r="N14" i="129" s="1"/>
  <c r="DD14" i="8"/>
  <c r="M14" i="129" s="1"/>
  <c r="DC14" i="8"/>
  <c r="L14" i="129" s="1"/>
  <c r="DB14" i="8"/>
  <c r="K14" i="129" s="1"/>
  <c r="DA14" i="8"/>
  <c r="J14" i="129" s="1"/>
  <c r="CZ14" i="8"/>
  <c r="I14" i="129" s="1"/>
  <c r="CX14" i="8"/>
  <c r="G14" i="129" s="1"/>
  <c r="CW14" i="8"/>
  <c r="F14" i="129" s="1"/>
  <c r="CV14" i="8"/>
  <c r="E14" i="129" s="1"/>
  <c r="CU14" i="8"/>
  <c r="D14" i="129" s="1"/>
  <c r="EC13" i="8"/>
  <c r="N13" i="139" s="1"/>
  <c r="EB13" i="8"/>
  <c r="M13" i="139" s="1"/>
  <c r="EA13" i="8"/>
  <c r="L13" i="139" s="1"/>
  <c r="DX13" i="8"/>
  <c r="I13" i="139" s="1"/>
  <c r="DV13" i="8"/>
  <c r="G13" i="139" s="1"/>
  <c r="DU13" i="8"/>
  <c r="F13" i="139" s="1"/>
  <c r="DT13" i="8"/>
  <c r="E13" i="139" s="1"/>
  <c r="DS13" i="8"/>
  <c r="D13" i="139" s="1"/>
  <c r="DP13" i="8"/>
  <c r="DN13" i="8"/>
  <c r="DM13" i="8"/>
  <c r="DL13" i="8"/>
  <c r="DK13" i="8"/>
  <c r="DH13" i="8"/>
  <c r="DF13" i="8"/>
  <c r="DE13" i="8"/>
  <c r="N13" i="129" s="1"/>
  <c r="DD13" i="8"/>
  <c r="M13" i="129" s="1"/>
  <c r="DC13" i="8"/>
  <c r="L13" i="129" s="1"/>
  <c r="DB13" i="8"/>
  <c r="K13" i="129" s="1"/>
  <c r="DA13" i="8"/>
  <c r="J13" i="129" s="1"/>
  <c r="CZ13" i="8"/>
  <c r="I13" i="129" s="1"/>
  <c r="CX13" i="8"/>
  <c r="G13" i="129" s="1"/>
  <c r="CW13" i="8"/>
  <c r="F13" i="129" s="1"/>
  <c r="CV13" i="8"/>
  <c r="E13" i="129" s="1"/>
  <c r="CU13" i="8"/>
  <c r="D13" i="129" s="1"/>
  <c r="CT13" i="8"/>
  <c r="C13" i="129" s="1"/>
  <c r="J13" i="85"/>
  <c r="BK13" i="85" s="1"/>
  <c r="EC11" i="8"/>
  <c r="N11" i="139" s="1"/>
  <c r="EB11" i="8"/>
  <c r="M11" i="139" s="1"/>
  <c r="EA11" i="8"/>
  <c r="L11" i="139" s="1"/>
  <c r="DZ11" i="8"/>
  <c r="K11" i="139" s="1"/>
  <c r="DY11" i="8"/>
  <c r="J11" i="139" s="1"/>
  <c r="DX11" i="8"/>
  <c r="I11" i="139" s="1"/>
  <c r="DW11" i="8"/>
  <c r="H11" i="139" s="1"/>
  <c r="DV11" i="8"/>
  <c r="G11" i="139" s="1"/>
  <c r="DU11" i="8"/>
  <c r="F11" i="139" s="1"/>
  <c r="DT11" i="8"/>
  <c r="E11" i="139" s="1"/>
  <c r="DS11" i="8"/>
  <c r="D11" i="139" s="1"/>
  <c r="DR11" i="8"/>
  <c r="C11" i="139" s="1"/>
  <c r="DQ11" i="8"/>
  <c r="DP11" i="8"/>
  <c r="DO11" i="8"/>
  <c r="DN11" i="8"/>
  <c r="DM11" i="8"/>
  <c r="DL11" i="8"/>
  <c r="DK11" i="8"/>
  <c r="DJ11" i="8"/>
  <c r="DI11" i="8"/>
  <c r="DH11" i="8"/>
  <c r="DG11" i="8"/>
  <c r="DF11" i="8"/>
  <c r="DE11" i="8"/>
  <c r="N11" i="129" s="1"/>
  <c r="DD11" i="8"/>
  <c r="M11" i="129" s="1"/>
  <c r="DC11" i="8"/>
  <c r="L11" i="129" s="1"/>
  <c r="DB11" i="8"/>
  <c r="K11" i="129" s="1"/>
  <c r="DA11" i="8"/>
  <c r="J11" i="129" s="1"/>
  <c r="CZ11" i="8"/>
  <c r="I11" i="129" s="1"/>
  <c r="CX11" i="8"/>
  <c r="G11" i="129" s="1"/>
  <c r="CW11" i="8"/>
  <c r="F11" i="129" s="1"/>
  <c r="CV11" i="8"/>
  <c r="E11" i="129" s="1"/>
  <c r="CU11" i="8"/>
  <c r="D11" i="129" s="1"/>
  <c r="CT11" i="8"/>
  <c r="C11" i="129" s="1"/>
  <c r="EC82" i="107"/>
  <c r="EB82" i="107"/>
  <c r="EA82" i="107"/>
  <c r="DZ82" i="107"/>
  <c r="DY82" i="107"/>
  <c r="DX82" i="107"/>
  <c r="DW82" i="107"/>
  <c r="DV82" i="107"/>
  <c r="DU82" i="107"/>
  <c r="DT82" i="107"/>
  <c r="DS82" i="107"/>
  <c r="DR82" i="107"/>
  <c r="DQ82" i="107"/>
  <c r="DP82" i="107"/>
  <c r="DO82" i="107"/>
  <c r="DN82" i="107"/>
  <c r="DM82" i="107"/>
  <c r="DL82" i="107"/>
  <c r="DK82" i="107"/>
  <c r="DJ82" i="107"/>
  <c r="DI82" i="107"/>
  <c r="DH82" i="107"/>
  <c r="DG82" i="107"/>
  <c r="DF82" i="107"/>
  <c r="DE82" i="107"/>
  <c r="CW82" i="107"/>
  <c r="CS82" i="107"/>
  <c r="CO82" i="107"/>
  <c r="CL82" i="107"/>
  <c r="CK82" i="107"/>
  <c r="CH82" i="107"/>
  <c r="EF111" i="13"/>
  <c r="EE111" i="13"/>
  <c r="ED111" i="13"/>
  <c r="EC111" i="13"/>
  <c r="EB111" i="13"/>
  <c r="EA111" i="13"/>
  <c r="DZ111" i="13"/>
  <c r="DY111" i="13"/>
  <c r="DX111" i="13"/>
  <c r="DW111" i="13"/>
  <c r="DV111" i="13"/>
  <c r="DU111" i="13"/>
  <c r="DT111" i="13"/>
  <c r="DS111" i="13"/>
  <c r="DR111" i="13"/>
  <c r="DQ111" i="13"/>
  <c r="DP111" i="13"/>
  <c r="DO111" i="13"/>
  <c r="DN111" i="13"/>
  <c r="DM111" i="13"/>
  <c r="DL111" i="13"/>
  <c r="DK111" i="13"/>
  <c r="DJ111" i="13"/>
  <c r="DI111" i="13"/>
  <c r="CU111" i="13"/>
  <c r="CT111" i="13"/>
  <c r="CS111" i="13"/>
  <c r="CR111" i="13"/>
  <c r="CQ111" i="13"/>
  <c r="CO111" i="13"/>
  <c r="CM111" i="13"/>
  <c r="CL111" i="13"/>
  <c r="CK111" i="13"/>
  <c r="EF109" i="13"/>
  <c r="EE109" i="13"/>
  <c r="ED109" i="13"/>
  <c r="EC109" i="13"/>
  <c r="EB109" i="13"/>
  <c r="EA109" i="13"/>
  <c r="DZ109" i="13"/>
  <c r="DY109" i="13"/>
  <c r="DX109" i="13"/>
  <c r="DW109" i="13"/>
  <c r="DV109" i="13"/>
  <c r="DU109" i="13"/>
  <c r="DT109" i="13"/>
  <c r="DS109" i="13"/>
  <c r="DR109" i="13"/>
  <c r="DQ109" i="13"/>
  <c r="DP109" i="13"/>
  <c r="DO109" i="13"/>
  <c r="DN109" i="13"/>
  <c r="DM109" i="13"/>
  <c r="DL109" i="13"/>
  <c r="DK109" i="13"/>
  <c r="DJ109" i="13"/>
  <c r="DI109" i="13"/>
  <c r="CV109" i="13"/>
  <c r="CU109" i="13"/>
  <c r="CT109" i="13"/>
  <c r="CR109" i="13"/>
  <c r="CP109" i="13"/>
  <c r="CO109" i="13"/>
  <c r="CN109" i="13"/>
  <c r="CM109" i="13"/>
  <c r="CL109" i="13"/>
  <c r="CK109" i="13"/>
  <c r="EF107" i="13"/>
  <c r="EE107" i="13"/>
  <c r="ED107" i="13"/>
  <c r="EC107" i="13"/>
  <c r="EB107" i="13"/>
  <c r="EA107" i="13"/>
  <c r="DZ107" i="13"/>
  <c r="DY107" i="13"/>
  <c r="DX107" i="13"/>
  <c r="DW107" i="13"/>
  <c r="DV107" i="13"/>
  <c r="DU107" i="13"/>
  <c r="DT107" i="13"/>
  <c r="DS107" i="13"/>
  <c r="DR107" i="13"/>
  <c r="DQ107" i="13"/>
  <c r="DP107" i="13"/>
  <c r="DO107" i="13"/>
  <c r="DN107" i="13"/>
  <c r="DM107" i="13"/>
  <c r="DL107" i="13"/>
  <c r="DK107" i="13"/>
  <c r="DJ107" i="13"/>
  <c r="DI107" i="13"/>
  <c r="CU107" i="13"/>
  <c r="CT107" i="13"/>
  <c r="CS107" i="13"/>
  <c r="CR107" i="13"/>
  <c r="CQ107" i="13"/>
  <c r="CO107" i="13"/>
  <c r="CM107" i="13"/>
  <c r="CL107" i="13"/>
  <c r="CK107" i="13"/>
  <c r="EF103" i="13"/>
  <c r="EE103" i="13"/>
  <c r="ED103" i="13"/>
  <c r="EC103" i="13"/>
  <c r="EB103" i="13"/>
  <c r="EA103" i="13"/>
  <c r="DZ103" i="13"/>
  <c r="DY103" i="13"/>
  <c r="DX103" i="13"/>
  <c r="DW103" i="13"/>
  <c r="DV103" i="13"/>
  <c r="DU103" i="13"/>
  <c r="DT103" i="13"/>
  <c r="DS103" i="13"/>
  <c r="DR103" i="13"/>
  <c r="DQ103" i="13"/>
  <c r="DP103" i="13"/>
  <c r="DO103" i="13"/>
  <c r="DN103" i="13"/>
  <c r="DM103" i="13"/>
  <c r="DL103" i="13"/>
  <c r="DK103" i="13"/>
  <c r="DJ103" i="13"/>
  <c r="DI103" i="13"/>
  <c r="CV103" i="13"/>
  <c r="CU103" i="13"/>
  <c r="CT103" i="13"/>
  <c r="CS103" i="13"/>
  <c r="CR103" i="13"/>
  <c r="CP103" i="13"/>
  <c r="CN103" i="13"/>
  <c r="CM103" i="13"/>
  <c r="CL103" i="13"/>
  <c r="CK103" i="13"/>
  <c r="EF101" i="13"/>
  <c r="EE101" i="13"/>
  <c r="ED101" i="13"/>
  <c r="EC101" i="13"/>
  <c r="EB101" i="13"/>
  <c r="EA101" i="13"/>
  <c r="DZ101" i="13"/>
  <c r="DY101" i="13"/>
  <c r="DX101" i="13"/>
  <c r="DW101" i="13"/>
  <c r="DV101" i="13"/>
  <c r="DU101" i="13"/>
  <c r="DT101" i="13"/>
  <c r="DS101" i="13"/>
  <c r="DR101" i="13"/>
  <c r="DQ101" i="13"/>
  <c r="DP101" i="13"/>
  <c r="DO101" i="13"/>
  <c r="DN101" i="13"/>
  <c r="DM101" i="13"/>
  <c r="DL101" i="13"/>
  <c r="DK101" i="13"/>
  <c r="DJ101" i="13"/>
  <c r="DI101" i="13"/>
  <c r="CV101" i="13"/>
  <c r="CU101" i="13"/>
  <c r="CS101" i="13"/>
  <c r="CQ101" i="13"/>
  <c r="CP101" i="13"/>
  <c r="CO101" i="13"/>
  <c r="CN101" i="13"/>
  <c r="CM101" i="13"/>
  <c r="CK101" i="13"/>
  <c r="EF99" i="13"/>
  <c r="EE99" i="13"/>
  <c r="ED99" i="13"/>
  <c r="EC99" i="13"/>
  <c r="EB99" i="13"/>
  <c r="EA99" i="13"/>
  <c r="DZ99" i="13"/>
  <c r="DY99" i="13"/>
  <c r="DX99" i="13"/>
  <c r="DW99" i="13"/>
  <c r="DV99" i="13"/>
  <c r="DU99" i="13"/>
  <c r="DT99" i="13"/>
  <c r="DS99" i="13"/>
  <c r="DR99" i="13"/>
  <c r="DQ99" i="13"/>
  <c r="DP99" i="13"/>
  <c r="DO99" i="13"/>
  <c r="DN99" i="13"/>
  <c r="DM99" i="13"/>
  <c r="DL99" i="13"/>
  <c r="DK99" i="13"/>
  <c r="DJ99" i="13"/>
  <c r="DI99" i="13"/>
  <c r="CV99" i="13"/>
  <c r="CU99" i="13"/>
  <c r="CS99" i="13"/>
  <c r="CQ99" i="13"/>
  <c r="CP99" i="13"/>
  <c r="CO99" i="13"/>
  <c r="CN99" i="13"/>
  <c r="CM99" i="13"/>
  <c r="CK99" i="13"/>
  <c r="EF97" i="13"/>
  <c r="EE97" i="13"/>
  <c r="ED97" i="13"/>
  <c r="EC97" i="13"/>
  <c r="EB97" i="13"/>
  <c r="EA97" i="13"/>
  <c r="DZ97" i="13"/>
  <c r="DY97" i="13"/>
  <c r="DX97" i="13"/>
  <c r="DW97" i="13"/>
  <c r="DV97" i="13"/>
  <c r="DU97" i="13"/>
  <c r="DT97" i="13"/>
  <c r="DS97" i="13"/>
  <c r="DR97" i="13"/>
  <c r="DQ97" i="13"/>
  <c r="DP97" i="13"/>
  <c r="DO97" i="13"/>
  <c r="DN97" i="13"/>
  <c r="DM97" i="13"/>
  <c r="DL97" i="13"/>
  <c r="DK97" i="13"/>
  <c r="DJ97" i="13"/>
  <c r="DI97" i="13"/>
  <c r="CT97" i="13"/>
  <c r="CR97" i="13"/>
  <c r="CQ97" i="13"/>
  <c r="CO97" i="13"/>
  <c r="CN97" i="13"/>
  <c r="EF95" i="13"/>
  <c r="EE95" i="13"/>
  <c r="ED95" i="13"/>
  <c r="EC95" i="13"/>
  <c r="EB95" i="13"/>
  <c r="EA95" i="13"/>
  <c r="DZ95" i="13"/>
  <c r="DY95" i="13"/>
  <c r="DX95" i="13"/>
  <c r="DW95" i="13"/>
  <c r="DV95" i="13"/>
  <c r="DU95" i="13"/>
  <c r="DT95" i="13"/>
  <c r="DS95" i="13"/>
  <c r="DR95" i="13"/>
  <c r="DQ95" i="13"/>
  <c r="DP95" i="13"/>
  <c r="DO95" i="13"/>
  <c r="DN95" i="13"/>
  <c r="DM95" i="13"/>
  <c r="DL95" i="13"/>
  <c r="DK95" i="13"/>
  <c r="DJ95" i="13"/>
  <c r="DI95" i="13"/>
  <c r="CS95" i="13"/>
  <c r="CM95" i="13"/>
  <c r="CL95" i="13"/>
  <c r="EF93" i="13"/>
  <c r="EE93" i="13"/>
  <c r="ED93" i="13"/>
  <c r="EC93" i="13"/>
  <c r="EB93" i="13"/>
  <c r="EA93" i="13"/>
  <c r="DZ93" i="13"/>
  <c r="DY93" i="13"/>
  <c r="DX93" i="13"/>
  <c r="DW93" i="13"/>
  <c r="DV93" i="13"/>
  <c r="DU93" i="13"/>
  <c r="DT93" i="13"/>
  <c r="DS93" i="13"/>
  <c r="DR93" i="13"/>
  <c r="DQ93" i="13"/>
  <c r="DP93" i="13"/>
  <c r="DO93" i="13"/>
  <c r="DN93" i="13"/>
  <c r="DM93" i="13"/>
  <c r="DL93" i="13"/>
  <c r="DK93" i="13"/>
  <c r="DJ93" i="13"/>
  <c r="DI93" i="13"/>
  <c r="CR93" i="13"/>
  <c r="CQ93" i="13"/>
  <c r="CP93" i="13"/>
  <c r="EF91" i="13"/>
  <c r="EE91" i="13"/>
  <c r="ED91" i="13"/>
  <c r="EC91" i="13"/>
  <c r="EB91" i="13"/>
  <c r="EA91" i="13"/>
  <c r="DZ91" i="13"/>
  <c r="DY91" i="13"/>
  <c r="DX91" i="13"/>
  <c r="DW91" i="13"/>
  <c r="DV91" i="13"/>
  <c r="DT91" i="13"/>
  <c r="DS91" i="13"/>
  <c r="DR91" i="13"/>
  <c r="DQ91" i="13"/>
  <c r="DP91" i="13"/>
  <c r="DO91" i="13"/>
  <c r="DN91" i="13"/>
  <c r="DM91" i="13"/>
  <c r="DL91" i="13"/>
  <c r="DK91" i="13"/>
  <c r="DJ91" i="13"/>
  <c r="DI91" i="13"/>
  <c r="CV91" i="13"/>
  <c r="CN91" i="13"/>
  <c r="CM91" i="13"/>
  <c r="CL91" i="13"/>
  <c r="EF89" i="13"/>
  <c r="EE89" i="13"/>
  <c r="ED89" i="13"/>
  <c r="EC89" i="13"/>
  <c r="EB89" i="13"/>
  <c r="EA89" i="13"/>
  <c r="DZ89" i="13"/>
  <c r="DY89" i="13"/>
  <c r="DX89" i="13"/>
  <c r="DW89" i="13"/>
  <c r="DV89" i="13"/>
  <c r="DU89" i="13"/>
  <c r="DT89" i="13"/>
  <c r="DS89" i="13"/>
  <c r="DR89" i="13"/>
  <c r="DQ89" i="13"/>
  <c r="DP89" i="13"/>
  <c r="DO89" i="13"/>
  <c r="DN89" i="13"/>
  <c r="DM89" i="13"/>
  <c r="DL89" i="13"/>
  <c r="DK89" i="13"/>
  <c r="DJ89" i="13"/>
  <c r="DI89" i="13"/>
  <c r="CQ89" i="13"/>
  <c r="CP89" i="13"/>
  <c r="CN89" i="13"/>
  <c r="CL89" i="13"/>
  <c r="EF87" i="13"/>
  <c r="EE87" i="13"/>
  <c r="ED87" i="13"/>
  <c r="EC87" i="13"/>
  <c r="EB87" i="13"/>
  <c r="EA87" i="13"/>
  <c r="DZ87" i="13"/>
  <c r="DY87" i="13"/>
  <c r="DX87" i="13"/>
  <c r="DW87" i="13"/>
  <c r="DV87" i="13"/>
  <c r="CU87" i="13"/>
  <c r="CQ87" i="13"/>
  <c r="CO87" i="13"/>
  <c r="CN87" i="13"/>
  <c r="CM87" i="13"/>
  <c r="CL87" i="13"/>
  <c r="EF85" i="13"/>
  <c r="EE85" i="13"/>
  <c r="ED85" i="13"/>
  <c r="EC85" i="13"/>
  <c r="EB85" i="13"/>
  <c r="EA85" i="13"/>
  <c r="DZ85" i="13"/>
  <c r="DY85" i="13"/>
  <c r="DX85" i="13"/>
  <c r="DW85" i="13"/>
  <c r="DV85" i="13"/>
  <c r="DU85" i="13"/>
  <c r="DT85" i="13"/>
  <c r="DS85" i="13"/>
  <c r="DR85" i="13"/>
  <c r="DQ85" i="13"/>
  <c r="DP85" i="13"/>
  <c r="DO85" i="13"/>
  <c r="DN85" i="13"/>
  <c r="DM85" i="13"/>
  <c r="DL85" i="13"/>
  <c r="DK85" i="13"/>
  <c r="DJ85" i="13"/>
  <c r="DI85" i="13"/>
  <c r="CS85" i="13"/>
  <c r="CR85" i="13"/>
  <c r="CQ85" i="13"/>
  <c r="CP85" i="13"/>
  <c r="CO85" i="13"/>
  <c r="CL85" i="13"/>
  <c r="EF81" i="13"/>
  <c r="EE81" i="13"/>
  <c r="ED81" i="13"/>
  <c r="EC81" i="13"/>
  <c r="EB81" i="13"/>
  <c r="EA81" i="13"/>
  <c r="DZ81" i="13"/>
  <c r="DY81" i="13"/>
  <c r="DX81" i="13"/>
  <c r="DW81" i="13"/>
  <c r="DV81" i="13"/>
  <c r="DU81" i="13"/>
  <c r="DT81" i="13"/>
  <c r="DS81" i="13"/>
  <c r="DR81" i="13"/>
  <c r="DQ81" i="13"/>
  <c r="DP81" i="13"/>
  <c r="DO81" i="13"/>
  <c r="DN81" i="13"/>
  <c r="DM81" i="13"/>
  <c r="DL81" i="13"/>
  <c r="DK81" i="13"/>
  <c r="DJ81" i="13"/>
  <c r="DI81" i="13"/>
  <c r="CV81" i="13"/>
  <c r="CS81" i="13"/>
  <c r="CR81" i="13"/>
  <c r="CQ81" i="13"/>
  <c r="CP81" i="13"/>
  <c r="CO81" i="13"/>
  <c r="ED6" i="32"/>
  <c r="EC6" i="32"/>
  <c r="EB6" i="32"/>
  <c r="EA6" i="32"/>
  <c r="DZ6" i="32"/>
  <c r="DY6" i="32"/>
  <c r="DX6" i="32"/>
  <c r="DW6" i="32"/>
  <c r="DV6" i="32"/>
  <c r="DU6" i="32"/>
  <c r="DT6" i="32"/>
  <c r="DS6" i="32"/>
  <c r="ED5" i="32"/>
  <c r="EC5" i="32"/>
  <c r="EB5" i="32"/>
  <c r="EA5" i="32"/>
  <c r="DZ5" i="32"/>
  <c r="DY5" i="32"/>
  <c r="DX5" i="32"/>
  <c r="DW5" i="32"/>
  <c r="DV5" i="32"/>
  <c r="DU5" i="32"/>
  <c r="DT5" i="32"/>
  <c r="DS5" i="32"/>
  <c r="DR4" i="66"/>
  <c r="DS4" i="66"/>
  <c r="DT4" i="66"/>
  <c r="DU4" i="66"/>
  <c r="DV4" i="66"/>
  <c r="DW4" i="66"/>
  <c r="DX4" i="66"/>
  <c r="DY4" i="66"/>
  <c r="DZ4" i="66"/>
  <c r="EA4" i="66"/>
  <c r="EB4" i="66"/>
  <c r="EC4" i="66"/>
  <c r="DR5" i="66"/>
  <c r="DS5" i="66"/>
  <c r="DT5" i="66"/>
  <c r="DU5" i="66"/>
  <c r="DV5" i="66"/>
  <c r="DW5" i="66"/>
  <c r="DX5" i="66"/>
  <c r="DY5" i="66"/>
  <c r="DZ5" i="66"/>
  <c r="EA5" i="66"/>
  <c r="EB5" i="66"/>
  <c r="EC5" i="66"/>
  <c r="EI5" i="25"/>
  <c r="EH5" i="25"/>
  <c r="EG5" i="25"/>
  <c r="EF5" i="25"/>
  <c r="EE5" i="25"/>
  <c r="ED5" i="25"/>
  <c r="EC5" i="25"/>
  <c r="EB5" i="25"/>
  <c r="EA5" i="25"/>
  <c r="DZ5" i="25"/>
  <c r="DY5" i="25"/>
  <c r="DX5" i="25"/>
  <c r="DW5" i="25"/>
  <c r="DV5" i="25"/>
  <c r="DU5" i="25"/>
  <c r="DT5" i="25"/>
  <c r="DS5" i="25"/>
  <c r="DR5" i="25"/>
  <c r="DQ5" i="25"/>
  <c r="DP5" i="25"/>
  <c r="DO5" i="25"/>
  <c r="DN5" i="25"/>
  <c r="DM5" i="25"/>
  <c r="DL5" i="25"/>
  <c r="DK5" i="25"/>
  <c r="DJ5" i="25"/>
  <c r="DI5" i="25"/>
  <c r="DH5" i="25"/>
  <c r="DG5" i="25"/>
  <c r="DF5" i="25"/>
  <c r="DE5" i="25"/>
  <c r="DD5" i="25"/>
  <c r="DC5" i="25"/>
  <c r="DB5" i="25"/>
  <c r="DA5" i="25"/>
  <c r="CZ5" i="25"/>
  <c r="CY5" i="25"/>
  <c r="CX5" i="25"/>
  <c r="CW5" i="25"/>
  <c r="CV5" i="25"/>
  <c r="CU5" i="25"/>
  <c r="CT5" i="25"/>
  <c r="CS5" i="25"/>
  <c r="CR5" i="25"/>
  <c r="CQ5" i="25"/>
  <c r="CP5" i="25"/>
  <c r="CO5" i="25"/>
  <c r="CN5" i="25"/>
  <c r="EI4" i="25"/>
  <c r="EH4" i="25"/>
  <c r="EG4" i="25"/>
  <c r="EF4" i="25"/>
  <c r="EE4" i="25"/>
  <c r="ED4" i="25"/>
  <c r="EC4" i="25"/>
  <c r="EB4" i="25"/>
  <c r="EA4" i="25"/>
  <c r="DZ4" i="25"/>
  <c r="DY4" i="25"/>
  <c r="DX4" i="25"/>
  <c r="DW4" i="25"/>
  <c r="DV4" i="25"/>
  <c r="DU4" i="25"/>
  <c r="DT4" i="25"/>
  <c r="DS4" i="25"/>
  <c r="DR4" i="25"/>
  <c r="DQ4" i="25"/>
  <c r="DP4" i="25"/>
  <c r="DO4" i="25"/>
  <c r="DN4" i="25"/>
  <c r="DM4" i="25"/>
  <c r="DL4" i="25"/>
  <c r="DK4" i="25"/>
  <c r="DK450" i="25" s="1"/>
  <c r="DJ4" i="25"/>
  <c r="DJ450" i="25" s="1"/>
  <c r="DI4" i="25"/>
  <c r="DI450" i="25" s="1"/>
  <c r="DH4" i="25"/>
  <c r="DH450" i="25" s="1"/>
  <c r="DG4" i="25"/>
  <c r="DG450" i="25" s="1"/>
  <c r="DF4" i="25"/>
  <c r="DF450" i="25" s="1"/>
  <c r="DE4" i="25"/>
  <c r="DE450" i="25" s="1"/>
  <c r="DD4" i="25"/>
  <c r="DD450" i="25" s="1"/>
  <c r="DC4" i="25"/>
  <c r="DC450" i="25" s="1"/>
  <c r="DB4" i="25"/>
  <c r="DB450" i="25" s="1"/>
  <c r="DA4" i="25"/>
  <c r="DA450" i="25" s="1"/>
  <c r="CZ4" i="25"/>
  <c r="CZ450" i="25" s="1"/>
  <c r="CY4" i="25"/>
  <c r="CY450" i="25" s="1"/>
  <c r="CX4" i="25"/>
  <c r="CX450" i="25" s="1"/>
  <c r="CW4" i="25"/>
  <c r="DI457" i="25" s="1"/>
  <c r="CV4" i="25"/>
  <c r="DH457" i="25" s="1"/>
  <c r="CN4" i="25"/>
  <c r="CZ457" i="25" s="1"/>
  <c r="EF72" i="13"/>
  <c r="EE72" i="13"/>
  <c r="ED72" i="13"/>
  <c r="EC72" i="13"/>
  <c r="EB72" i="13"/>
  <c r="EA72" i="13"/>
  <c r="DZ72" i="13"/>
  <c r="DY72" i="13"/>
  <c r="DX72" i="13"/>
  <c r="DW72" i="13"/>
  <c r="DV72" i="13"/>
  <c r="DU72" i="13"/>
  <c r="EF6" i="13"/>
  <c r="EF123" i="13" s="1"/>
  <c r="EE6" i="13"/>
  <c r="EE123" i="13" s="1"/>
  <c r="ED6" i="13"/>
  <c r="ED123" i="13" s="1"/>
  <c r="EC6" i="13"/>
  <c r="EC123" i="13" s="1"/>
  <c r="EB6" i="13"/>
  <c r="EB123" i="13" s="1"/>
  <c r="EA6" i="13"/>
  <c r="EA123" i="13" s="1"/>
  <c r="DZ6" i="13"/>
  <c r="DZ123" i="13" s="1"/>
  <c r="DY6" i="13"/>
  <c r="DY123" i="13" s="1"/>
  <c r="DX6" i="13"/>
  <c r="DX123" i="13" s="1"/>
  <c r="DW6" i="13"/>
  <c r="DW123" i="13" s="1"/>
  <c r="DV6" i="13"/>
  <c r="DV123" i="13" s="1"/>
  <c r="DU6" i="13"/>
  <c r="DU123" i="13" s="1"/>
  <c r="DR4" i="8"/>
  <c r="DR101" i="8" s="1"/>
  <c r="DS4" i="8"/>
  <c r="DS93" i="8" s="1"/>
  <c r="DT4" i="8"/>
  <c r="DU4" i="8"/>
  <c r="DU101" i="8" s="1"/>
  <c r="DV4" i="8"/>
  <c r="DV101" i="8" s="1"/>
  <c r="DW4" i="8"/>
  <c r="DW93" i="8" s="1"/>
  <c r="DX4" i="8"/>
  <c r="DX93" i="8" s="1"/>
  <c r="DY4" i="8"/>
  <c r="DY93" i="8" s="1"/>
  <c r="DZ4" i="8"/>
  <c r="DZ101" i="8" s="1"/>
  <c r="EA4" i="8"/>
  <c r="EA93" i="8" s="1"/>
  <c r="EB4" i="8"/>
  <c r="EC4" i="8"/>
  <c r="EC101" i="8" s="1"/>
  <c r="DR5" i="8"/>
  <c r="DR102" i="8" s="1"/>
  <c r="DS5" i="8"/>
  <c r="DS102" i="8" s="1"/>
  <c r="DT5" i="8"/>
  <c r="DT102" i="8" s="1"/>
  <c r="DU5" i="8"/>
  <c r="DU94" i="8" s="1"/>
  <c r="DV5" i="8"/>
  <c r="DV94" i="8" s="1"/>
  <c r="DW5" i="8"/>
  <c r="DW94" i="8" s="1"/>
  <c r="DX5" i="8"/>
  <c r="DX94" i="8" s="1"/>
  <c r="DY5" i="8"/>
  <c r="DY94" i="8" s="1"/>
  <c r="DZ5" i="8"/>
  <c r="DZ102" i="8" s="1"/>
  <c r="EA5" i="8"/>
  <c r="EA102" i="8" s="1"/>
  <c r="EB5" i="8"/>
  <c r="EB102" i="8" s="1"/>
  <c r="EC5" i="8"/>
  <c r="EC102" i="8" s="1"/>
  <c r="DS6" i="6"/>
  <c r="DT6" i="6"/>
  <c r="DU6" i="6"/>
  <c r="DV6" i="6"/>
  <c r="DW6" i="6"/>
  <c r="DX6" i="6"/>
  <c r="DY6" i="6"/>
  <c r="DZ6" i="6"/>
  <c r="EA6" i="6"/>
  <c r="EB6" i="6"/>
  <c r="EC6" i="6"/>
  <c r="ED6" i="6"/>
  <c r="DS7" i="6"/>
  <c r="DU7" i="13" s="1"/>
  <c r="DT7" i="6"/>
  <c r="DV7" i="13" s="1"/>
  <c r="DU7" i="6"/>
  <c r="DW7" i="13" s="1"/>
  <c r="DV7" i="6"/>
  <c r="DX7" i="13" s="1"/>
  <c r="DW7" i="6"/>
  <c r="DY7" i="13" s="1"/>
  <c r="DX7" i="6"/>
  <c r="DZ7" i="13" s="1"/>
  <c r="DY7" i="6"/>
  <c r="EA7" i="13" s="1"/>
  <c r="DZ7" i="6"/>
  <c r="EB7" i="13" s="1"/>
  <c r="EA7" i="6"/>
  <c r="EC7" i="13" s="1"/>
  <c r="EB7" i="6"/>
  <c r="ED7" i="13" s="1"/>
  <c r="EC7" i="6"/>
  <c r="EE7" i="13" s="1"/>
  <c r="ED7" i="6"/>
  <c r="EF7" i="13" s="1"/>
  <c r="DS11" i="6"/>
  <c r="DT11" i="6"/>
  <c r="DU11" i="6"/>
  <c r="DV11" i="6"/>
  <c r="DW11" i="6"/>
  <c r="DX11" i="6"/>
  <c r="DY11" i="6"/>
  <c r="DZ11" i="6"/>
  <c r="EA11" i="6"/>
  <c r="EB11" i="6"/>
  <c r="EC11" i="6"/>
  <c r="ED11" i="6"/>
  <c r="DS12" i="6"/>
  <c r="DT12" i="6"/>
  <c r="DU12" i="6"/>
  <c r="DV12" i="6"/>
  <c r="DW12" i="6"/>
  <c r="DX12" i="6"/>
  <c r="DY12" i="6"/>
  <c r="DZ12" i="6"/>
  <c r="EA12" i="6"/>
  <c r="EB12" i="6"/>
  <c r="EC12" i="6"/>
  <c r="ED12" i="6"/>
  <c r="DS13" i="6"/>
  <c r="DT13" i="6"/>
  <c r="DU13" i="6"/>
  <c r="DV13" i="6"/>
  <c r="DW13" i="6"/>
  <c r="DX13" i="6"/>
  <c r="DY13" i="6"/>
  <c r="DZ13" i="6"/>
  <c r="EA13" i="6"/>
  <c r="EB13" i="6"/>
  <c r="EC13" i="6"/>
  <c r="ED13" i="6"/>
  <c r="DS14" i="6"/>
  <c r="DT14" i="6"/>
  <c r="DU14" i="6"/>
  <c r="DV14" i="6"/>
  <c r="DW14" i="6"/>
  <c r="DX14" i="6"/>
  <c r="DY14" i="6"/>
  <c r="DZ14" i="6"/>
  <c r="EA14" i="6"/>
  <c r="EB14" i="6"/>
  <c r="EC14" i="6"/>
  <c r="ED14" i="6"/>
  <c r="DS16" i="6"/>
  <c r="DT16" i="6"/>
  <c r="DU16" i="6"/>
  <c r="DV16" i="6"/>
  <c r="DW16" i="6"/>
  <c r="DX16" i="6"/>
  <c r="DY16" i="6"/>
  <c r="DZ16" i="6"/>
  <c r="EA16" i="6"/>
  <c r="EB16" i="6"/>
  <c r="EC16" i="6"/>
  <c r="ED16" i="6"/>
  <c r="DS20" i="6"/>
  <c r="DT20" i="6"/>
  <c r="DU20" i="6"/>
  <c r="DV20" i="6"/>
  <c r="DW20" i="6"/>
  <c r="DX20" i="6"/>
  <c r="DY20" i="6"/>
  <c r="DZ20" i="6"/>
  <c r="EA20" i="6"/>
  <c r="EB20" i="6"/>
  <c r="EC20" i="6"/>
  <c r="ED20" i="6"/>
  <c r="DS26" i="6"/>
  <c r="DT26" i="6"/>
  <c r="DU26" i="6"/>
  <c r="DV26" i="6"/>
  <c r="DW26" i="6"/>
  <c r="DX26" i="6"/>
  <c r="DY26" i="6"/>
  <c r="DZ26" i="6"/>
  <c r="EA26" i="6"/>
  <c r="EB26" i="6"/>
  <c r="EC26" i="6"/>
  <c r="ED26" i="6"/>
  <c r="DS27" i="6"/>
  <c r="DT27" i="6"/>
  <c r="DU27" i="6"/>
  <c r="DV27" i="6"/>
  <c r="DW27" i="6"/>
  <c r="DX27" i="6"/>
  <c r="DY27" i="6"/>
  <c r="DZ27" i="6"/>
  <c r="EA27" i="6"/>
  <c r="EB27" i="6"/>
  <c r="EC27" i="6"/>
  <c r="ED27" i="6"/>
  <c r="DS28" i="6"/>
  <c r="DT28" i="6"/>
  <c r="DU28" i="6"/>
  <c r="DV28" i="6"/>
  <c r="DW28" i="6"/>
  <c r="DX28" i="6"/>
  <c r="DY28" i="6"/>
  <c r="DZ28" i="6"/>
  <c r="EA28" i="6"/>
  <c r="EB28" i="6"/>
  <c r="EC28" i="6"/>
  <c r="ED28" i="6"/>
  <c r="DS29" i="6"/>
  <c r="DT29" i="6"/>
  <c r="DU29" i="6"/>
  <c r="DV29" i="6"/>
  <c r="DW29" i="6"/>
  <c r="DX29" i="6"/>
  <c r="DY29" i="6"/>
  <c r="DZ29" i="6"/>
  <c r="EA29" i="6"/>
  <c r="EB29" i="6"/>
  <c r="EC29" i="6"/>
  <c r="ED29" i="6"/>
  <c r="DS31" i="6"/>
  <c r="DT31" i="6"/>
  <c r="DU31" i="6"/>
  <c r="DV31" i="6"/>
  <c r="DW31" i="6"/>
  <c r="DX31" i="6"/>
  <c r="DY31" i="6"/>
  <c r="DZ31" i="6"/>
  <c r="EA31" i="6"/>
  <c r="EB31" i="6"/>
  <c r="EC31" i="6"/>
  <c r="ED31" i="6"/>
  <c r="DS32" i="6"/>
  <c r="DT32" i="6"/>
  <c r="DU32" i="6"/>
  <c r="DV32" i="6"/>
  <c r="DW32" i="6"/>
  <c r="DX32" i="6"/>
  <c r="DY32" i="6"/>
  <c r="DZ32" i="6"/>
  <c r="EA32" i="6"/>
  <c r="EB32" i="6"/>
  <c r="EC32" i="6"/>
  <c r="ED32" i="6"/>
  <c r="DS33" i="6"/>
  <c r="DT33" i="6"/>
  <c r="DU33" i="6"/>
  <c r="DV33" i="6"/>
  <c r="DW33" i="6"/>
  <c r="DX33" i="6"/>
  <c r="DY33" i="6"/>
  <c r="DZ33" i="6"/>
  <c r="EA33" i="6"/>
  <c r="EB33" i="6"/>
  <c r="EC33" i="6"/>
  <c r="ED33" i="6"/>
  <c r="DS34" i="6"/>
  <c r="DT34" i="6"/>
  <c r="DU34" i="6"/>
  <c r="DV34" i="6"/>
  <c r="DW34" i="6"/>
  <c r="DX34" i="6"/>
  <c r="DY34" i="6"/>
  <c r="DZ34" i="6"/>
  <c r="EA34" i="6"/>
  <c r="EB34" i="6"/>
  <c r="EC34" i="6"/>
  <c r="ED34" i="6"/>
  <c r="DS35" i="6"/>
  <c r="DT35" i="6"/>
  <c r="DU35" i="6"/>
  <c r="DV35" i="6"/>
  <c r="DW35" i="6"/>
  <c r="DX35" i="6"/>
  <c r="DY35" i="6"/>
  <c r="DZ35" i="6"/>
  <c r="EA35" i="6"/>
  <c r="EB35" i="6"/>
  <c r="EC35" i="6"/>
  <c r="ED35" i="6"/>
  <c r="DS36" i="6"/>
  <c r="DT36" i="6"/>
  <c r="DU36" i="6"/>
  <c r="DV36" i="6"/>
  <c r="DW36" i="6"/>
  <c r="DX36" i="6"/>
  <c r="DY36" i="6"/>
  <c r="DZ36" i="6"/>
  <c r="EA36" i="6"/>
  <c r="EB36" i="6"/>
  <c r="EC36" i="6"/>
  <c r="ED36" i="6"/>
  <c r="DS37" i="6"/>
  <c r="DT37" i="6"/>
  <c r="DU37" i="6"/>
  <c r="DV37" i="6"/>
  <c r="DW37" i="6"/>
  <c r="DX37" i="6"/>
  <c r="DY37" i="6"/>
  <c r="DZ37" i="6"/>
  <c r="EA37" i="6"/>
  <c r="EB37" i="6"/>
  <c r="EC37" i="6"/>
  <c r="ED37" i="6"/>
  <c r="DS38" i="6"/>
  <c r="DT38" i="6"/>
  <c r="DU38" i="6"/>
  <c r="DV38" i="6"/>
  <c r="DW38" i="6"/>
  <c r="DX38" i="6"/>
  <c r="DY38" i="6"/>
  <c r="DZ38" i="6"/>
  <c r="EA38" i="6"/>
  <c r="EB38" i="6"/>
  <c r="EC38" i="6"/>
  <c r="ED38" i="6"/>
  <c r="DS39" i="6"/>
  <c r="DT39" i="6"/>
  <c r="DU39" i="6"/>
  <c r="DV39" i="6"/>
  <c r="DW39" i="6"/>
  <c r="DX39" i="6"/>
  <c r="DY39" i="6"/>
  <c r="DZ39" i="6"/>
  <c r="EA39" i="6"/>
  <c r="EB39" i="6"/>
  <c r="EC39" i="6"/>
  <c r="ED39" i="6"/>
  <c r="DS40" i="6"/>
  <c r="DT40" i="6"/>
  <c r="DU40" i="6"/>
  <c r="DV40" i="6"/>
  <c r="DW40" i="6"/>
  <c r="DX40" i="6"/>
  <c r="DY40" i="6"/>
  <c r="DZ40" i="6"/>
  <c r="EA40" i="6"/>
  <c r="EB40" i="6"/>
  <c r="EC40" i="6"/>
  <c r="ED40" i="6"/>
  <c r="DS42" i="6"/>
  <c r="DT42" i="6"/>
  <c r="DU42" i="6"/>
  <c r="DV42" i="6"/>
  <c r="DW42" i="6"/>
  <c r="DX42" i="6"/>
  <c r="DY42" i="6"/>
  <c r="DZ42" i="6"/>
  <c r="EA42" i="6"/>
  <c r="EB42" i="6"/>
  <c r="EC42" i="6"/>
  <c r="ED42" i="6"/>
  <c r="DS43" i="6"/>
  <c r="DT43" i="6"/>
  <c r="DU43" i="6"/>
  <c r="DV43" i="6"/>
  <c r="DW43" i="6"/>
  <c r="DX43" i="6"/>
  <c r="DY43" i="6"/>
  <c r="DZ43" i="6"/>
  <c r="EA43" i="6"/>
  <c r="EB43" i="6"/>
  <c r="EC43" i="6"/>
  <c r="ED43" i="6"/>
  <c r="DS47" i="6"/>
  <c r="DT47" i="6"/>
  <c r="DU47" i="6"/>
  <c r="DV47" i="6"/>
  <c r="DW47" i="6"/>
  <c r="DX47" i="6"/>
  <c r="DY47" i="6"/>
  <c r="DZ47" i="6"/>
  <c r="EA47" i="6"/>
  <c r="EB47" i="6"/>
  <c r="EC47" i="6"/>
  <c r="ED47" i="6"/>
  <c r="DS48" i="6"/>
  <c r="DT48" i="6"/>
  <c r="DU48" i="6"/>
  <c r="DV48" i="6"/>
  <c r="DW48" i="6"/>
  <c r="DX48" i="6"/>
  <c r="DY48" i="6"/>
  <c r="DZ48" i="6"/>
  <c r="EA48" i="6"/>
  <c r="EB48" i="6"/>
  <c r="EC48" i="6"/>
  <c r="ED48" i="6"/>
  <c r="DS49" i="6"/>
  <c r="DT49" i="6"/>
  <c r="DU49" i="6"/>
  <c r="DV49" i="6"/>
  <c r="DW49" i="6"/>
  <c r="DX49" i="6"/>
  <c r="DY49" i="6"/>
  <c r="DZ49" i="6"/>
  <c r="EA49" i="6"/>
  <c r="EB49" i="6"/>
  <c r="EC49" i="6"/>
  <c r="ED49" i="6"/>
  <c r="DS50" i="6"/>
  <c r="DT50" i="6"/>
  <c r="DU50" i="6"/>
  <c r="DV50" i="6"/>
  <c r="DW50" i="6"/>
  <c r="DX50" i="6"/>
  <c r="DY50" i="6"/>
  <c r="DZ50" i="6"/>
  <c r="EA50" i="6"/>
  <c r="EB50" i="6"/>
  <c r="EC50" i="6"/>
  <c r="ED50" i="6"/>
  <c r="DS51" i="6"/>
  <c r="DT51" i="6"/>
  <c r="DU51" i="6"/>
  <c r="DV51" i="6"/>
  <c r="DW51" i="6"/>
  <c r="DX51" i="6"/>
  <c r="DY51" i="6"/>
  <c r="DZ51" i="6"/>
  <c r="EA51" i="6"/>
  <c r="EB51" i="6"/>
  <c r="EC51" i="6"/>
  <c r="ED51" i="6"/>
  <c r="DS52" i="6"/>
  <c r="DT52" i="6"/>
  <c r="DU52" i="6"/>
  <c r="DV52" i="6"/>
  <c r="DW52" i="6"/>
  <c r="DX52" i="6"/>
  <c r="DY52" i="6"/>
  <c r="DZ52" i="6"/>
  <c r="EA52" i="6"/>
  <c r="EB52" i="6"/>
  <c r="EC52" i="6"/>
  <c r="ED52" i="6"/>
  <c r="DS53" i="6"/>
  <c r="DT53" i="6"/>
  <c r="DU53" i="6"/>
  <c r="DV53" i="6"/>
  <c r="DW53" i="6"/>
  <c r="DX53" i="6"/>
  <c r="DY53" i="6"/>
  <c r="DZ53" i="6"/>
  <c r="EA53" i="6"/>
  <c r="EB53" i="6"/>
  <c r="EC53" i="6"/>
  <c r="ED53" i="6"/>
  <c r="DS54" i="6"/>
  <c r="DT54" i="6"/>
  <c r="DU54" i="6"/>
  <c r="DV54" i="6"/>
  <c r="DW54" i="6"/>
  <c r="DX54" i="6"/>
  <c r="DY54" i="6"/>
  <c r="DZ54" i="6"/>
  <c r="EA54" i="6"/>
  <c r="EB54" i="6"/>
  <c r="EC54" i="6"/>
  <c r="ED54" i="6"/>
  <c r="DS64" i="6"/>
  <c r="DT64" i="6"/>
  <c r="DU64" i="6"/>
  <c r="DV64" i="6"/>
  <c r="DW64" i="6"/>
  <c r="DX64" i="6"/>
  <c r="DY64" i="6"/>
  <c r="DZ64" i="6"/>
  <c r="EA64" i="6"/>
  <c r="EB64" i="6"/>
  <c r="EC64" i="6"/>
  <c r="ED64" i="6"/>
  <c r="DS67" i="6"/>
  <c r="DT67" i="6"/>
  <c r="DU67" i="6"/>
  <c r="DV67" i="6"/>
  <c r="DW67" i="6"/>
  <c r="DX67" i="6"/>
  <c r="DY67" i="6"/>
  <c r="DZ67" i="6"/>
  <c r="EA67" i="6"/>
  <c r="EB67" i="6"/>
  <c r="EC67" i="6"/>
  <c r="ED67" i="6"/>
  <c r="DS69" i="6"/>
  <c r="DT69" i="6"/>
  <c r="DU69" i="6"/>
  <c r="DV69" i="6"/>
  <c r="DW69" i="6"/>
  <c r="DX69" i="6"/>
  <c r="DY69" i="6"/>
  <c r="DZ69" i="6"/>
  <c r="EA69" i="6"/>
  <c r="EB69" i="6"/>
  <c r="EC69" i="6"/>
  <c r="ED69" i="6"/>
  <c r="DS76" i="6"/>
  <c r="DT76" i="6"/>
  <c r="DU76" i="6"/>
  <c r="DV76" i="6"/>
  <c r="DW76" i="6"/>
  <c r="DX76" i="6"/>
  <c r="DY76" i="6"/>
  <c r="DZ76" i="6"/>
  <c r="EA76" i="6"/>
  <c r="EB76" i="6"/>
  <c r="EC76" i="6"/>
  <c r="ED76" i="6"/>
  <c r="DS77" i="6"/>
  <c r="DT77" i="6"/>
  <c r="DU77" i="6"/>
  <c r="DV77" i="6"/>
  <c r="DW77" i="6"/>
  <c r="DX77" i="6"/>
  <c r="DY77" i="6"/>
  <c r="DZ77" i="6"/>
  <c r="EA77" i="6"/>
  <c r="EB77" i="6"/>
  <c r="EC77" i="6"/>
  <c r="ED77" i="6"/>
  <c r="DS78" i="6"/>
  <c r="DT78" i="6"/>
  <c r="DU78" i="6"/>
  <c r="DV78" i="6"/>
  <c r="DW78" i="6"/>
  <c r="DX78" i="6"/>
  <c r="DY78" i="6"/>
  <c r="DZ78" i="6"/>
  <c r="EA78" i="6"/>
  <c r="EB78" i="6"/>
  <c r="EC78" i="6"/>
  <c r="ED78" i="6"/>
  <c r="DS79" i="6"/>
  <c r="DT79" i="6"/>
  <c r="DU79" i="6"/>
  <c r="DV79" i="6"/>
  <c r="DW79" i="6"/>
  <c r="DX79" i="6"/>
  <c r="DY79" i="6"/>
  <c r="DZ79" i="6"/>
  <c r="EA79" i="6"/>
  <c r="EB79" i="6"/>
  <c r="EC79" i="6"/>
  <c r="ED79" i="6"/>
  <c r="DS80" i="6"/>
  <c r="DT80" i="6"/>
  <c r="DU80" i="6"/>
  <c r="DV80" i="6"/>
  <c r="DW80" i="6"/>
  <c r="DX80" i="6"/>
  <c r="DY80" i="6"/>
  <c r="DZ80" i="6"/>
  <c r="EA80" i="6"/>
  <c r="EB80" i="6"/>
  <c r="EC80" i="6"/>
  <c r="ED80" i="6"/>
  <c r="DS81" i="6"/>
  <c r="DT81" i="6"/>
  <c r="DU81" i="6"/>
  <c r="DV81" i="6"/>
  <c r="DW81" i="6"/>
  <c r="DX81" i="6"/>
  <c r="DY81" i="6"/>
  <c r="DZ81" i="6"/>
  <c r="EA81" i="6"/>
  <c r="EB81" i="6"/>
  <c r="EC81" i="6"/>
  <c r="ED81" i="6"/>
  <c r="DS82" i="6"/>
  <c r="DT82" i="6"/>
  <c r="DU82" i="6"/>
  <c r="DV82" i="6"/>
  <c r="DW82" i="6"/>
  <c r="DX82" i="6"/>
  <c r="DY82" i="6"/>
  <c r="DZ82" i="6"/>
  <c r="EA82" i="6"/>
  <c r="EB82" i="6"/>
  <c r="EC82" i="6"/>
  <c r="ED82" i="6"/>
  <c r="DS83" i="6"/>
  <c r="DT83" i="6"/>
  <c r="DU83" i="6"/>
  <c r="DV83" i="6"/>
  <c r="DW83" i="6"/>
  <c r="DX83" i="6"/>
  <c r="DY83" i="6"/>
  <c r="DZ83" i="6"/>
  <c r="EA83" i="6"/>
  <c r="EB83" i="6"/>
  <c r="EC83" i="6"/>
  <c r="ED83" i="6"/>
  <c r="DS84" i="6"/>
  <c r="DT84" i="6"/>
  <c r="DU84" i="6"/>
  <c r="DV84" i="6"/>
  <c r="DW84" i="6"/>
  <c r="DX84" i="6"/>
  <c r="DY84" i="6"/>
  <c r="DZ84" i="6"/>
  <c r="EA84" i="6"/>
  <c r="EB84" i="6"/>
  <c r="EC84" i="6"/>
  <c r="ED84" i="6"/>
  <c r="DS85" i="6"/>
  <c r="DT85" i="6"/>
  <c r="DU85" i="6"/>
  <c r="DV85" i="6"/>
  <c r="DW85" i="6"/>
  <c r="DX85" i="6"/>
  <c r="DY85" i="6"/>
  <c r="DZ85" i="6"/>
  <c r="EA85" i="6"/>
  <c r="EB85" i="6"/>
  <c r="EC85" i="6"/>
  <c r="ED85" i="6"/>
  <c r="DS86" i="6"/>
  <c r="DT86" i="6"/>
  <c r="DU86" i="6"/>
  <c r="DV86" i="6"/>
  <c r="DW86" i="6"/>
  <c r="DX86" i="6"/>
  <c r="DY86" i="6"/>
  <c r="DZ86" i="6"/>
  <c r="EA86" i="6"/>
  <c r="EB86" i="6"/>
  <c r="EC86" i="6"/>
  <c r="ED86" i="6"/>
  <c r="DS87" i="6"/>
  <c r="DT87" i="6"/>
  <c r="DU87" i="6"/>
  <c r="DV87" i="6"/>
  <c r="DW87" i="6"/>
  <c r="DX87" i="6"/>
  <c r="DY87" i="6"/>
  <c r="DZ87" i="6"/>
  <c r="EA87" i="6"/>
  <c r="EB87" i="6"/>
  <c r="EC87" i="6"/>
  <c r="ED87" i="6"/>
  <c r="DS88" i="6"/>
  <c r="DT88" i="6"/>
  <c r="DU88" i="6"/>
  <c r="DV88" i="6"/>
  <c r="DW88" i="6"/>
  <c r="DX88" i="6"/>
  <c r="DY88" i="6"/>
  <c r="DZ88" i="6"/>
  <c r="EA88" i="6"/>
  <c r="EB88" i="6"/>
  <c r="EC88" i="6"/>
  <c r="ED88" i="6"/>
  <c r="DS89" i="6"/>
  <c r="DT89" i="6"/>
  <c r="DU89" i="6"/>
  <c r="DV89" i="6"/>
  <c r="DW89" i="6"/>
  <c r="DX89" i="6"/>
  <c r="DY89" i="6"/>
  <c r="DZ89" i="6"/>
  <c r="EA89" i="6"/>
  <c r="EB89" i="6"/>
  <c r="EC89" i="6"/>
  <c r="ED89" i="6"/>
  <c r="DS94" i="6"/>
  <c r="DT94" i="6"/>
  <c r="DU94" i="6"/>
  <c r="DV94" i="6"/>
  <c r="DW94" i="6"/>
  <c r="DX94" i="6"/>
  <c r="DY94" i="6"/>
  <c r="DZ94" i="6"/>
  <c r="EA94" i="6"/>
  <c r="EB94" i="6"/>
  <c r="EC94" i="6"/>
  <c r="ED94" i="6"/>
  <c r="DS95" i="6"/>
  <c r="DT95" i="6"/>
  <c r="DU95" i="6"/>
  <c r="DV95" i="6"/>
  <c r="DW95" i="6"/>
  <c r="DX95" i="6"/>
  <c r="DY95" i="6"/>
  <c r="DZ95" i="6"/>
  <c r="EA95" i="6"/>
  <c r="EB95" i="6"/>
  <c r="EC95" i="6"/>
  <c r="ED95" i="6"/>
  <c r="DS96" i="6"/>
  <c r="DT96" i="6"/>
  <c r="DU96" i="6"/>
  <c r="DV96" i="6"/>
  <c r="DW96" i="6"/>
  <c r="DX96" i="6"/>
  <c r="DY96" i="6"/>
  <c r="DZ96" i="6"/>
  <c r="EA96" i="6"/>
  <c r="EB96" i="6"/>
  <c r="EC96" i="6"/>
  <c r="ED96" i="6"/>
  <c r="DS97" i="6"/>
  <c r="DT97" i="6"/>
  <c r="DU97" i="6"/>
  <c r="DV97" i="6"/>
  <c r="DW97" i="6"/>
  <c r="DX97" i="6"/>
  <c r="DY97" i="6"/>
  <c r="DZ97" i="6"/>
  <c r="EA97" i="6"/>
  <c r="EB97" i="6"/>
  <c r="EC97" i="6"/>
  <c r="ED97" i="6"/>
  <c r="DS101" i="6"/>
  <c r="DT101" i="6"/>
  <c r="DU101" i="6"/>
  <c r="DV101" i="6"/>
  <c r="DW101" i="6"/>
  <c r="DX101" i="6"/>
  <c r="DY101" i="6"/>
  <c r="DZ101" i="6"/>
  <c r="EA101" i="6"/>
  <c r="EB101" i="6"/>
  <c r="EC101" i="6"/>
  <c r="ED101" i="6"/>
  <c r="DS102" i="6"/>
  <c r="DT102" i="6"/>
  <c r="DU102" i="6"/>
  <c r="DV102" i="6"/>
  <c r="DW102" i="6"/>
  <c r="DX102" i="6"/>
  <c r="DY102" i="6"/>
  <c r="DZ102" i="6"/>
  <c r="EA102" i="6"/>
  <c r="EB102" i="6"/>
  <c r="EC102" i="6"/>
  <c r="ED102" i="6"/>
  <c r="DR6" i="7"/>
  <c r="DS6" i="7"/>
  <c r="DT6" i="7"/>
  <c r="DU6" i="7"/>
  <c r="DV6" i="7"/>
  <c r="DW6" i="7"/>
  <c r="DX6" i="7"/>
  <c r="DY6" i="7"/>
  <c r="DZ6" i="7"/>
  <c r="EA6" i="7"/>
  <c r="EB6" i="7"/>
  <c r="EC6" i="7"/>
  <c r="DR7" i="7"/>
  <c r="DS7" i="7"/>
  <c r="DT7" i="7"/>
  <c r="DU7" i="7"/>
  <c r="DV7" i="7"/>
  <c r="DW7" i="7"/>
  <c r="DX7" i="7"/>
  <c r="DY7" i="7"/>
  <c r="DZ7" i="7"/>
  <c r="EA7" i="7"/>
  <c r="EB7" i="7"/>
  <c r="EC7" i="7"/>
  <c r="EK4" i="10"/>
  <c r="EK731" i="10" s="1"/>
  <c r="EK693" i="10" s="1"/>
  <c r="EJ4" i="10"/>
  <c r="EJ731" i="10" s="1"/>
  <c r="EJ693" i="10" s="1"/>
  <c r="EI4" i="10"/>
  <c r="EI731" i="10" s="1"/>
  <c r="EI693" i="10" s="1"/>
  <c r="EH4" i="10"/>
  <c r="EH731" i="10" s="1"/>
  <c r="EH693" i="10" s="1"/>
  <c r="EG4" i="10"/>
  <c r="EG731" i="10" s="1"/>
  <c r="EG693" i="10" s="1"/>
  <c r="EF4" i="10"/>
  <c r="EF731" i="10" s="1"/>
  <c r="EF693" i="10" s="1"/>
  <c r="EE4" i="10"/>
  <c r="EE731" i="10" s="1"/>
  <c r="EE693" i="10" s="1"/>
  <c r="ED4" i="10"/>
  <c r="ED731" i="10" s="1"/>
  <c r="ED693" i="10" s="1"/>
  <c r="EC4" i="10"/>
  <c r="EC731" i="10" s="1"/>
  <c r="EC693" i="10" s="1"/>
  <c r="EB4" i="10"/>
  <c r="EB731" i="10" s="1"/>
  <c r="EB693" i="10" s="1"/>
  <c r="EA4" i="10"/>
  <c r="EA731" i="10" s="1"/>
  <c r="EA693" i="10" s="1"/>
  <c r="DZ4" i="10"/>
  <c r="DZ731" i="10" s="1"/>
  <c r="DZ693" i="10" s="1"/>
  <c r="EK3" i="10"/>
  <c r="EK730" i="10" s="1"/>
  <c r="EJ3" i="10"/>
  <c r="EJ730" i="10" s="1"/>
  <c r="EI3" i="10"/>
  <c r="EI730" i="10" s="1"/>
  <c r="EH3" i="10"/>
  <c r="EH730" i="10" s="1"/>
  <c r="EG3" i="10"/>
  <c r="EG730" i="10" s="1"/>
  <c r="EF3" i="10"/>
  <c r="EF730" i="10" s="1"/>
  <c r="EE3" i="10"/>
  <c r="EE730" i="10" s="1"/>
  <c r="ED3" i="10"/>
  <c r="ED730" i="10" s="1"/>
  <c r="EC3" i="10"/>
  <c r="EC730" i="10" s="1"/>
  <c r="EB3" i="10"/>
  <c r="EB730" i="10" s="1"/>
  <c r="EA3" i="10"/>
  <c r="EA730" i="10" s="1"/>
  <c r="DZ3" i="10"/>
  <c r="DZ730" i="10" s="1"/>
  <c r="DY4" i="10"/>
  <c r="DY731" i="10" s="1"/>
  <c r="DY693" i="10" s="1"/>
  <c r="DX4" i="10"/>
  <c r="DX731" i="10" s="1"/>
  <c r="DX693" i="10" s="1"/>
  <c r="DW4" i="10"/>
  <c r="DW731" i="10" s="1"/>
  <c r="DW693" i="10" s="1"/>
  <c r="DV4" i="10"/>
  <c r="DV731" i="10" s="1"/>
  <c r="DV693" i="10" s="1"/>
  <c r="DU4" i="10"/>
  <c r="DU731" i="10" s="1"/>
  <c r="DU693" i="10" s="1"/>
  <c r="DT4" i="10"/>
  <c r="DT731" i="10" s="1"/>
  <c r="DT693" i="10" s="1"/>
  <c r="DS4" i="10"/>
  <c r="DS731" i="10" s="1"/>
  <c r="DS693" i="10" s="1"/>
  <c r="DR4" i="10"/>
  <c r="DR731" i="10" s="1"/>
  <c r="DR693" i="10" s="1"/>
  <c r="DQ4" i="10"/>
  <c r="DQ731" i="10" s="1"/>
  <c r="DQ693" i="10" s="1"/>
  <c r="DP4" i="10"/>
  <c r="DP731" i="10" s="1"/>
  <c r="DP693" i="10" s="1"/>
  <c r="DO4" i="10"/>
  <c r="DO731" i="10" s="1"/>
  <c r="DO693" i="10" s="1"/>
  <c r="DN4" i="10"/>
  <c r="DN731" i="10" s="1"/>
  <c r="DN693" i="10" s="1"/>
  <c r="DM4" i="10"/>
  <c r="DM731" i="10" s="1"/>
  <c r="DM693" i="10" s="1"/>
  <c r="DL4" i="10"/>
  <c r="DL731" i="10" s="1"/>
  <c r="DL693" i="10" s="1"/>
  <c r="DK4" i="10"/>
  <c r="DK731" i="10" s="1"/>
  <c r="DK693" i="10" s="1"/>
  <c r="DJ4" i="10"/>
  <c r="DJ731" i="10" s="1"/>
  <c r="DJ693" i="10" s="1"/>
  <c r="DI4" i="10"/>
  <c r="DI731" i="10" s="1"/>
  <c r="DI693" i="10" s="1"/>
  <c r="DH4" i="10"/>
  <c r="DH731" i="10" s="1"/>
  <c r="DH693" i="10" s="1"/>
  <c r="DG4" i="10"/>
  <c r="DG731" i="10" s="1"/>
  <c r="DG693" i="10" s="1"/>
  <c r="DF4" i="10"/>
  <c r="DF731" i="10" s="1"/>
  <c r="DF693" i="10" s="1"/>
  <c r="DE4" i="10"/>
  <c r="DE731" i="10" s="1"/>
  <c r="DE693" i="10" s="1"/>
  <c r="DD4" i="10"/>
  <c r="DD731" i="10" s="1"/>
  <c r="DD693" i="10" s="1"/>
  <c r="DC4" i="10"/>
  <c r="DC731" i="10" s="1"/>
  <c r="DC693" i="10" s="1"/>
  <c r="DB4" i="10"/>
  <c r="DB731" i="10" s="1"/>
  <c r="DB693" i="10" s="1"/>
  <c r="DA4" i="10"/>
  <c r="DA731" i="10" s="1"/>
  <c r="DA693" i="10" s="1"/>
  <c r="CZ4" i="10"/>
  <c r="CZ731" i="10" s="1"/>
  <c r="CZ693" i="10" s="1"/>
  <c r="CY4" i="10"/>
  <c r="CY731" i="10" s="1"/>
  <c r="CY693" i="10" s="1"/>
  <c r="CX4" i="10"/>
  <c r="CX731" i="10" s="1"/>
  <c r="CX693" i="10" s="1"/>
  <c r="CW4" i="10"/>
  <c r="CW731" i="10" s="1"/>
  <c r="CW693" i="10" s="1"/>
  <c r="CV4" i="10"/>
  <c r="CV731" i="10" s="1"/>
  <c r="CV693" i="10" s="1"/>
  <c r="CU4" i="10"/>
  <c r="CU731" i="10" s="1"/>
  <c r="CU693" i="10" s="1"/>
  <c r="CT4" i="10"/>
  <c r="CT731" i="10" s="1"/>
  <c r="CT693" i="10" s="1"/>
  <c r="CS4" i="10"/>
  <c r="CS731" i="10" s="1"/>
  <c r="CS693" i="10" s="1"/>
  <c r="CR4" i="10"/>
  <c r="CR731" i="10" s="1"/>
  <c r="CR693" i="10" s="1"/>
  <c r="CQ4" i="10"/>
  <c r="CQ731" i="10" s="1"/>
  <c r="CQ693" i="10" s="1"/>
  <c r="DY3" i="10"/>
  <c r="DY730" i="10" s="1"/>
  <c r="DX3" i="10"/>
  <c r="DX730" i="10" s="1"/>
  <c r="DW3" i="10"/>
  <c r="DW730" i="10" s="1"/>
  <c r="DV3" i="10"/>
  <c r="DV730" i="10" s="1"/>
  <c r="DU3" i="10"/>
  <c r="DU730" i="10" s="1"/>
  <c r="DT3" i="10"/>
  <c r="DT730" i="10" s="1"/>
  <c r="DS3" i="10"/>
  <c r="DS730" i="10" s="1"/>
  <c r="DR3" i="10"/>
  <c r="DR730" i="10" s="1"/>
  <c r="DQ3" i="10"/>
  <c r="DQ730" i="10" s="1"/>
  <c r="DP3" i="10"/>
  <c r="DP730" i="10" s="1"/>
  <c r="DO3" i="10"/>
  <c r="DO730" i="10" s="1"/>
  <c r="DN3" i="10"/>
  <c r="DN730" i="10" s="1"/>
  <c r="DM3" i="10"/>
  <c r="DM730" i="10" s="1"/>
  <c r="DL3" i="10"/>
  <c r="DL730" i="10" s="1"/>
  <c r="DK3" i="10"/>
  <c r="DK730" i="10" s="1"/>
  <c r="DJ3" i="10"/>
  <c r="DJ730" i="10" s="1"/>
  <c r="DI3" i="10"/>
  <c r="DI730" i="10" s="1"/>
  <c r="DH3" i="10"/>
  <c r="DH730" i="10" s="1"/>
  <c r="DG3" i="10"/>
  <c r="DG730" i="10" s="1"/>
  <c r="DF3" i="10"/>
  <c r="DF730" i="10" s="1"/>
  <c r="DE3" i="10"/>
  <c r="DE730" i="10" s="1"/>
  <c r="DD3" i="10"/>
  <c r="DD730" i="10" s="1"/>
  <c r="DC3" i="10"/>
  <c r="DC730" i="10" s="1"/>
  <c r="DB3" i="10"/>
  <c r="DB730" i="10" s="1"/>
  <c r="DA3" i="10"/>
  <c r="DA730" i="10" s="1"/>
  <c r="CZ3" i="10"/>
  <c r="CZ730" i="10" s="1"/>
  <c r="CY3" i="10"/>
  <c r="CY730" i="10" s="1"/>
  <c r="CX3" i="10"/>
  <c r="CX730" i="10" s="1"/>
  <c r="CQ3" i="10"/>
  <c r="CQ730" i="10" s="1"/>
  <c r="CP4" i="10"/>
  <c r="CP731" i="10" s="1"/>
  <c r="CP693" i="10" s="1"/>
  <c r="CP3" i="10"/>
  <c r="CP730" i="10" s="1"/>
  <c r="C10" i="81"/>
  <c r="G10" i="81"/>
  <c r="I10" i="81"/>
  <c r="M10" i="81"/>
  <c r="CU11" i="6"/>
  <c r="CV11" i="6"/>
  <c r="CW11" i="6"/>
  <c r="CX11" i="6"/>
  <c r="CY11" i="6"/>
  <c r="CZ11" i="6"/>
  <c r="DA11" i="6"/>
  <c r="DB11" i="6"/>
  <c r="DC11" i="6"/>
  <c r="DD11" i="6"/>
  <c r="DE11" i="6"/>
  <c r="DF11" i="6"/>
  <c r="C11" i="81"/>
  <c r="D11" i="81"/>
  <c r="F11" i="81"/>
  <c r="I11" i="81"/>
  <c r="CU12" i="6"/>
  <c r="CV12" i="6"/>
  <c r="CW12" i="6"/>
  <c r="CX12" i="6"/>
  <c r="CY12" i="6"/>
  <c r="CZ12" i="6"/>
  <c r="DA12" i="6"/>
  <c r="DB12" i="6"/>
  <c r="DC12" i="6"/>
  <c r="DD12" i="6"/>
  <c r="DE12" i="6"/>
  <c r="DF12" i="6"/>
  <c r="DG12" i="6"/>
  <c r="DH12" i="6"/>
  <c r="DI12" i="6"/>
  <c r="DJ12" i="6"/>
  <c r="DK12" i="6"/>
  <c r="DL12" i="6"/>
  <c r="DM12" i="6"/>
  <c r="DN12" i="6"/>
  <c r="DO12" i="6"/>
  <c r="DP12" i="6"/>
  <c r="DQ12" i="6"/>
  <c r="DR12" i="6"/>
  <c r="C12" i="81"/>
  <c r="D12" i="81"/>
  <c r="G12" i="81"/>
  <c r="H12" i="81"/>
  <c r="I12" i="81"/>
  <c r="J12" i="81"/>
  <c r="K12" i="81"/>
  <c r="CU13" i="6"/>
  <c r="CV13" i="6"/>
  <c r="CW13" i="6"/>
  <c r="CX13" i="6"/>
  <c r="CY13" i="6"/>
  <c r="CZ13" i="6"/>
  <c r="DA13" i="6"/>
  <c r="DB13" i="6"/>
  <c r="DC13" i="6"/>
  <c r="DD13" i="6"/>
  <c r="DE13" i="6"/>
  <c r="DF13" i="6"/>
  <c r="DG13" i="6"/>
  <c r="DH13" i="6"/>
  <c r="DI13" i="6"/>
  <c r="DJ13" i="6"/>
  <c r="DK13" i="6"/>
  <c r="DL13" i="6"/>
  <c r="DM13" i="6"/>
  <c r="DN13" i="6"/>
  <c r="DO13" i="6"/>
  <c r="DP13" i="6"/>
  <c r="DQ13" i="6"/>
  <c r="DR13" i="6"/>
  <c r="C13" i="81"/>
  <c r="D13" i="81"/>
  <c r="E13" i="81"/>
  <c r="G13" i="81"/>
  <c r="K13" i="81"/>
  <c r="L13" i="81"/>
  <c r="K115" i="86"/>
  <c r="CU14" i="6"/>
  <c r="CV14" i="6"/>
  <c r="CW14" i="6"/>
  <c r="CX14" i="6"/>
  <c r="CY14" i="6"/>
  <c r="CZ14" i="6"/>
  <c r="DA14" i="6"/>
  <c r="DB14" i="6"/>
  <c r="DC14" i="6"/>
  <c r="DD14" i="6"/>
  <c r="DE14" i="6"/>
  <c r="DF14" i="6"/>
  <c r="DG14" i="6"/>
  <c r="DH14" i="6"/>
  <c r="DI14" i="6"/>
  <c r="DJ14" i="6"/>
  <c r="DK14" i="6"/>
  <c r="DL14" i="6"/>
  <c r="DM14" i="6"/>
  <c r="DN14" i="6"/>
  <c r="DO14" i="6"/>
  <c r="DP14" i="6"/>
  <c r="DQ14" i="6"/>
  <c r="DR14" i="6"/>
  <c r="C15" i="81"/>
  <c r="J15" i="81"/>
  <c r="CV16" i="6"/>
  <c r="CX16" i="6"/>
  <c r="DA16" i="6"/>
  <c r="DC16" i="6"/>
  <c r="DG16" i="6"/>
  <c r="DH16" i="6"/>
  <c r="DI16" i="6"/>
  <c r="DJ16" i="6"/>
  <c r="DK16" i="6"/>
  <c r="DL16" i="6"/>
  <c r="DM16" i="6"/>
  <c r="DN16" i="6"/>
  <c r="DO16" i="6"/>
  <c r="DP16" i="6"/>
  <c r="DQ16" i="6"/>
  <c r="DR16" i="6"/>
  <c r="C25" i="81"/>
  <c r="L25" i="81"/>
  <c r="CU26" i="6"/>
  <c r="CV26" i="6"/>
  <c r="CW26" i="6"/>
  <c r="CX26" i="6"/>
  <c r="CY26" i="6"/>
  <c r="CZ26" i="6"/>
  <c r="DA26" i="6"/>
  <c r="DB26" i="6"/>
  <c r="DC26" i="6"/>
  <c r="DD26" i="6"/>
  <c r="DE26" i="6"/>
  <c r="DF26" i="6"/>
  <c r="DG26" i="6"/>
  <c r="DH26" i="6"/>
  <c r="DI26" i="6"/>
  <c r="DJ26" i="6"/>
  <c r="DK26" i="6"/>
  <c r="DL26" i="6"/>
  <c r="DM26" i="6"/>
  <c r="DN26" i="6"/>
  <c r="DO26" i="6"/>
  <c r="DP26" i="6"/>
  <c r="DQ26" i="6"/>
  <c r="DR26" i="6"/>
  <c r="C26" i="81"/>
  <c r="F26" i="81"/>
  <c r="H26" i="81"/>
  <c r="I26" i="81"/>
  <c r="K26" i="81"/>
  <c r="N26" i="81"/>
  <c r="CU27" i="6"/>
  <c r="CV27" i="6"/>
  <c r="CW27" i="6"/>
  <c r="CX27" i="6"/>
  <c r="CY27" i="6"/>
  <c r="CZ27" i="6"/>
  <c r="DA27" i="6"/>
  <c r="DB27" i="6"/>
  <c r="DC27" i="6"/>
  <c r="DD27" i="6"/>
  <c r="DE27" i="6"/>
  <c r="DF27" i="6"/>
  <c r="DG27" i="6"/>
  <c r="DH27" i="6"/>
  <c r="DI27" i="6"/>
  <c r="DJ27" i="6"/>
  <c r="DK27" i="6"/>
  <c r="DL27" i="6"/>
  <c r="DM27" i="6"/>
  <c r="DN27" i="6"/>
  <c r="DO27" i="6"/>
  <c r="DP27" i="6"/>
  <c r="DQ27" i="6"/>
  <c r="DR27" i="6"/>
  <c r="C27" i="81"/>
  <c r="D27" i="81"/>
  <c r="E27" i="81"/>
  <c r="F27" i="81"/>
  <c r="G27" i="81"/>
  <c r="H27" i="81"/>
  <c r="J27" i="81"/>
  <c r="L27" i="81"/>
  <c r="M27" i="81"/>
  <c r="CU28" i="6"/>
  <c r="CV28" i="6"/>
  <c r="CW28" i="6"/>
  <c r="CX28" i="6"/>
  <c r="CY28" i="6"/>
  <c r="CZ28" i="6"/>
  <c r="DA28" i="6"/>
  <c r="DB28" i="6"/>
  <c r="DC28" i="6"/>
  <c r="DD28" i="6"/>
  <c r="DE28" i="6"/>
  <c r="DF28" i="6"/>
  <c r="DG28" i="6"/>
  <c r="DH28" i="6"/>
  <c r="DI28" i="6"/>
  <c r="DJ28" i="6"/>
  <c r="DK28" i="6"/>
  <c r="DL28" i="6"/>
  <c r="DM28" i="6"/>
  <c r="DN28" i="6"/>
  <c r="DO28" i="6"/>
  <c r="DP28" i="6"/>
  <c r="DQ28" i="6"/>
  <c r="DR28" i="6"/>
  <c r="C28" i="81"/>
  <c r="D28" i="81"/>
  <c r="E28" i="81"/>
  <c r="G28" i="81"/>
  <c r="H28" i="81"/>
  <c r="J28" i="81"/>
  <c r="K28" i="81"/>
  <c r="L28" i="81"/>
  <c r="CU29" i="6"/>
  <c r="CV29" i="6"/>
  <c r="CW29" i="6"/>
  <c r="CX29" i="6"/>
  <c r="CY29" i="6"/>
  <c r="CZ29" i="6"/>
  <c r="DA29" i="6"/>
  <c r="DB29" i="6"/>
  <c r="DC29" i="6"/>
  <c r="DD29" i="6"/>
  <c r="DE29" i="6"/>
  <c r="DF29" i="6"/>
  <c r="DG29" i="6"/>
  <c r="DH29" i="6"/>
  <c r="DI29" i="6"/>
  <c r="DJ29" i="6"/>
  <c r="DK29" i="6"/>
  <c r="DL29" i="6"/>
  <c r="DM29" i="6"/>
  <c r="DN29" i="6"/>
  <c r="DO29" i="6"/>
  <c r="DP29" i="6"/>
  <c r="DQ29" i="6"/>
  <c r="DR29" i="6"/>
  <c r="C30" i="81"/>
  <c r="CU31" i="6"/>
  <c r="CV31" i="6"/>
  <c r="CW31" i="6"/>
  <c r="CX31" i="6"/>
  <c r="CY31" i="6"/>
  <c r="CZ31" i="6"/>
  <c r="DA31" i="6"/>
  <c r="DB31" i="6"/>
  <c r="DC31" i="6"/>
  <c r="DD31" i="6"/>
  <c r="DE31" i="6"/>
  <c r="DF31" i="6"/>
  <c r="DG31" i="6"/>
  <c r="DH31" i="6"/>
  <c r="DI31" i="6"/>
  <c r="DJ31" i="6"/>
  <c r="DK31" i="6"/>
  <c r="DL31" i="6"/>
  <c r="DM31" i="6"/>
  <c r="DN31" i="6"/>
  <c r="DO31" i="6"/>
  <c r="DP31" i="6"/>
  <c r="DQ31" i="6"/>
  <c r="DR31" i="6"/>
  <c r="C31" i="81"/>
  <c r="CU32" i="6"/>
  <c r="CV32" i="6"/>
  <c r="CW32" i="6"/>
  <c r="CX32" i="6"/>
  <c r="CY32" i="6"/>
  <c r="CZ32" i="6"/>
  <c r="DA32" i="6"/>
  <c r="DB32" i="6"/>
  <c r="DC32" i="6"/>
  <c r="DD32" i="6"/>
  <c r="DE32" i="6"/>
  <c r="DF32" i="6"/>
  <c r="DG32" i="6"/>
  <c r="DH32" i="6"/>
  <c r="DI32" i="6"/>
  <c r="DJ32" i="6"/>
  <c r="DK32" i="6"/>
  <c r="DL32" i="6"/>
  <c r="DM32" i="6"/>
  <c r="DN32" i="6"/>
  <c r="DO32" i="6"/>
  <c r="DP32" i="6"/>
  <c r="DQ32" i="6"/>
  <c r="DR32" i="6"/>
  <c r="C32" i="81"/>
  <c r="F32" i="81"/>
  <c r="I32" i="81"/>
  <c r="CU33" i="6"/>
  <c r="CV33" i="6"/>
  <c r="CW33" i="6"/>
  <c r="CX33" i="6"/>
  <c r="CY33" i="6"/>
  <c r="CZ33" i="6"/>
  <c r="DA33" i="6"/>
  <c r="DB33" i="6"/>
  <c r="DC33" i="6"/>
  <c r="DD33" i="6"/>
  <c r="DE33" i="6"/>
  <c r="DF33" i="6"/>
  <c r="DG33" i="6"/>
  <c r="DH33" i="6"/>
  <c r="DI33" i="6"/>
  <c r="DJ33" i="6"/>
  <c r="DK33" i="6"/>
  <c r="DL33" i="6"/>
  <c r="DM33" i="6"/>
  <c r="DN33" i="6"/>
  <c r="DO33" i="6"/>
  <c r="DP33" i="6"/>
  <c r="DQ33" i="6"/>
  <c r="DR33" i="6"/>
  <c r="C33" i="81"/>
  <c r="E33" i="81"/>
  <c r="F33" i="81"/>
  <c r="G33" i="81"/>
  <c r="H33" i="81"/>
  <c r="J33" i="81"/>
  <c r="L33" i="81"/>
  <c r="M33" i="81"/>
  <c r="N33" i="81"/>
  <c r="CU34" i="6"/>
  <c r="CV34" i="6"/>
  <c r="CW34" i="6"/>
  <c r="CX34" i="6"/>
  <c r="CY34" i="6"/>
  <c r="CZ34" i="6"/>
  <c r="DA34" i="6"/>
  <c r="DB34" i="6"/>
  <c r="DC34" i="6"/>
  <c r="DD34" i="6"/>
  <c r="DE34" i="6"/>
  <c r="DF34" i="6"/>
  <c r="DG34" i="6"/>
  <c r="DH34" i="6"/>
  <c r="DI34" i="6"/>
  <c r="DJ34" i="6"/>
  <c r="DK34" i="6"/>
  <c r="DL34" i="6"/>
  <c r="DM34" i="6"/>
  <c r="DN34" i="6"/>
  <c r="DO34" i="6"/>
  <c r="DP34" i="6"/>
  <c r="DQ34" i="6"/>
  <c r="DR34" i="6"/>
  <c r="C34" i="81"/>
  <c r="D34" i="81"/>
  <c r="CU35" i="6"/>
  <c r="CV35" i="6"/>
  <c r="CW35" i="6"/>
  <c r="CX35" i="6"/>
  <c r="CY35" i="6"/>
  <c r="CZ35" i="6"/>
  <c r="DA35" i="6"/>
  <c r="DB35" i="6"/>
  <c r="DC35" i="6"/>
  <c r="DD35" i="6"/>
  <c r="DE35" i="6"/>
  <c r="DF35" i="6"/>
  <c r="DG35" i="6"/>
  <c r="DH35" i="6"/>
  <c r="DI35" i="6"/>
  <c r="DJ35" i="6"/>
  <c r="DK35" i="6"/>
  <c r="DL35" i="6"/>
  <c r="DM35" i="6"/>
  <c r="DN35" i="6"/>
  <c r="DO35" i="6"/>
  <c r="DP35" i="6"/>
  <c r="DQ35" i="6"/>
  <c r="DR35" i="6"/>
  <c r="C35" i="81"/>
  <c r="D35" i="81"/>
  <c r="E35" i="81"/>
  <c r="F35" i="81"/>
  <c r="G35" i="81"/>
  <c r="H35" i="81"/>
  <c r="I35" i="81"/>
  <c r="L35" i="81"/>
  <c r="CU36" i="6"/>
  <c r="CV36" i="6"/>
  <c r="CW36" i="6"/>
  <c r="CX36" i="6"/>
  <c r="CY36" i="6"/>
  <c r="CZ36" i="6"/>
  <c r="DA36" i="6"/>
  <c r="DB36" i="6"/>
  <c r="DC36" i="6"/>
  <c r="DD36" i="6"/>
  <c r="DE36" i="6"/>
  <c r="DF36" i="6"/>
  <c r="DG36" i="6"/>
  <c r="DH36" i="6"/>
  <c r="DI36" i="6"/>
  <c r="DJ36" i="6"/>
  <c r="DK36" i="6"/>
  <c r="DL36" i="6"/>
  <c r="DM36" i="6"/>
  <c r="DN36" i="6"/>
  <c r="DO36" i="6"/>
  <c r="DP36" i="6"/>
  <c r="DQ36" i="6"/>
  <c r="DR36" i="6"/>
  <c r="C36" i="81"/>
  <c r="D36" i="81"/>
  <c r="F36" i="81"/>
  <c r="G36" i="81"/>
  <c r="H36" i="81"/>
  <c r="I36" i="81"/>
  <c r="L36" i="81"/>
  <c r="CU37" i="6"/>
  <c r="CV37" i="6"/>
  <c r="CW37" i="6"/>
  <c r="CX37" i="6"/>
  <c r="CY37" i="6"/>
  <c r="CZ37" i="6"/>
  <c r="DA37" i="6"/>
  <c r="DB37" i="6"/>
  <c r="DC37" i="6"/>
  <c r="DD37" i="6"/>
  <c r="DE37" i="6"/>
  <c r="DF37" i="6"/>
  <c r="DG37" i="6"/>
  <c r="DH37" i="6"/>
  <c r="DI37" i="6"/>
  <c r="DJ37" i="6"/>
  <c r="DK37" i="6"/>
  <c r="DL37" i="6"/>
  <c r="DM37" i="6"/>
  <c r="DN37" i="6"/>
  <c r="DO37" i="6"/>
  <c r="DP37" i="6"/>
  <c r="DQ37" i="6"/>
  <c r="DR37" i="6"/>
  <c r="C37" i="81"/>
  <c r="E37" i="81"/>
  <c r="F37" i="81"/>
  <c r="G37" i="81"/>
  <c r="H37" i="81"/>
  <c r="J37" i="81"/>
  <c r="K37" i="81"/>
  <c r="M37" i="81"/>
  <c r="K139" i="86"/>
  <c r="CU38" i="6"/>
  <c r="CV38" i="6"/>
  <c r="CW38" i="6"/>
  <c r="CX38" i="6"/>
  <c r="CY38" i="6"/>
  <c r="CZ38" i="6"/>
  <c r="DA38" i="6"/>
  <c r="DB38" i="6"/>
  <c r="DC38" i="6"/>
  <c r="DD38" i="6"/>
  <c r="DE38" i="6"/>
  <c r="DF38" i="6"/>
  <c r="DG38" i="6"/>
  <c r="DH38" i="6"/>
  <c r="DI38" i="6"/>
  <c r="DJ38" i="6"/>
  <c r="DK38" i="6"/>
  <c r="DL38" i="6"/>
  <c r="DM38" i="6"/>
  <c r="DN38" i="6"/>
  <c r="DO38" i="6"/>
  <c r="DP38" i="6"/>
  <c r="DQ38" i="6"/>
  <c r="DR38" i="6"/>
  <c r="C38" i="81"/>
  <c r="D38" i="81"/>
  <c r="E38" i="81"/>
  <c r="F38" i="81"/>
  <c r="G38" i="81"/>
  <c r="I38" i="81"/>
  <c r="J38" i="81"/>
  <c r="K38" i="81"/>
  <c r="CU39" i="6"/>
  <c r="CV39" i="6"/>
  <c r="CW39" i="6"/>
  <c r="CX39" i="6"/>
  <c r="CY39" i="6"/>
  <c r="CZ39" i="6"/>
  <c r="DA39" i="6"/>
  <c r="DB39" i="6"/>
  <c r="DC39" i="6"/>
  <c r="DD39" i="6"/>
  <c r="DE39" i="6"/>
  <c r="DF39" i="6"/>
  <c r="DG39" i="6"/>
  <c r="DH39" i="6"/>
  <c r="DI39" i="6"/>
  <c r="DJ39" i="6"/>
  <c r="DK39" i="6"/>
  <c r="DL39" i="6"/>
  <c r="DM39" i="6"/>
  <c r="DN39" i="6"/>
  <c r="DO39" i="6"/>
  <c r="DP39" i="6"/>
  <c r="DQ39" i="6"/>
  <c r="DR39" i="6"/>
  <c r="C39" i="81"/>
  <c r="D39" i="81"/>
  <c r="F39" i="81"/>
  <c r="H39" i="81"/>
  <c r="I39" i="81"/>
  <c r="J39" i="81"/>
  <c r="K39" i="81"/>
  <c r="M39" i="81"/>
  <c r="N39" i="81"/>
  <c r="CU40" i="6"/>
  <c r="CV40" i="6"/>
  <c r="CW40" i="6"/>
  <c r="CX40" i="6"/>
  <c r="CY40" i="6"/>
  <c r="CZ40" i="6"/>
  <c r="DA40" i="6"/>
  <c r="DB40" i="6"/>
  <c r="DC40" i="6"/>
  <c r="DD40" i="6"/>
  <c r="DE40" i="6"/>
  <c r="DF40" i="6"/>
  <c r="DG40" i="6"/>
  <c r="DH40" i="6"/>
  <c r="DI40" i="6"/>
  <c r="DJ40" i="6"/>
  <c r="DK40" i="6"/>
  <c r="DL40" i="6"/>
  <c r="DM40" i="6"/>
  <c r="DN40" i="6"/>
  <c r="DO40" i="6"/>
  <c r="DP40" i="6"/>
  <c r="DQ40" i="6"/>
  <c r="DR40" i="6"/>
  <c r="C41" i="81"/>
  <c r="CU42" i="6"/>
  <c r="CV42" i="6"/>
  <c r="CW42" i="6"/>
  <c r="CX42" i="6"/>
  <c r="CY42" i="6"/>
  <c r="CZ42" i="6"/>
  <c r="DA42" i="6"/>
  <c r="DB42" i="6"/>
  <c r="DC42" i="6"/>
  <c r="DD42" i="6"/>
  <c r="DE42" i="6"/>
  <c r="DF42" i="6"/>
  <c r="DG42" i="6"/>
  <c r="DH42" i="6"/>
  <c r="DI42" i="6"/>
  <c r="DJ42" i="6"/>
  <c r="DK42" i="6"/>
  <c r="DL42" i="6"/>
  <c r="DM42" i="6"/>
  <c r="DN42" i="6"/>
  <c r="DO42" i="6"/>
  <c r="DP42" i="6"/>
  <c r="DQ42" i="6"/>
  <c r="DR42" i="6"/>
  <c r="C42" i="81"/>
  <c r="F42" i="81"/>
  <c r="J42" i="81"/>
  <c r="CU43" i="6"/>
  <c r="CV43" i="6"/>
  <c r="CW43" i="6"/>
  <c r="CX43" i="6"/>
  <c r="CY43" i="6"/>
  <c r="CZ43" i="6"/>
  <c r="DA43" i="6"/>
  <c r="DB43" i="6"/>
  <c r="DC43" i="6"/>
  <c r="DD43" i="6"/>
  <c r="DE43" i="6"/>
  <c r="DF43" i="6"/>
  <c r="DG43" i="6"/>
  <c r="DH43" i="6"/>
  <c r="DI43" i="6"/>
  <c r="DJ43" i="6"/>
  <c r="DK43" i="6"/>
  <c r="DL43" i="6"/>
  <c r="DM43" i="6"/>
  <c r="DN43" i="6"/>
  <c r="DO43" i="6"/>
  <c r="DP43" i="6"/>
  <c r="DQ43" i="6"/>
  <c r="DR43" i="6"/>
  <c r="C46" i="81"/>
  <c r="D46" i="81"/>
  <c r="E46" i="81"/>
  <c r="G46" i="81"/>
  <c r="J46" i="81"/>
  <c r="CU47" i="6"/>
  <c r="CV47" i="6"/>
  <c r="CW47" i="6"/>
  <c r="CX47" i="6"/>
  <c r="CY47" i="6"/>
  <c r="CZ47" i="6"/>
  <c r="DA47" i="6"/>
  <c r="DB47" i="6"/>
  <c r="DC47" i="6"/>
  <c r="DD47" i="6"/>
  <c r="DE47" i="6"/>
  <c r="DF47" i="6"/>
  <c r="DG47" i="6"/>
  <c r="DH47" i="6"/>
  <c r="DI47" i="6"/>
  <c r="DJ47" i="6"/>
  <c r="DK47" i="6"/>
  <c r="CU48" i="6"/>
  <c r="CV48" i="6"/>
  <c r="CW48" i="6"/>
  <c r="CX48" i="6"/>
  <c r="CY48" i="6"/>
  <c r="CZ48" i="6"/>
  <c r="DA48" i="6"/>
  <c r="DB48" i="6"/>
  <c r="DC48" i="6"/>
  <c r="DD48" i="6"/>
  <c r="DE48" i="6"/>
  <c r="DF48" i="6"/>
  <c r="DG48" i="6"/>
  <c r="DH48" i="6"/>
  <c r="DI48" i="6"/>
  <c r="DJ48" i="6"/>
  <c r="DK48" i="6"/>
  <c r="DL48" i="6"/>
  <c r="DM48" i="6"/>
  <c r="DN48" i="6"/>
  <c r="DO48" i="6"/>
  <c r="DP48" i="6"/>
  <c r="DQ48" i="6"/>
  <c r="DR48" i="6"/>
  <c r="C48" i="81"/>
  <c r="D48" i="81"/>
  <c r="F48" i="81"/>
  <c r="CU49" i="6"/>
  <c r="CV49" i="6"/>
  <c r="CW49" i="6"/>
  <c r="CX49" i="6"/>
  <c r="CY49" i="6"/>
  <c r="CZ49" i="6"/>
  <c r="DA49" i="6"/>
  <c r="DB49" i="6"/>
  <c r="DC49" i="6"/>
  <c r="DD49" i="6"/>
  <c r="DE49" i="6"/>
  <c r="DF49" i="6"/>
  <c r="DG49" i="6"/>
  <c r="DH49" i="6"/>
  <c r="DI49" i="6"/>
  <c r="DJ49" i="6"/>
  <c r="DK49" i="6"/>
  <c r="DL49" i="6"/>
  <c r="DM49" i="6"/>
  <c r="DN49" i="6"/>
  <c r="DO49" i="6"/>
  <c r="DP49" i="6"/>
  <c r="DQ49" i="6"/>
  <c r="DR49" i="6"/>
  <c r="C49" i="81"/>
  <c r="D49" i="81"/>
  <c r="E49" i="81"/>
  <c r="F49" i="81"/>
  <c r="G49" i="81"/>
  <c r="H49" i="81"/>
  <c r="I49" i="81"/>
  <c r="K49" i="81"/>
  <c r="L49" i="81"/>
  <c r="M49" i="81"/>
  <c r="K151" i="86"/>
  <c r="CU50" i="6"/>
  <c r="CV50" i="6"/>
  <c r="CW50" i="6"/>
  <c r="CX50" i="6"/>
  <c r="CY50" i="6"/>
  <c r="CZ50" i="6"/>
  <c r="DA50" i="6"/>
  <c r="DB50" i="6"/>
  <c r="DC50" i="6"/>
  <c r="DD50" i="6"/>
  <c r="DE50" i="6"/>
  <c r="DF50" i="6"/>
  <c r="DG50" i="6"/>
  <c r="DH50" i="6"/>
  <c r="DI50" i="6"/>
  <c r="DJ50" i="6"/>
  <c r="DK50" i="6"/>
  <c r="DL50" i="6"/>
  <c r="DM50" i="6"/>
  <c r="DN50" i="6"/>
  <c r="DO50" i="6"/>
  <c r="DP50" i="6"/>
  <c r="DQ50" i="6"/>
  <c r="DR50" i="6"/>
  <c r="C50" i="81"/>
  <c r="D50" i="81"/>
  <c r="I50" i="81"/>
  <c r="CU51" i="6"/>
  <c r="CV51" i="6"/>
  <c r="CW51" i="6"/>
  <c r="CX51" i="6"/>
  <c r="CY51" i="6"/>
  <c r="CZ51" i="6"/>
  <c r="DA51" i="6"/>
  <c r="DB51" i="6"/>
  <c r="DC51" i="6"/>
  <c r="DD51" i="6"/>
  <c r="DE51" i="6"/>
  <c r="DF51" i="6"/>
  <c r="DG51" i="6"/>
  <c r="DH51" i="6"/>
  <c r="DI51" i="6"/>
  <c r="DJ51" i="6"/>
  <c r="DK51" i="6"/>
  <c r="DL51" i="6"/>
  <c r="DM51" i="6"/>
  <c r="DN51" i="6"/>
  <c r="DO51" i="6"/>
  <c r="DP51" i="6"/>
  <c r="DQ51" i="6"/>
  <c r="DR51" i="6"/>
  <c r="C51" i="81"/>
  <c r="D51" i="81"/>
  <c r="E51" i="81"/>
  <c r="G51" i="81"/>
  <c r="H51" i="81"/>
  <c r="I51" i="81"/>
  <c r="J51" i="81"/>
  <c r="K51" i="81"/>
  <c r="L51" i="81"/>
  <c r="CU52" i="6"/>
  <c r="CV52" i="6"/>
  <c r="CW52" i="6"/>
  <c r="CX52" i="6"/>
  <c r="CY52" i="6"/>
  <c r="CZ52" i="6"/>
  <c r="DA52" i="6"/>
  <c r="DB52" i="6"/>
  <c r="DC52" i="6"/>
  <c r="DD52" i="6"/>
  <c r="DE52" i="6"/>
  <c r="DF52" i="6"/>
  <c r="DG52" i="6"/>
  <c r="DH52" i="6"/>
  <c r="DI52" i="6"/>
  <c r="DJ52" i="6"/>
  <c r="DK52" i="6"/>
  <c r="DL52" i="6"/>
  <c r="DM52" i="6"/>
  <c r="DN52" i="6"/>
  <c r="DO52" i="6"/>
  <c r="DP52" i="6"/>
  <c r="DQ52" i="6"/>
  <c r="DR52" i="6"/>
  <c r="C52" i="81"/>
  <c r="D52" i="81"/>
  <c r="F52" i="81"/>
  <c r="G52" i="81"/>
  <c r="I52" i="81"/>
  <c r="CU53" i="6"/>
  <c r="CV53" i="6"/>
  <c r="CW53" i="6"/>
  <c r="CX53" i="6"/>
  <c r="CY53" i="6"/>
  <c r="CZ53" i="6"/>
  <c r="DA53" i="6"/>
  <c r="DB53" i="6"/>
  <c r="DC53" i="6"/>
  <c r="DD53" i="6"/>
  <c r="DE53" i="6"/>
  <c r="DF53" i="6"/>
  <c r="DG53" i="6"/>
  <c r="DH53" i="6"/>
  <c r="DI53" i="6"/>
  <c r="DJ53" i="6"/>
  <c r="DK53" i="6"/>
  <c r="DL53" i="6"/>
  <c r="DM53" i="6"/>
  <c r="DN53" i="6"/>
  <c r="DO53" i="6"/>
  <c r="DP53" i="6"/>
  <c r="DQ53" i="6"/>
  <c r="DR53" i="6"/>
  <c r="C53" i="81"/>
  <c r="F53" i="81"/>
  <c r="G53" i="81"/>
  <c r="H53" i="81"/>
  <c r="J53" i="81"/>
  <c r="K155" i="86"/>
  <c r="CU54" i="6"/>
  <c r="CV54" i="6"/>
  <c r="CW54" i="6"/>
  <c r="CX54" i="6"/>
  <c r="CY54" i="6"/>
  <c r="CZ54" i="6"/>
  <c r="DA54" i="6"/>
  <c r="DB54" i="6"/>
  <c r="DC54" i="6"/>
  <c r="DD54" i="6"/>
  <c r="DE54" i="6"/>
  <c r="DF54" i="6"/>
  <c r="DG54" i="6"/>
  <c r="DH54" i="6"/>
  <c r="DI54" i="6"/>
  <c r="DJ54" i="6"/>
  <c r="DK54" i="6"/>
  <c r="DL54" i="6"/>
  <c r="DM54" i="6"/>
  <c r="DN54" i="6"/>
  <c r="DO54" i="6"/>
  <c r="DP54" i="6"/>
  <c r="DQ54" i="6"/>
  <c r="DR54" i="6"/>
  <c r="C63" i="81"/>
  <c r="E63" i="81"/>
  <c r="F63" i="81"/>
  <c r="J63" i="81"/>
  <c r="CU64" i="6"/>
  <c r="CV64" i="6"/>
  <c r="CW64" i="6"/>
  <c r="CX64" i="6"/>
  <c r="CY64" i="6"/>
  <c r="CZ64" i="6"/>
  <c r="DA64" i="6"/>
  <c r="DB64" i="6"/>
  <c r="DC64" i="6"/>
  <c r="DD64" i="6"/>
  <c r="DE64" i="6"/>
  <c r="DF64" i="6"/>
  <c r="DG64" i="6"/>
  <c r="DH64" i="6"/>
  <c r="DI64" i="6"/>
  <c r="DJ64" i="6"/>
  <c r="DK64" i="6"/>
  <c r="DL64" i="6"/>
  <c r="DM64" i="6"/>
  <c r="DN64" i="6"/>
  <c r="DO64" i="6"/>
  <c r="DP64" i="6"/>
  <c r="DQ64" i="6"/>
  <c r="DR64" i="6"/>
  <c r="C66" i="81"/>
  <c r="F66" i="81"/>
  <c r="G66" i="81"/>
  <c r="H66" i="81"/>
  <c r="I66" i="81"/>
  <c r="L66" i="81"/>
  <c r="N66" i="81"/>
  <c r="CU67" i="6"/>
  <c r="CV67" i="6"/>
  <c r="CW67" i="6"/>
  <c r="CX67" i="6"/>
  <c r="CY67" i="6"/>
  <c r="CZ67" i="6"/>
  <c r="DA67" i="6"/>
  <c r="DB67" i="6"/>
  <c r="DC67" i="6"/>
  <c r="DD67" i="6"/>
  <c r="DE67" i="6"/>
  <c r="DF67" i="6"/>
  <c r="DG67" i="6"/>
  <c r="DH67" i="6"/>
  <c r="DI67" i="6"/>
  <c r="DJ67" i="6"/>
  <c r="DK67" i="6"/>
  <c r="C68" i="81"/>
  <c r="D68" i="81"/>
  <c r="E68" i="81"/>
  <c r="F68" i="81"/>
  <c r="H68" i="81"/>
  <c r="I68" i="81"/>
  <c r="J68" i="81"/>
  <c r="K68" i="81"/>
  <c r="CU69" i="6"/>
  <c r="CV69" i="6"/>
  <c r="CW69" i="6"/>
  <c r="CX69" i="6"/>
  <c r="CY69" i="6"/>
  <c r="CZ69" i="6"/>
  <c r="DA69" i="6"/>
  <c r="DB69" i="6"/>
  <c r="DC69" i="6"/>
  <c r="DD69" i="6"/>
  <c r="DE69" i="6"/>
  <c r="DF69" i="6"/>
  <c r="DG69" i="6"/>
  <c r="DH69" i="6"/>
  <c r="DI69" i="6"/>
  <c r="DJ69" i="6"/>
  <c r="DK69" i="6"/>
  <c r="DL69" i="6"/>
  <c r="DM69" i="6"/>
  <c r="DN69" i="6"/>
  <c r="DO69" i="6"/>
  <c r="DP69" i="6"/>
  <c r="DQ69" i="6"/>
  <c r="DR69" i="6"/>
  <c r="C75" i="81"/>
  <c r="J75" i="81"/>
  <c r="CU76" i="6"/>
  <c r="CV76" i="6"/>
  <c r="CW76" i="6"/>
  <c r="CX76" i="6"/>
  <c r="CY76" i="6"/>
  <c r="CZ76" i="6"/>
  <c r="DA76" i="6"/>
  <c r="DB76" i="6"/>
  <c r="DC76" i="6"/>
  <c r="DD76" i="6"/>
  <c r="DE76" i="6"/>
  <c r="DF76" i="6"/>
  <c r="DG76" i="6"/>
  <c r="DH76" i="6"/>
  <c r="DI76" i="6"/>
  <c r="DJ76" i="6"/>
  <c r="DK76" i="6"/>
  <c r="DL76" i="6"/>
  <c r="DM76" i="6"/>
  <c r="DN76" i="6"/>
  <c r="DO76" i="6"/>
  <c r="DP76" i="6"/>
  <c r="DQ76" i="6"/>
  <c r="DR76" i="6"/>
  <c r="C76" i="81"/>
  <c r="D76" i="81"/>
  <c r="E76" i="81"/>
  <c r="F76" i="81"/>
  <c r="H76" i="81"/>
  <c r="J76" i="81"/>
  <c r="L76" i="81"/>
  <c r="M76" i="81"/>
  <c r="N76" i="81"/>
  <c r="CU77" i="6"/>
  <c r="CV77" i="6"/>
  <c r="CW77" i="6"/>
  <c r="CX77" i="6"/>
  <c r="CY77" i="6"/>
  <c r="CZ77" i="6"/>
  <c r="DA77" i="6"/>
  <c r="DB77" i="6"/>
  <c r="DC77" i="6"/>
  <c r="DD77" i="6"/>
  <c r="DE77" i="6"/>
  <c r="DF77" i="6"/>
  <c r="DG77" i="6"/>
  <c r="DH77" i="6"/>
  <c r="DI77" i="6"/>
  <c r="DJ77" i="6"/>
  <c r="DK77" i="6"/>
  <c r="DL77" i="6"/>
  <c r="DM77" i="6"/>
  <c r="DN77" i="6"/>
  <c r="DO77" i="6"/>
  <c r="DP77" i="6"/>
  <c r="DQ77" i="6"/>
  <c r="DR77" i="6"/>
  <c r="C77" i="81"/>
  <c r="CU78" i="6"/>
  <c r="CV78" i="6"/>
  <c r="CW78" i="6"/>
  <c r="CX78" i="6"/>
  <c r="CY78" i="6"/>
  <c r="CZ78" i="6"/>
  <c r="DA78" i="6"/>
  <c r="DB78" i="6"/>
  <c r="DC78" i="6"/>
  <c r="DD78" i="6"/>
  <c r="DE78" i="6"/>
  <c r="DF78" i="6"/>
  <c r="DG78" i="6"/>
  <c r="DH78" i="6"/>
  <c r="DI78" i="6"/>
  <c r="DJ78" i="6"/>
  <c r="DK78" i="6"/>
  <c r="DL78" i="6"/>
  <c r="DM78" i="6"/>
  <c r="DN78" i="6"/>
  <c r="DO78" i="6"/>
  <c r="DP78" i="6"/>
  <c r="DQ78" i="6"/>
  <c r="DR78" i="6"/>
  <c r="C78" i="81"/>
  <c r="CU79" i="6"/>
  <c r="CV79" i="6"/>
  <c r="CW79" i="6"/>
  <c r="CX79" i="6"/>
  <c r="CY79" i="6"/>
  <c r="CZ79" i="6"/>
  <c r="DA79" i="6"/>
  <c r="DB79" i="6"/>
  <c r="DC79" i="6"/>
  <c r="DD79" i="6"/>
  <c r="DE79" i="6"/>
  <c r="DF79" i="6"/>
  <c r="DG79" i="6"/>
  <c r="DH79" i="6"/>
  <c r="DI79" i="6"/>
  <c r="DJ79" i="6"/>
  <c r="DK79" i="6"/>
  <c r="DL79" i="6"/>
  <c r="DM79" i="6"/>
  <c r="DN79" i="6"/>
  <c r="DO79" i="6"/>
  <c r="DP79" i="6"/>
  <c r="DQ79" i="6"/>
  <c r="DR79" i="6"/>
  <c r="C79" i="81"/>
  <c r="D79" i="81"/>
  <c r="G79" i="81"/>
  <c r="I79" i="81"/>
  <c r="CU80" i="6"/>
  <c r="CV80" i="6"/>
  <c r="CW80" i="6"/>
  <c r="CX80" i="6"/>
  <c r="CY80" i="6"/>
  <c r="CZ80" i="6"/>
  <c r="DA80" i="6"/>
  <c r="DB80" i="6"/>
  <c r="DC80" i="6"/>
  <c r="DD80" i="6"/>
  <c r="DE80" i="6"/>
  <c r="DF80" i="6"/>
  <c r="DG80" i="6"/>
  <c r="DH80" i="6"/>
  <c r="DI80" i="6"/>
  <c r="DJ80" i="6"/>
  <c r="DK80" i="6"/>
  <c r="DL80" i="6"/>
  <c r="DM80" i="6"/>
  <c r="DN80" i="6"/>
  <c r="DO80" i="6"/>
  <c r="DP80" i="6"/>
  <c r="DQ80" i="6"/>
  <c r="DR80" i="6"/>
  <c r="C80" i="81"/>
  <c r="L80" i="81"/>
  <c r="CU81" i="6"/>
  <c r="CV81" i="6"/>
  <c r="CW81" i="6"/>
  <c r="CX81" i="6"/>
  <c r="CY81" i="6"/>
  <c r="CZ81" i="6"/>
  <c r="DA81" i="6"/>
  <c r="DB81" i="6"/>
  <c r="DC81" i="6"/>
  <c r="DD81" i="6"/>
  <c r="DE81" i="6"/>
  <c r="DF81" i="6"/>
  <c r="DG81" i="6"/>
  <c r="DH81" i="6"/>
  <c r="DI81" i="6"/>
  <c r="DJ81" i="6"/>
  <c r="DK81" i="6"/>
  <c r="DL81" i="6"/>
  <c r="DM81" i="6"/>
  <c r="DN81" i="6"/>
  <c r="DO81" i="6"/>
  <c r="DP81" i="6"/>
  <c r="DQ81" i="6"/>
  <c r="DR81" i="6"/>
  <c r="C81" i="81"/>
  <c r="D81" i="81"/>
  <c r="E81" i="81"/>
  <c r="F81" i="81"/>
  <c r="G81" i="81"/>
  <c r="H81" i="81"/>
  <c r="I81" i="81"/>
  <c r="J81" i="81"/>
  <c r="M81" i="81"/>
  <c r="CU82" i="6"/>
  <c r="CV82" i="6"/>
  <c r="CW82" i="6"/>
  <c r="CX82" i="6"/>
  <c r="CY82" i="6"/>
  <c r="CZ82" i="6"/>
  <c r="DB82" i="6"/>
  <c r="DC82" i="6"/>
  <c r="DE82" i="6"/>
  <c r="DF82" i="6"/>
  <c r="DG82" i="6"/>
  <c r="DH82" i="6"/>
  <c r="DI82" i="6"/>
  <c r="DJ82" i="6"/>
  <c r="DK82" i="6"/>
  <c r="DL82" i="6"/>
  <c r="DM82" i="6"/>
  <c r="DN82" i="6"/>
  <c r="DO82" i="6"/>
  <c r="DP82" i="6"/>
  <c r="DQ82" i="6"/>
  <c r="DR82" i="6"/>
  <c r="C82" i="81"/>
  <c r="CU83" i="6"/>
  <c r="CV83" i="6"/>
  <c r="CW83" i="6"/>
  <c r="CX83" i="6"/>
  <c r="CY83" i="6"/>
  <c r="CZ83" i="6"/>
  <c r="DA83" i="6"/>
  <c r="DB83" i="6"/>
  <c r="DC83" i="6"/>
  <c r="DD83" i="6"/>
  <c r="DE83" i="6"/>
  <c r="DF83" i="6"/>
  <c r="DG83" i="6"/>
  <c r="DH83" i="6"/>
  <c r="DI83" i="6"/>
  <c r="DJ83" i="6"/>
  <c r="DK83" i="6"/>
  <c r="DL83" i="6"/>
  <c r="C83" i="81"/>
  <c r="D83" i="81"/>
  <c r="E83" i="81"/>
  <c r="F83" i="81"/>
  <c r="G83" i="81"/>
  <c r="H83" i="81"/>
  <c r="K185" i="86"/>
  <c r="CU84" i="6"/>
  <c r="CV84" i="6"/>
  <c r="CW84" i="6"/>
  <c r="CX84" i="6"/>
  <c r="CY84" i="6"/>
  <c r="CZ84" i="6"/>
  <c r="DA84" i="6"/>
  <c r="DB84" i="6"/>
  <c r="DC84" i="6"/>
  <c r="DD84" i="6"/>
  <c r="DE84" i="6"/>
  <c r="DF84" i="6"/>
  <c r="DG84" i="6"/>
  <c r="DH84" i="6"/>
  <c r="DI84" i="6"/>
  <c r="DJ84" i="6"/>
  <c r="DK84" i="6"/>
  <c r="DL84" i="6"/>
  <c r="DM84" i="6"/>
  <c r="DN84" i="6"/>
  <c r="DO84" i="6"/>
  <c r="DP84" i="6"/>
  <c r="DQ84" i="6"/>
  <c r="DR84" i="6"/>
  <c r="C84" i="81"/>
  <c r="D84" i="81"/>
  <c r="E84" i="81"/>
  <c r="F84" i="81"/>
  <c r="H84" i="81"/>
  <c r="I84" i="81"/>
  <c r="J84" i="81"/>
  <c r="K84" i="81"/>
  <c r="K186" i="86"/>
  <c r="CU85" i="6"/>
  <c r="CV85" i="6"/>
  <c r="CW85" i="6"/>
  <c r="CX85" i="6"/>
  <c r="CY85" i="6"/>
  <c r="CZ85" i="6"/>
  <c r="DA85" i="6"/>
  <c r="DB85" i="6"/>
  <c r="DC85" i="6"/>
  <c r="DD85" i="6"/>
  <c r="DE85" i="6"/>
  <c r="DF85" i="6"/>
  <c r="DG85" i="6"/>
  <c r="DH85" i="6"/>
  <c r="DI85" i="6"/>
  <c r="DJ85" i="6"/>
  <c r="DK85" i="6"/>
  <c r="DL85" i="6"/>
  <c r="DM85" i="6"/>
  <c r="DN85" i="6"/>
  <c r="DO85" i="6"/>
  <c r="DP85" i="6"/>
  <c r="DQ85" i="6"/>
  <c r="DR85" i="6"/>
  <c r="C85" i="81"/>
  <c r="F85" i="81"/>
  <c r="G85" i="81"/>
  <c r="H85" i="81"/>
  <c r="J85" i="81"/>
  <c r="K187" i="86"/>
  <c r="CU86" i="6"/>
  <c r="CV86" i="6"/>
  <c r="CW86" i="6"/>
  <c r="CX86" i="6"/>
  <c r="CY86" i="6"/>
  <c r="CZ86" i="6"/>
  <c r="DA86" i="6"/>
  <c r="DB86" i="6"/>
  <c r="DC86" i="6"/>
  <c r="DD86" i="6"/>
  <c r="DE86" i="6"/>
  <c r="DF86" i="6"/>
  <c r="DG86" i="6"/>
  <c r="DH86" i="6"/>
  <c r="DI86" i="6"/>
  <c r="DJ86" i="6"/>
  <c r="DK86" i="6"/>
  <c r="DL86" i="6"/>
  <c r="DM86" i="6"/>
  <c r="DN86" i="6"/>
  <c r="DO86" i="6"/>
  <c r="DP86" i="6"/>
  <c r="DQ86" i="6"/>
  <c r="DR86" i="6"/>
  <c r="C86" i="81"/>
  <c r="H86" i="81"/>
  <c r="CU87" i="6"/>
  <c r="CV87" i="6"/>
  <c r="CW87" i="6"/>
  <c r="CX87" i="6"/>
  <c r="CY87" i="6"/>
  <c r="CZ87" i="6"/>
  <c r="DA87" i="6"/>
  <c r="DB87" i="6"/>
  <c r="DC87" i="6"/>
  <c r="DD87" i="6"/>
  <c r="DE87" i="6"/>
  <c r="DF87" i="6"/>
  <c r="DG87" i="6"/>
  <c r="DH87" i="6"/>
  <c r="DI87" i="6"/>
  <c r="DJ87" i="6"/>
  <c r="DK87" i="6"/>
  <c r="DL87" i="6"/>
  <c r="DM87" i="6"/>
  <c r="DN87" i="6"/>
  <c r="DO87" i="6"/>
  <c r="DP87" i="6"/>
  <c r="DQ87" i="6"/>
  <c r="DR87" i="6"/>
  <c r="C87" i="81"/>
  <c r="E87" i="81"/>
  <c r="F87" i="81"/>
  <c r="G87" i="81"/>
  <c r="H87" i="81"/>
  <c r="I87" i="81"/>
  <c r="K87" i="81"/>
  <c r="CU88" i="6"/>
  <c r="CV88" i="6"/>
  <c r="CW88" i="6"/>
  <c r="CX88" i="6"/>
  <c r="CY88" i="6"/>
  <c r="CZ88" i="6"/>
  <c r="DA88" i="6"/>
  <c r="DB88" i="6"/>
  <c r="DC88" i="6"/>
  <c r="DD88" i="6"/>
  <c r="DE88" i="6"/>
  <c r="DF88" i="6"/>
  <c r="DG88" i="6"/>
  <c r="DH88" i="6"/>
  <c r="DI88" i="6"/>
  <c r="DJ88" i="6"/>
  <c r="DK88" i="6"/>
  <c r="DL88" i="6"/>
  <c r="DM88" i="6"/>
  <c r="DN88" i="6"/>
  <c r="DO88" i="6"/>
  <c r="DP88" i="6"/>
  <c r="DQ88" i="6"/>
  <c r="DR88" i="6"/>
  <c r="C88" i="81"/>
  <c r="CU89" i="6"/>
  <c r="CV89" i="6"/>
  <c r="CW89" i="6"/>
  <c r="CX89" i="6"/>
  <c r="CY89" i="6"/>
  <c r="CZ89" i="6"/>
  <c r="DA89" i="6"/>
  <c r="DB89" i="6"/>
  <c r="DC89" i="6"/>
  <c r="DD89" i="6"/>
  <c r="DE89" i="6"/>
  <c r="DF89" i="6"/>
  <c r="DG89" i="6"/>
  <c r="DH89" i="6"/>
  <c r="DI89" i="6"/>
  <c r="DJ89" i="6"/>
  <c r="DK89" i="6"/>
  <c r="DL89" i="6"/>
  <c r="DM89" i="6"/>
  <c r="DN89" i="6"/>
  <c r="DO89" i="6"/>
  <c r="DP89" i="6"/>
  <c r="DQ89" i="6"/>
  <c r="DR89" i="6"/>
  <c r="C93" i="81"/>
  <c r="D93" i="81"/>
  <c r="F93" i="81"/>
  <c r="G93" i="81"/>
  <c r="H93" i="81"/>
  <c r="I93" i="81"/>
  <c r="J93" i="81"/>
  <c r="K195" i="86"/>
  <c r="CU94" i="6"/>
  <c r="CV94" i="6"/>
  <c r="CW94" i="6"/>
  <c r="CX94" i="6"/>
  <c r="CY94" i="6"/>
  <c r="CZ94" i="6"/>
  <c r="DA94" i="6"/>
  <c r="DB94" i="6"/>
  <c r="DC94" i="6"/>
  <c r="DD94" i="6"/>
  <c r="DE94" i="6"/>
  <c r="DF94" i="6"/>
  <c r="DG94" i="6"/>
  <c r="DH94" i="6"/>
  <c r="DI94" i="6"/>
  <c r="DJ94" i="6"/>
  <c r="DK94" i="6"/>
  <c r="DL94" i="6"/>
  <c r="DM94" i="6"/>
  <c r="DN94" i="6"/>
  <c r="DO94" i="6"/>
  <c r="DP94" i="6"/>
  <c r="DQ94" i="6"/>
  <c r="DR94" i="6"/>
  <c r="C94" i="81"/>
  <c r="D94" i="81"/>
  <c r="E94" i="81"/>
  <c r="G94" i="81"/>
  <c r="I94" i="81"/>
  <c r="J94" i="81"/>
  <c r="M94" i="81"/>
  <c r="CU95" i="6"/>
  <c r="CV95" i="6"/>
  <c r="CW95" i="6"/>
  <c r="CX95" i="6"/>
  <c r="CY95" i="6"/>
  <c r="CZ95" i="6"/>
  <c r="DA95" i="6"/>
  <c r="DB95" i="6"/>
  <c r="DC95" i="6"/>
  <c r="DD95" i="6"/>
  <c r="DE95" i="6"/>
  <c r="DF95" i="6"/>
  <c r="DG95" i="6"/>
  <c r="DH95" i="6"/>
  <c r="DI95" i="6"/>
  <c r="DJ95" i="6"/>
  <c r="DK95" i="6"/>
  <c r="DL95" i="6"/>
  <c r="DM95" i="6"/>
  <c r="DN95" i="6"/>
  <c r="DO95" i="6"/>
  <c r="DP95" i="6"/>
  <c r="DQ95" i="6"/>
  <c r="DR95" i="6"/>
  <c r="C95" i="81"/>
  <c r="E95" i="81"/>
  <c r="CU96" i="6"/>
  <c r="CV96" i="6"/>
  <c r="CW96" i="6"/>
  <c r="CX96" i="6"/>
  <c r="CY96" i="6"/>
  <c r="CZ96" i="6"/>
  <c r="DA96" i="6"/>
  <c r="DB96" i="6"/>
  <c r="DC96" i="6"/>
  <c r="DD96" i="6"/>
  <c r="DE96" i="6"/>
  <c r="DF96" i="6"/>
  <c r="DG96" i="6"/>
  <c r="DH96" i="6"/>
  <c r="DI96" i="6"/>
  <c r="DJ96" i="6"/>
  <c r="DK96" i="6"/>
  <c r="DL96" i="6"/>
  <c r="DM96" i="6"/>
  <c r="DN96" i="6"/>
  <c r="DO96" i="6"/>
  <c r="DP96" i="6"/>
  <c r="DQ96" i="6"/>
  <c r="DR96" i="6"/>
  <c r="C96" i="81"/>
  <c r="D96" i="81"/>
  <c r="CU97" i="6"/>
  <c r="CV97" i="6"/>
  <c r="CW97" i="6"/>
  <c r="CX97" i="6"/>
  <c r="CY97" i="6"/>
  <c r="CZ97" i="6"/>
  <c r="DA97" i="6"/>
  <c r="DB97" i="6"/>
  <c r="DC97" i="6"/>
  <c r="DD97" i="6"/>
  <c r="DE97" i="6"/>
  <c r="DF97" i="6"/>
  <c r="DG97" i="6"/>
  <c r="DH97" i="6"/>
  <c r="DI97" i="6"/>
  <c r="DJ97" i="6"/>
  <c r="DK97" i="6"/>
  <c r="DL97" i="6"/>
  <c r="DM97" i="6"/>
  <c r="DN97" i="6"/>
  <c r="DO97" i="6"/>
  <c r="DP97" i="6"/>
  <c r="DQ97" i="6"/>
  <c r="DR97" i="6"/>
  <c r="C100" i="81"/>
  <c r="D100" i="81"/>
  <c r="H100" i="81"/>
  <c r="L100" i="81"/>
  <c r="CU101" i="6"/>
  <c r="CV101" i="6"/>
  <c r="CW101" i="6"/>
  <c r="CX101" i="6"/>
  <c r="CY101" i="6"/>
  <c r="CZ101" i="6"/>
  <c r="DA101" i="6"/>
  <c r="DB101" i="6"/>
  <c r="DC101" i="6"/>
  <c r="DD101" i="6"/>
  <c r="DE101" i="6"/>
  <c r="DF101" i="6"/>
  <c r="DG101" i="6"/>
  <c r="DH101" i="6"/>
  <c r="DI101" i="6"/>
  <c r="DJ101" i="6"/>
  <c r="DK101" i="6"/>
  <c r="DL101" i="6"/>
  <c r="DM101" i="6"/>
  <c r="DN101" i="6"/>
  <c r="DO101" i="6"/>
  <c r="DP101" i="6"/>
  <c r="DQ101" i="6"/>
  <c r="DR101" i="6"/>
  <c r="C101" i="81"/>
  <c r="D101" i="81"/>
  <c r="E101" i="81"/>
  <c r="F101" i="81"/>
  <c r="G101" i="81"/>
  <c r="H101" i="81"/>
  <c r="L101" i="81"/>
  <c r="M101" i="81"/>
  <c r="N101" i="81"/>
  <c r="CU102" i="6"/>
  <c r="CV102" i="6"/>
  <c r="CW102" i="6"/>
  <c r="CX102" i="6"/>
  <c r="CY102" i="6"/>
  <c r="CZ102" i="6"/>
  <c r="DA102" i="6"/>
  <c r="DB102" i="6"/>
  <c r="DC102" i="6"/>
  <c r="DD102" i="6"/>
  <c r="DE102" i="6"/>
  <c r="DF102" i="6"/>
  <c r="DG102" i="6"/>
  <c r="DH102" i="6"/>
  <c r="DI102" i="6"/>
  <c r="DJ102" i="6"/>
  <c r="DK102" i="6"/>
  <c r="DL102" i="6"/>
  <c r="DM102" i="6"/>
  <c r="DN102" i="6"/>
  <c r="DO102" i="6"/>
  <c r="DP102" i="6"/>
  <c r="DQ102" i="6"/>
  <c r="DR102" i="6"/>
  <c r="F25" i="10"/>
  <c r="B326" i="86" s="1"/>
  <c r="A326" i="86" s="1"/>
  <c r="F27" i="10"/>
  <c r="B328" i="86" s="1"/>
  <c r="A328" i="86" s="1"/>
  <c r="CD103" i="13"/>
  <c r="CD107" i="13"/>
  <c r="CI744" i="10"/>
  <c r="CI748" i="10"/>
  <c r="CG409" i="25"/>
  <c r="CA15" i="107" s="1"/>
  <c r="CG416" i="25"/>
  <c r="CA22" i="107" s="1"/>
  <c r="CG410" i="25"/>
  <c r="CA16" i="107" s="1"/>
  <c r="CG428" i="25"/>
  <c r="C674" i="86"/>
  <c r="D674" i="86"/>
  <c r="C335" i="86"/>
  <c r="D335" i="86"/>
  <c r="C334" i="86"/>
  <c r="D334" i="86"/>
  <c r="EQ395" i="10"/>
  <c r="EP395" i="10"/>
  <c r="EO395" i="10"/>
  <c r="EN395" i="10"/>
  <c r="EM395" i="10"/>
  <c r="F395" i="10"/>
  <c r="B674" i="86" s="1"/>
  <c r="A674" i="86" s="1"/>
  <c r="EQ34" i="10"/>
  <c r="EP34" i="10"/>
  <c r="EO34" i="10"/>
  <c r="EN34" i="10"/>
  <c r="EM34" i="10"/>
  <c r="F34" i="10"/>
  <c r="B335" i="86" s="1"/>
  <c r="A335" i="86" s="1"/>
  <c r="EQ33" i="10"/>
  <c r="EP33" i="10"/>
  <c r="EO33" i="10"/>
  <c r="EN33" i="10"/>
  <c r="EM33" i="10"/>
  <c r="F33" i="10"/>
  <c r="B334" i="86" s="1"/>
  <c r="A334" i="86" s="1"/>
  <c r="CH740" i="10"/>
  <c r="CF432" i="25"/>
  <c r="BZ30" i="107" s="1"/>
  <c r="CF416" i="25"/>
  <c r="BZ22" i="107" s="1"/>
  <c r="CG482" i="25"/>
  <c r="CH482" i="25"/>
  <c r="CI482" i="25"/>
  <c r="CJ482" i="25"/>
  <c r="CK482" i="25"/>
  <c r="CL482" i="25"/>
  <c r="CM482" i="25"/>
  <c r="CF482" i="25"/>
  <c r="CB116" i="13"/>
  <c r="BY82" i="107" s="1"/>
  <c r="B204" i="82"/>
  <c r="D204" i="82" s="1"/>
  <c r="C829" i="86"/>
  <c r="D829" i="86"/>
  <c r="C449" i="86"/>
  <c r="D449" i="86"/>
  <c r="EQ148" i="10"/>
  <c r="EP148" i="10"/>
  <c r="EO148" i="10"/>
  <c r="EN148" i="10"/>
  <c r="EM148" i="10"/>
  <c r="F148" i="10"/>
  <c r="B449" i="86" s="1"/>
  <c r="A449" i="86" s="1"/>
  <c r="CG740" i="10"/>
  <c r="CG742" i="10"/>
  <c r="CB109" i="13"/>
  <c r="CB77" i="13"/>
  <c r="CB107" i="13"/>
  <c r="CC93" i="13"/>
  <c r="CE433" i="25"/>
  <c r="BY31" i="107" s="1"/>
  <c r="CE417" i="25"/>
  <c r="BY23" i="107" s="1"/>
  <c r="CE412" i="25"/>
  <c r="BY18" i="107" s="1"/>
  <c r="CE435" i="25"/>
  <c r="BY33" i="107" s="1"/>
  <c r="AB47" i="16"/>
  <c r="AB76" i="16"/>
  <c r="EQ576" i="10"/>
  <c r="EP576" i="10"/>
  <c r="EO576" i="10"/>
  <c r="EN576" i="10"/>
  <c r="EM576" i="10"/>
  <c r="F576" i="10"/>
  <c r="B829" i="86" s="1"/>
  <c r="AB53" i="16"/>
  <c r="AB86" i="16"/>
  <c r="AB85" i="16"/>
  <c r="AB84" i="16"/>
  <c r="AB82" i="16"/>
  <c r="AB81" i="16"/>
  <c r="AB80" i="16"/>
  <c r="AB79" i="16"/>
  <c r="AB78" i="16"/>
  <c r="AB75" i="16"/>
  <c r="AB74" i="16"/>
  <c r="AB73" i="16"/>
  <c r="AB72" i="16"/>
  <c r="AB71" i="16"/>
  <c r="AB70" i="16" s="1"/>
  <c r="AF56" i="16"/>
  <c r="AF55" i="16"/>
  <c r="AF54" i="16"/>
  <c r="AF52" i="16"/>
  <c r="AF51" i="16"/>
  <c r="AF50" i="16"/>
  <c r="AF49" i="16"/>
  <c r="AF48" i="16"/>
  <c r="AF46" i="16"/>
  <c r="AF45" i="16"/>
  <c r="AF44" i="16"/>
  <c r="AF43" i="16"/>
  <c r="AF42" i="16"/>
  <c r="AF41" i="16"/>
  <c r="AB68" i="16"/>
  <c r="AB98" i="16"/>
  <c r="Q6" i="113"/>
  <c r="W24" i="113"/>
  <c r="W23" i="113"/>
  <c r="W22" i="113"/>
  <c r="W21" i="113"/>
  <c r="W20" i="113"/>
  <c r="W19" i="113"/>
  <c r="W18" i="113"/>
  <c r="W17" i="113"/>
  <c r="W16" i="113"/>
  <c r="W15" i="113"/>
  <c r="W14" i="113"/>
  <c r="W13" i="113"/>
  <c r="W12" i="113"/>
  <c r="W11" i="113"/>
  <c r="W10" i="113"/>
  <c r="W9" i="113"/>
  <c r="V24" i="113"/>
  <c r="V23" i="113"/>
  <c r="V22" i="113"/>
  <c r="V21" i="113"/>
  <c r="V20" i="113"/>
  <c r="R112" i="128" s="1"/>
  <c r="V19" i="113"/>
  <c r="R111" i="128" s="1"/>
  <c r="V18" i="113"/>
  <c r="V17" i="113"/>
  <c r="V16" i="113"/>
  <c r="V15" i="113"/>
  <c r="V14" i="113"/>
  <c r="V13" i="113"/>
  <c r="V12" i="113"/>
  <c r="V11" i="113"/>
  <c r="V10" i="113"/>
  <c r="V9" i="113"/>
  <c r="U24" i="113"/>
  <c r="U23" i="113"/>
  <c r="U22" i="113"/>
  <c r="U21" i="113"/>
  <c r="U20" i="113"/>
  <c r="U19" i="113"/>
  <c r="U18" i="113"/>
  <c r="U17" i="113"/>
  <c r="U16" i="113"/>
  <c r="U15" i="113"/>
  <c r="U14" i="113"/>
  <c r="U13" i="113"/>
  <c r="U12" i="113"/>
  <c r="U11" i="113"/>
  <c r="U10" i="113"/>
  <c r="U9" i="113"/>
  <c r="T24" i="113"/>
  <c r="T23" i="113"/>
  <c r="T22" i="113"/>
  <c r="T21" i="113"/>
  <c r="T20" i="113"/>
  <c r="T19" i="113"/>
  <c r="T18" i="113"/>
  <c r="T17" i="113"/>
  <c r="T16" i="113"/>
  <c r="T15" i="113"/>
  <c r="T14" i="113"/>
  <c r="T13" i="113"/>
  <c r="T12" i="113"/>
  <c r="T11" i="113"/>
  <c r="T10" i="113"/>
  <c r="T9" i="113"/>
  <c r="W8" i="113"/>
  <c r="V8" i="113"/>
  <c r="U8" i="113"/>
  <c r="T8" i="113"/>
  <c r="N24" i="113"/>
  <c r="N23" i="113"/>
  <c r="N22" i="113"/>
  <c r="N21" i="113"/>
  <c r="N20" i="113"/>
  <c r="N19" i="113"/>
  <c r="N18" i="113"/>
  <c r="N17" i="113"/>
  <c r="N16" i="113"/>
  <c r="N15" i="113"/>
  <c r="N14" i="113"/>
  <c r="N13" i="113"/>
  <c r="N12" i="113"/>
  <c r="N11" i="113"/>
  <c r="N10" i="113"/>
  <c r="N9" i="113"/>
  <c r="N8" i="113"/>
  <c r="CF740" i="10"/>
  <c r="CF744" i="10"/>
  <c r="CF748" i="10"/>
  <c r="CD431" i="25"/>
  <c r="BX29" i="107" s="1"/>
  <c r="CD417" i="25"/>
  <c r="BX23" i="107" s="1"/>
  <c r="CD412" i="25"/>
  <c r="BX18" i="107" s="1"/>
  <c r="CD428" i="25"/>
  <c r="CD435" i="25"/>
  <c r="BX33" i="107" s="1"/>
  <c r="CG721" i="10"/>
  <c r="CG722" i="10" s="1"/>
  <c r="U60" i="41"/>
  <c r="F77" i="41"/>
  <c r="F72" i="41"/>
  <c r="F66" i="41"/>
  <c r="C57" i="41"/>
  <c r="D57" i="41"/>
  <c r="E57" i="41"/>
  <c r="F57" i="41"/>
  <c r="C55" i="41"/>
  <c r="D55" i="41"/>
  <c r="E55" i="41"/>
  <c r="C52" i="41"/>
  <c r="D52" i="41"/>
  <c r="E52" i="41"/>
  <c r="C50" i="41"/>
  <c r="D50" i="41"/>
  <c r="G50" i="41" s="1"/>
  <c r="E50" i="41"/>
  <c r="C19" i="41"/>
  <c r="C20" i="41" s="1"/>
  <c r="D19" i="41"/>
  <c r="D20" i="41" s="1"/>
  <c r="E19" i="41"/>
  <c r="E20" i="41" s="1"/>
  <c r="C11" i="41"/>
  <c r="C15" i="41" s="1"/>
  <c r="D11" i="41"/>
  <c r="D15" i="41" s="1"/>
  <c r="E11" i="41"/>
  <c r="E15" i="41" s="1"/>
  <c r="F55" i="41"/>
  <c r="F52" i="41"/>
  <c r="F50" i="41"/>
  <c r="F19" i="41"/>
  <c r="F20" i="41" s="1"/>
  <c r="F11" i="41"/>
  <c r="F15" i="41" s="1"/>
  <c r="BX51" i="107"/>
  <c r="BY51" i="107"/>
  <c r="BZ51" i="107"/>
  <c r="CA51" i="107"/>
  <c r="CB51" i="107"/>
  <c r="CC51" i="107"/>
  <c r="CD51" i="107"/>
  <c r="CE51" i="107"/>
  <c r="CF51" i="107"/>
  <c r="CG51" i="107"/>
  <c r="CM428" i="25"/>
  <c r="BZ113" i="13"/>
  <c r="EJ51" i="8"/>
  <c r="J259" i="86" s="1"/>
  <c r="CA116" i="13"/>
  <c r="BX82" i="107" s="1"/>
  <c r="BZ116" i="13"/>
  <c r="BW82" i="107" s="1"/>
  <c r="A1272" i="86"/>
  <c r="C1272" i="86"/>
  <c r="D1272" i="86"/>
  <c r="E1272" i="86"/>
  <c r="F1272" i="86"/>
  <c r="G1272" i="86"/>
  <c r="H1272" i="86"/>
  <c r="I1272" i="86"/>
  <c r="C1230" i="86"/>
  <c r="D1230" i="86"/>
  <c r="E1230" i="86"/>
  <c r="F1230" i="86"/>
  <c r="G1230" i="86"/>
  <c r="H1230" i="86"/>
  <c r="I1230" i="86"/>
  <c r="C1093" i="86"/>
  <c r="D1093" i="86"/>
  <c r="E1093" i="86"/>
  <c r="F1093" i="86"/>
  <c r="G1093" i="86"/>
  <c r="H1093" i="86"/>
  <c r="I1093" i="86"/>
  <c r="BW51" i="107"/>
  <c r="J1093" i="86"/>
  <c r="D156" i="25"/>
  <c r="B1093" i="86" s="1"/>
  <c r="A1093" i="86" s="1"/>
  <c r="J1272" i="86"/>
  <c r="D344" i="25"/>
  <c r="J1230" i="86"/>
  <c r="D301" i="25"/>
  <c r="B1230" i="86" s="1"/>
  <c r="A1230" i="86" s="1"/>
  <c r="CC409" i="25"/>
  <c r="BW15" i="107" s="1"/>
  <c r="CC431" i="25"/>
  <c r="BW29" i="107" s="1"/>
  <c r="CC415" i="25"/>
  <c r="BW21" i="107" s="1"/>
  <c r="CC416" i="25"/>
  <c r="BW22" i="107" s="1"/>
  <c r="CC410" i="25"/>
  <c r="BW16" i="107" s="1"/>
  <c r="CC428" i="25"/>
  <c r="CE740" i="10"/>
  <c r="CE742" i="10"/>
  <c r="BZ109" i="13"/>
  <c r="BZ111" i="13"/>
  <c r="BZ107" i="13"/>
  <c r="CE700" i="10"/>
  <c r="C208" i="82"/>
  <c r="B201" i="82"/>
  <c r="C200" i="82"/>
  <c r="D196" i="82"/>
  <c r="C206" i="82"/>
  <c r="C209" i="82" s="1"/>
  <c r="C198" i="82"/>
  <c r="C201" i="82" s="1"/>
  <c r="B198" i="82"/>
  <c r="B200" i="82" s="1"/>
  <c r="D200" i="82" s="1"/>
  <c r="D197" i="82"/>
  <c r="CC444" i="25"/>
  <c r="J1146" i="86"/>
  <c r="BY72" i="13"/>
  <c r="BX72" i="13"/>
  <c r="BX73" i="13"/>
  <c r="EQ569" i="10"/>
  <c r="EP569" i="10"/>
  <c r="EO569" i="10"/>
  <c r="EN569" i="10"/>
  <c r="EM569" i="10"/>
  <c r="F569" i="10"/>
  <c r="B823" i="86" s="1"/>
  <c r="A823" i="86" s="1"/>
  <c r="F215" i="10"/>
  <c r="B514" i="86" s="1"/>
  <c r="A514" i="86" s="1"/>
  <c r="F457" i="10"/>
  <c r="B732" i="86" s="1"/>
  <c r="A732" i="86" s="1"/>
  <c r="F414" i="10"/>
  <c r="B692" i="86" s="1"/>
  <c r="A692" i="86" s="1"/>
  <c r="F164" i="10"/>
  <c r="B465" i="86" s="1"/>
  <c r="A465" i="86" s="1"/>
  <c r="F513" i="10"/>
  <c r="B785" i="86" s="1"/>
  <c r="A785" i="86" s="1"/>
  <c r="F506" i="10"/>
  <c r="B780" i="86" s="1"/>
  <c r="A780" i="86" s="1"/>
  <c r="F507" i="10"/>
  <c r="B781" i="86" s="1"/>
  <c r="A781" i="86" s="1"/>
  <c r="EM507" i="10"/>
  <c r="EN507" i="10"/>
  <c r="EO507" i="10"/>
  <c r="EP507" i="10"/>
  <c r="EQ507" i="10"/>
  <c r="F349" i="10"/>
  <c r="B631" i="86" s="1"/>
  <c r="A631" i="86" s="1"/>
  <c r="C52" i="82"/>
  <c r="D52" i="82" s="1"/>
  <c r="E52" i="82" s="1"/>
  <c r="F52" i="82" s="1"/>
  <c r="G52" i="82" s="1"/>
  <c r="H52" i="82" s="1"/>
  <c r="I52" i="82" s="1"/>
  <c r="J52" i="82" s="1"/>
  <c r="K52" i="82" s="1"/>
  <c r="L52" i="82" s="1"/>
  <c r="M52" i="82" s="1"/>
  <c r="N52" i="82" s="1"/>
  <c r="C904" i="86"/>
  <c r="D904" i="86"/>
  <c r="E904" i="86"/>
  <c r="F904" i="86"/>
  <c r="G904" i="86"/>
  <c r="H904" i="86"/>
  <c r="I904" i="86"/>
  <c r="C905" i="86"/>
  <c r="D905" i="86"/>
  <c r="E905" i="86"/>
  <c r="F905" i="86"/>
  <c r="G905" i="86"/>
  <c r="H905" i="86"/>
  <c r="I905" i="86"/>
  <c r="C906" i="86"/>
  <c r="D906" i="86"/>
  <c r="E906" i="86"/>
  <c r="F906" i="86"/>
  <c r="G906" i="86"/>
  <c r="H906" i="86"/>
  <c r="I906" i="86"/>
  <c r="C907" i="86"/>
  <c r="D907" i="86"/>
  <c r="E907" i="86"/>
  <c r="F907" i="86"/>
  <c r="G907" i="86"/>
  <c r="H907" i="86"/>
  <c r="I907" i="86"/>
  <c r="C908" i="86"/>
  <c r="D908" i="86"/>
  <c r="E908" i="86"/>
  <c r="F908" i="86"/>
  <c r="G908" i="86"/>
  <c r="H908" i="86"/>
  <c r="I908" i="86"/>
  <c r="C644" i="86"/>
  <c r="D644" i="86"/>
  <c r="E644" i="86"/>
  <c r="F644" i="86"/>
  <c r="G644" i="86"/>
  <c r="H644" i="86"/>
  <c r="I644" i="86"/>
  <c r="E1201" i="86"/>
  <c r="F1201" i="86"/>
  <c r="G1201" i="86"/>
  <c r="H1201" i="86"/>
  <c r="I1201" i="86"/>
  <c r="C1201" i="86"/>
  <c r="D1201" i="86"/>
  <c r="F659" i="10"/>
  <c r="B908" i="86" s="1"/>
  <c r="A908" i="86" s="1"/>
  <c r="F658" i="10"/>
  <c r="B907" i="86" s="1"/>
  <c r="A907" i="86" s="1"/>
  <c r="F657" i="10"/>
  <c r="B906" i="86" s="1"/>
  <c r="A906" i="86" s="1"/>
  <c r="F656" i="10"/>
  <c r="B905" i="86" s="1"/>
  <c r="A905" i="86" s="1"/>
  <c r="F655" i="10"/>
  <c r="B904" i="86" s="1"/>
  <c r="A904" i="86" s="1"/>
  <c r="F363" i="10"/>
  <c r="B644" i="86" s="1"/>
  <c r="A644" i="86" s="1"/>
  <c r="J1201" i="86"/>
  <c r="D270" i="25"/>
  <c r="B1201" i="86" s="1"/>
  <c r="A1201" i="86" s="1"/>
  <c r="V154" i="82"/>
  <c r="V176" i="82" s="1"/>
  <c r="U154" i="82"/>
  <c r="U176" i="82" s="1"/>
  <c r="T154" i="82"/>
  <c r="T176" i="82" s="1"/>
  <c r="S154" i="82"/>
  <c r="S176" i="82" s="1"/>
  <c r="Q154" i="82"/>
  <c r="Q176" i="82" s="1"/>
  <c r="Q153" i="82"/>
  <c r="Q175" i="82" s="1"/>
  <c r="P154" i="82"/>
  <c r="P176" i="82" s="1"/>
  <c r="V171" i="82"/>
  <c r="U171" i="82"/>
  <c r="Q171" i="82" s="1"/>
  <c r="AB116" i="128" s="1"/>
  <c r="T171" i="82"/>
  <c r="S171" i="82"/>
  <c r="V170" i="82"/>
  <c r="U170" i="82"/>
  <c r="Q170" i="82" s="1"/>
  <c r="AB115" i="128" s="1"/>
  <c r="T170" i="82"/>
  <c r="S170" i="82"/>
  <c r="V169" i="82"/>
  <c r="U169" i="82"/>
  <c r="Q169" i="82" s="1"/>
  <c r="AB114" i="128" s="1"/>
  <c r="T169" i="82"/>
  <c r="S169" i="82"/>
  <c r="V168" i="82"/>
  <c r="U168" i="82"/>
  <c r="Q168" i="82" s="1"/>
  <c r="T168" i="82"/>
  <c r="S168" i="82"/>
  <c r="V167" i="82"/>
  <c r="U167" i="82"/>
  <c r="Q167" i="82" s="1"/>
  <c r="AB112" i="128" s="1"/>
  <c r="T167" i="82"/>
  <c r="S167" i="82"/>
  <c r="AB112" i="16"/>
  <c r="V166" i="82"/>
  <c r="U166" i="82"/>
  <c r="Q166" i="82" s="1"/>
  <c r="AB111" i="128" s="1"/>
  <c r="T166" i="82"/>
  <c r="S166" i="82"/>
  <c r="V165" i="82"/>
  <c r="U165" i="82"/>
  <c r="Q165" i="82" s="1"/>
  <c r="AB110" i="128" s="1"/>
  <c r="T165" i="82"/>
  <c r="S165" i="82"/>
  <c r="V164" i="82"/>
  <c r="U164" i="82"/>
  <c r="Q164" i="82" s="1"/>
  <c r="AB109" i="128" s="1"/>
  <c r="T164" i="82"/>
  <c r="S164" i="82"/>
  <c r="V163" i="82"/>
  <c r="U163" i="82"/>
  <c r="Q163" i="82" s="1"/>
  <c r="AB108" i="16" s="1"/>
  <c r="T163" i="82"/>
  <c r="S163" i="82"/>
  <c r="V162" i="82"/>
  <c r="U162" i="82"/>
  <c r="Q162" i="82" s="1"/>
  <c r="AB107" i="128" s="1"/>
  <c r="T162" i="82"/>
  <c r="S162" i="82"/>
  <c r="V161" i="82"/>
  <c r="U161" i="82"/>
  <c r="Q161" i="82" s="1"/>
  <c r="AB106" i="128" s="1"/>
  <c r="T161" i="82"/>
  <c r="S161" i="82"/>
  <c r="V160" i="82"/>
  <c r="U160" i="82"/>
  <c r="Q160" i="82" s="1"/>
  <c r="AB105" i="128" s="1"/>
  <c r="T160" i="82"/>
  <c r="S160" i="82"/>
  <c r="V159" i="82"/>
  <c r="U159" i="82"/>
  <c r="Q159" i="82" s="1"/>
  <c r="AB104" i="128" s="1"/>
  <c r="T159" i="82"/>
  <c r="S159" i="82"/>
  <c r="V158" i="82"/>
  <c r="U158" i="82"/>
  <c r="Q158" i="82" s="1"/>
  <c r="AB103" i="128" s="1"/>
  <c r="T158" i="82"/>
  <c r="S158" i="82"/>
  <c r="V157" i="82"/>
  <c r="U157" i="82"/>
  <c r="Q157" i="82" s="1"/>
  <c r="AB102" i="16" s="1"/>
  <c r="T157" i="82"/>
  <c r="S157" i="82"/>
  <c r="V156" i="82"/>
  <c r="U156" i="82"/>
  <c r="Q156" i="82" s="1"/>
  <c r="AB101" i="128" s="1"/>
  <c r="T156" i="82"/>
  <c r="S156" i="82"/>
  <c r="V155" i="82"/>
  <c r="U155" i="82"/>
  <c r="Q155" i="82" s="1"/>
  <c r="T155" i="82"/>
  <c r="S155" i="82"/>
  <c r="J1318" i="86"/>
  <c r="J1317" i="86"/>
  <c r="J1316" i="86"/>
  <c r="J1312" i="86"/>
  <c r="J1308" i="86"/>
  <c r="J1307" i="86"/>
  <c r="J1304" i="86"/>
  <c r="J1303" i="86"/>
  <c r="J1300" i="86"/>
  <c r="J1299" i="86"/>
  <c r="J1297" i="86"/>
  <c r="J1290" i="86"/>
  <c r="J1277" i="86"/>
  <c r="B87" i="81"/>
  <c r="J1274" i="86"/>
  <c r="J1271" i="86"/>
  <c r="J1268" i="86"/>
  <c r="J1252" i="86"/>
  <c r="J1239" i="86"/>
  <c r="J1229" i="86"/>
  <c r="J1227" i="86"/>
  <c r="J1224" i="86"/>
  <c r="J1223" i="86"/>
  <c r="J1221" i="86"/>
  <c r="J1222" i="86" s="1"/>
  <c r="J1199" i="86"/>
  <c r="J1196" i="86"/>
  <c r="J1194" i="86"/>
  <c r="J1191" i="86"/>
  <c r="J1188" i="86"/>
  <c r="J1183" i="86"/>
  <c r="J1168" i="86"/>
  <c r="J1167" i="86"/>
  <c r="CM412" i="25"/>
  <c r="CG18" i="107" s="1"/>
  <c r="J1149" i="86"/>
  <c r="J1136" i="86"/>
  <c r="J1137" i="86" s="1"/>
  <c r="J1134" i="86"/>
  <c r="J1133" i="86"/>
  <c r="J1128" i="86"/>
  <c r="J1127" i="86"/>
  <c r="J1125" i="86"/>
  <c r="J1120" i="86"/>
  <c r="J1119" i="86"/>
  <c r="J1118" i="86"/>
  <c r="J1117" i="86"/>
  <c r="J1108" i="86"/>
  <c r="J1106" i="86"/>
  <c r="J1104" i="86"/>
  <c r="J1100" i="86"/>
  <c r="J1099" i="86"/>
  <c r="J1090" i="86"/>
  <c r="J153" i="86"/>
  <c r="J1087" i="86"/>
  <c r="B49" i="81"/>
  <c r="J1079" i="86"/>
  <c r="B39" i="81"/>
  <c r="CM433" i="25"/>
  <c r="CG31" i="107" s="1"/>
  <c r="J1072" i="86"/>
  <c r="J1070" i="86"/>
  <c r="J1069" i="86"/>
  <c r="J1068" i="86"/>
  <c r="J1066" i="86"/>
  <c r="J1064" i="86"/>
  <c r="J1062" i="86"/>
  <c r="J1060" i="86"/>
  <c r="J1057" i="86"/>
  <c r="J1056" i="86"/>
  <c r="J1055" i="86"/>
  <c r="J1054" i="86"/>
  <c r="B38" i="81"/>
  <c r="J1046" i="86"/>
  <c r="J1041" i="86"/>
  <c r="J1035" i="86"/>
  <c r="J1034" i="86"/>
  <c r="J1033" i="86"/>
  <c r="J1032" i="86"/>
  <c r="J1030" i="86"/>
  <c r="J1023" i="86"/>
  <c r="J1022" i="86"/>
  <c r="J1019" i="86"/>
  <c r="J1016" i="86"/>
  <c r="J1012" i="86"/>
  <c r="J1006" i="86"/>
  <c r="J1003" i="86"/>
  <c r="B28" i="81"/>
  <c r="B27" i="81"/>
  <c r="J989" i="86"/>
  <c r="J986" i="86"/>
  <c r="J984" i="86"/>
  <c r="J983" i="86"/>
  <c r="J982" i="86"/>
  <c r="J980" i="86"/>
  <c r="J978" i="86"/>
  <c r="J976" i="86"/>
  <c r="J975" i="86"/>
  <c r="J974" i="86"/>
  <c r="CK97" i="13"/>
  <c r="CM431" i="25"/>
  <c r="CG29" i="107" s="1"/>
  <c r="J959" i="86"/>
  <c r="J958" i="86"/>
  <c r="CK93" i="13"/>
  <c r="CJ91" i="13"/>
  <c r="J953" i="86"/>
  <c r="J954" i="86" s="1"/>
  <c r="J951" i="86"/>
  <c r="J952" i="86" s="1"/>
  <c r="CF83" i="13"/>
  <c r="CO700" i="10"/>
  <c r="CJ107" i="13"/>
  <c r="CO743" i="10"/>
  <c r="CO742" i="10"/>
  <c r="CJ99" i="13"/>
  <c r="CG41" i="66"/>
  <c r="CG40" i="66"/>
  <c r="CG36" i="66"/>
  <c r="CG35" i="66"/>
  <c r="CG38" i="66"/>
  <c r="CG15" i="66"/>
  <c r="CG27" i="66"/>
  <c r="CG33" i="66"/>
  <c r="CO741" i="10"/>
  <c r="CF41" i="66"/>
  <c r="CF40" i="66"/>
  <c r="CF38" i="66"/>
  <c r="CF15" i="66"/>
  <c r="CF27" i="66"/>
  <c r="CF33" i="66"/>
  <c r="CE41" i="66"/>
  <c r="CE40" i="66"/>
  <c r="CE38" i="66"/>
  <c r="CE15" i="66"/>
  <c r="CE27" i="66"/>
  <c r="CE33" i="66"/>
  <c r="CD41" i="66"/>
  <c r="CD40" i="66"/>
  <c r="CD27" i="66"/>
  <c r="CD33" i="66"/>
  <c r="CC41" i="66"/>
  <c r="CC40" i="66"/>
  <c r="CC36" i="66"/>
  <c r="CC35" i="66"/>
  <c r="CC38" i="66"/>
  <c r="CC15" i="66"/>
  <c r="CC27" i="66"/>
  <c r="CC33" i="66"/>
  <c r="CB41" i="66"/>
  <c r="CB40" i="66"/>
  <c r="CB36" i="66"/>
  <c r="CB35" i="66"/>
  <c r="CB38" i="66"/>
  <c r="CB15" i="66"/>
  <c r="CB27" i="66"/>
  <c r="CB13" i="66"/>
  <c r="CB33" i="66"/>
  <c r="CB42" i="66"/>
  <c r="CD38" i="66"/>
  <c r="CD15" i="66"/>
  <c r="CL721" i="10"/>
  <c r="CL722" i="10" s="1"/>
  <c r="CE35" i="66"/>
  <c r="CF35" i="66"/>
  <c r="CD35" i="66"/>
  <c r="CE36" i="66"/>
  <c r="CF36" i="66"/>
  <c r="CD36" i="66"/>
  <c r="CI73" i="13"/>
  <c r="CF73" i="13"/>
  <c r="CG73" i="13"/>
  <c r="CH73" i="13"/>
  <c r="CG83" i="13"/>
  <c r="CH83" i="13"/>
  <c r="CI83" i="13"/>
  <c r="C55" i="121"/>
  <c r="E55" i="121"/>
  <c r="CD17" i="66"/>
  <c r="CE17" i="66"/>
  <c r="CF8" i="66"/>
  <c r="CC32" i="66"/>
  <c r="CC17" i="66"/>
  <c r="CE25" i="66"/>
  <c r="CF26" i="66"/>
  <c r="CC28" i="66"/>
  <c r="CD25" i="66"/>
  <c r="CG10" i="32"/>
  <c r="CD32" i="66"/>
  <c r="CE32" i="66"/>
  <c r="CD37" i="66"/>
  <c r="CE37" i="66"/>
  <c r="CF39" i="66"/>
  <c r="CB39" i="66"/>
  <c r="CB8" i="66"/>
  <c r="CF17" i="66"/>
  <c r="CF37" i="66"/>
  <c r="CD9" i="66"/>
  <c r="CE9" i="66"/>
  <c r="CF60" i="66"/>
  <c r="CF6" i="66"/>
  <c r="CD28" i="66"/>
  <c r="CE28" i="66"/>
  <c r="CF25" i="66"/>
  <c r="CD16" i="66"/>
  <c r="CE16" i="66"/>
  <c r="CF9" i="66"/>
  <c r="CC42" i="66"/>
  <c r="CD18" i="66"/>
  <c r="CE18" i="66"/>
  <c r="CF28" i="66"/>
  <c r="CF32" i="66"/>
  <c r="CB37" i="66"/>
  <c r="CB9" i="66"/>
  <c r="CC60" i="66"/>
  <c r="CC39" i="66"/>
  <c r="CC6" i="66"/>
  <c r="CC8" i="66"/>
  <c r="CD42" i="66"/>
  <c r="CD7" i="66"/>
  <c r="CD13" i="66"/>
  <c r="CE42" i="66"/>
  <c r="CE7" i="66"/>
  <c r="CE13" i="66"/>
  <c r="CF16" i="66"/>
  <c r="CC18" i="66"/>
  <c r="CB60" i="66"/>
  <c r="CB28" i="66"/>
  <c r="CB32" i="66"/>
  <c r="CB17" i="66"/>
  <c r="CE26" i="66"/>
  <c r="CF18" i="66"/>
  <c r="CB16" i="66"/>
  <c r="CC37" i="66"/>
  <c r="CC9" i="66"/>
  <c r="CD60" i="66"/>
  <c r="CD39" i="66"/>
  <c r="CD6" i="66"/>
  <c r="CD8" i="66"/>
  <c r="CE6" i="66"/>
  <c r="CE8" i="66"/>
  <c r="CF42" i="66"/>
  <c r="CF7" i="66"/>
  <c r="CF13" i="66"/>
  <c r="J1315" i="86"/>
  <c r="J1314" i="86"/>
  <c r="J1313" i="86"/>
  <c r="J1311" i="86"/>
  <c r="J1306" i="86"/>
  <c r="J1301" i="86"/>
  <c r="J1298" i="86"/>
  <c r="J1296" i="86"/>
  <c r="J1295" i="86"/>
  <c r="J1292" i="86"/>
  <c r="J1291" i="86"/>
  <c r="J1289" i="86"/>
  <c r="J1287" i="86"/>
  <c r="J1286" i="86"/>
  <c r="J1285" i="86"/>
  <c r="J1278" i="86"/>
  <c r="J1275" i="86"/>
  <c r="J1273" i="86"/>
  <c r="J1270" i="86"/>
  <c r="J1269" i="86"/>
  <c r="J1267" i="86"/>
  <c r="J1264" i="86"/>
  <c r="J1263" i="86"/>
  <c r="J1261" i="86"/>
  <c r="J1260" i="86"/>
  <c r="J1258" i="86"/>
  <c r="J1256" i="86"/>
  <c r="J1253" i="86"/>
  <c r="J1251" i="86"/>
  <c r="J1250" i="86"/>
  <c r="J1246" i="86"/>
  <c r="J1243" i="86"/>
  <c r="J1242" i="86"/>
  <c r="J1240" i="86"/>
  <c r="J1238" i="86"/>
  <c r="J1236" i="86"/>
  <c r="J1235" i="86"/>
  <c r="J1233" i="86"/>
  <c r="J1232" i="86"/>
  <c r="J1228" i="86"/>
  <c r="J1226" i="86"/>
  <c r="J1218" i="86"/>
  <c r="J1217" i="86"/>
  <c r="J1216" i="86"/>
  <c r="J1215" i="86"/>
  <c r="J1213" i="86"/>
  <c r="J1212" i="86"/>
  <c r="J1210" i="86"/>
  <c r="J1209" i="86"/>
  <c r="J1208" i="86"/>
  <c r="J1200" i="86"/>
  <c r="J1195" i="86"/>
  <c r="J1193" i="86"/>
  <c r="J1192" i="86"/>
  <c r="J1190" i="86"/>
  <c r="J1187" i="86"/>
  <c r="J1186" i="86"/>
  <c r="J1185" i="86"/>
  <c r="J1184" i="86"/>
  <c r="J1180" i="86"/>
  <c r="J1177" i="86"/>
  <c r="J1176" i="86"/>
  <c r="J1174" i="86"/>
  <c r="J1173" i="86"/>
  <c r="J1172" i="86"/>
  <c r="J1171" i="86"/>
  <c r="J1170" i="86"/>
  <c r="J1169" i="86"/>
  <c r="J1164" i="86"/>
  <c r="J1163" i="86"/>
  <c r="J1162" i="86"/>
  <c r="J1160" i="86"/>
  <c r="J1158" i="86"/>
  <c r="J1159" i="86" s="1"/>
  <c r="J1156" i="86"/>
  <c r="J1153" i="86"/>
  <c r="J1152" i="86"/>
  <c r="J1151" i="86"/>
  <c r="J1150" i="86"/>
  <c r="J1148" i="86"/>
  <c r="J1144" i="86"/>
  <c r="J1141" i="86"/>
  <c r="J1138" i="86"/>
  <c r="J1139" i="86" s="1"/>
  <c r="J1132" i="86"/>
  <c r="J1131" i="86"/>
  <c r="J1129" i="86"/>
  <c r="J1126" i="86"/>
  <c r="J1124" i="86"/>
  <c r="J1123" i="86"/>
  <c r="J1122" i="86"/>
  <c r="J1121" i="86"/>
  <c r="J1116" i="86"/>
  <c r="J1115" i="86"/>
  <c r="J1113" i="86"/>
  <c r="J1111" i="86"/>
  <c r="J1112" i="86" s="1"/>
  <c r="J1109" i="86"/>
  <c r="J1105" i="86"/>
  <c r="J1103" i="86"/>
  <c r="J1102" i="86"/>
  <c r="J1098" i="86"/>
  <c r="J1092" i="86"/>
  <c r="J1089" i="86"/>
  <c r="J1088" i="86"/>
  <c r="J1086" i="86"/>
  <c r="J1085" i="86"/>
  <c r="J1082" i="86"/>
  <c r="J1078" i="86"/>
  <c r="J1076" i="86"/>
  <c r="J1077" i="86" s="1"/>
  <c r="J1067" i="86"/>
  <c r="J1065" i="86"/>
  <c r="J1063" i="86"/>
  <c r="J1061" i="86"/>
  <c r="J1059" i="86"/>
  <c r="J1058" i="86"/>
  <c r="J1053" i="86"/>
  <c r="J1049" i="86"/>
  <c r="J1050" i="86" s="1"/>
  <c r="J1044" i="86"/>
  <c r="J1039" i="86"/>
  <c r="J1038" i="86"/>
  <c r="J1037" i="86"/>
  <c r="J1036" i="86"/>
  <c r="J1031" i="86"/>
  <c r="J1028" i="86"/>
  <c r="J1029" i="86" s="1"/>
  <c r="J1026" i="86"/>
  <c r="J1025" i="86"/>
  <c r="J1024" i="86"/>
  <c r="J1020" i="86"/>
  <c r="J1018" i="86"/>
  <c r="J1017" i="86"/>
  <c r="J1015" i="86"/>
  <c r="J1013" i="86"/>
  <c r="J1011" i="86"/>
  <c r="J1009" i="86"/>
  <c r="J1008" i="86"/>
  <c r="J1007" i="86"/>
  <c r="J1005" i="86"/>
  <c r="J1004" i="86"/>
  <c r="J1002" i="86"/>
  <c r="J1001" i="86"/>
  <c r="J1000" i="86"/>
  <c r="J999" i="86"/>
  <c r="J996" i="86"/>
  <c r="J990" i="86"/>
  <c r="J988" i="86"/>
  <c r="J987" i="86"/>
  <c r="J985" i="86"/>
  <c r="J981" i="86"/>
  <c r="J979" i="86"/>
  <c r="J977" i="86"/>
  <c r="J973" i="86"/>
  <c r="J972" i="86"/>
  <c r="J971" i="86"/>
  <c r="J967" i="86"/>
  <c r="J968" i="86" s="1"/>
  <c r="J965" i="86"/>
  <c r="J966" i="86" s="1"/>
  <c r="J963" i="86"/>
  <c r="J964" i="86" s="1"/>
  <c r="J961" i="86"/>
  <c r="J960" i="86"/>
  <c r="J957" i="86"/>
  <c r="J947" i="86"/>
  <c r="J946" i="86"/>
  <c r="J199" i="86"/>
  <c r="J194" i="86"/>
  <c r="J169" i="86"/>
  <c r="J167" i="86"/>
  <c r="J162" i="86"/>
  <c r="J142" i="86"/>
  <c r="J131" i="86"/>
  <c r="J123" i="86"/>
  <c r="J122" i="86"/>
  <c r="J119" i="86"/>
  <c r="EK21" i="66"/>
  <c r="EK19" i="66"/>
  <c r="CJ116" i="13"/>
  <c r="CG82" i="107" s="1"/>
  <c r="CI116" i="13"/>
  <c r="CF82" i="107" s="1"/>
  <c r="CH116" i="13"/>
  <c r="CE82" i="107" s="1"/>
  <c r="CG116" i="13"/>
  <c r="CD82" i="107" s="1"/>
  <c r="CF116" i="13"/>
  <c r="CC82" i="107" s="1"/>
  <c r="CE116" i="13"/>
  <c r="CB82" i="107" s="1"/>
  <c r="CD116" i="13"/>
  <c r="CA82" i="107" s="1"/>
  <c r="CC116" i="13"/>
  <c r="BZ82" i="107" s="1"/>
  <c r="BY116" i="13"/>
  <c r="BV82" i="107" s="1"/>
  <c r="CI111" i="13"/>
  <c r="CH111" i="13"/>
  <c r="CG111" i="13"/>
  <c r="CF111" i="13"/>
  <c r="CE111" i="13"/>
  <c r="CD111" i="13"/>
  <c r="CC111" i="13"/>
  <c r="CB111" i="13"/>
  <c r="CA111" i="13"/>
  <c r="CJ109" i="13"/>
  <c r="CI109" i="13"/>
  <c r="CH109" i="13"/>
  <c r="CG109" i="13"/>
  <c r="CF109" i="13"/>
  <c r="CE109" i="13"/>
  <c r="CD109" i="13"/>
  <c r="CC109" i="13"/>
  <c r="CA109" i="13"/>
  <c r="CI107" i="13"/>
  <c r="CH107" i="13"/>
  <c r="CG107" i="13"/>
  <c r="CF107" i="13"/>
  <c r="CE107" i="13"/>
  <c r="CC107" i="13"/>
  <c r="CA107" i="13"/>
  <c r="CJ103" i="13"/>
  <c r="CI103" i="13"/>
  <c r="CH103" i="13"/>
  <c r="CG103" i="13"/>
  <c r="CF103" i="13"/>
  <c r="CE103" i="13"/>
  <c r="CC103" i="13"/>
  <c r="CB103" i="13"/>
  <c r="CA103" i="13"/>
  <c r="BZ103" i="13"/>
  <c r="CJ101" i="13"/>
  <c r="CI101" i="13"/>
  <c r="CH101" i="13"/>
  <c r="CG101" i="13"/>
  <c r="CF101" i="13"/>
  <c r="CE101" i="13"/>
  <c r="CD101" i="13"/>
  <c r="CC101" i="13"/>
  <c r="CB101" i="13"/>
  <c r="CA101" i="13"/>
  <c r="BZ101" i="13"/>
  <c r="CI99" i="13"/>
  <c r="CH99" i="13"/>
  <c r="CG99" i="13"/>
  <c r="CF99" i="13"/>
  <c r="CE99" i="13"/>
  <c r="CD99" i="13"/>
  <c r="CC99" i="13"/>
  <c r="CB99" i="13"/>
  <c r="CA99" i="13"/>
  <c r="BZ99" i="13"/>
  <c r="CJ97" i="13"/>
  <c r="CI97" i="13"/>
  <c r="CH97" i="13"/>
  <c r="CG97" i="13"/>
  <c r="CF97" i="13"/>
  <c r="CC97" i="13"/>
  <c r="CI95" i="13"/>
  <c r="CH95" i="13"/>
  <c r="CG95" i="13"/>
  <c r="CF95" i="13"/>
  <c r="CD95" i="13"/>
  <c r="CC95" i="13"/>
  <c r="CA95" i="13"/>
  <c r="CI93" i="13"/>
  <c r="CH93" i="13"/>
  <c r="CG93" i="13"/>
  <c r="CF93" i="13"/>
  <c r="CE93" i="13"/>
  <c r="CD93" i="13"/>
  <c r="CI91" i="13"/>
  <c r="CH91" i="13"/>
  <c r="CG91" i="13"/>
  <c r="CF91" i="13"/>
  <c r="CJ89" i="13"/>
  <c r="CI89" i="13"/>
  <c r="CH89" i="13"/>
  <c r="CG89" i="13"/>
  <c r="CF89" i="13"/>
  <c r="CI87" i="13"/>
  <c r="CH87" i="13"/>
  <c r="CG87" i="13"/>
  <c r="CF87" i="13"/>
  <c r="CE87" i="13"/>
  <c r="CD87" i="13"/>
  <c r="CC87" i="13"/>
  <c r="CI85" i="13"/>
  <c r="CH85" i="13"/>
  <c r="CG85" i="13"/>
  <c r="CF85" i="13"/>
  <c r="CC85" i="13"/>
  <c r="CB85" i="13"/>
  <c r="CJ81" i="13"/>
  <c r="CI81" i="13"/>
  <c r="CH81" i="13"/>
  <c r="CG81" i="13"/>
  <c r="CF81" i="13"/>
  <c r="CE81" i="13"/>
  <c r="CD81" i="13"/>
  <c r="CC81" i="13"/>
  <c r="CB81" i="13"/>
  <c r="CA81" i="13"/>
  <c r="CI77" i="13"/>
  <c r="CH77" i="13"/>
  <c r="CG77" i="13"/>
  <c r="CF77" i="13"/>
  <c r="CE77" i="13"/>
  <c r="CD77" i="13"/>
  <c r="CC77" i="13"/>
  <c r="CJ72" i="13"/>
  <c r="CI72" i="13"/>
  <c r="CH72" i="13"/>
  <c r="CG72" i="13"/>
  <c r="CF72" i="13"/>
  <c r="CE72" i="13"/>
  <c r="CD72" i="13"/>
  <c r="CC72" i="13"/>
  <c r="CB72" i="13"/>
  <c r="CA72" i="13"/>
  <c r="BZ72" i="13"/>
  <c r="CI462" i="25"/>
  <c r="BQ428" i="25"/>
  <c r="BY428" i="25"/>
  <c r="BP435" i="25"/>
  <c r="BJ33" i="107" s="1"/>
  <c r="BQ435" i="25"/>
  <c r="BK33" i="107" s="1"/>
  <c r="BV435" i="25"/>
  <c r="BP33" i="107" s="1"/>
  <c r="BX435" i="25"/>
  <c r="BR33" i="107" s="1"/>
  <c r="BY435" i="25"/>
  <c r="BS33" i="107" s="1"/>
  <c r="BP401" i="25"/>
  <c r="BQ401" i="25"/>
  <c r="BR401" i="25"/>
  <c r="BU401" i="25"/>
  <c r="BV401" i="25"/>
  <c r="BY401" i="25"/>
  <c r="BZ401" i="25"/>
  <c r="BT403" i="25"/>
  <c r="BP408" i="25"/>
  <c r="BJ14" i="107" s="1"/>
  <c r="BQ408" i="25"/>
  <c r="BK14" i="107" s="1"/>
  <c r="BR408" i="25"/>
  <c r="BL14" i="107" s="1"/>
  <c r="BS408" i="25"/>
  <c r="BM14" i="107" s="1"/>
  <c r="BT408" i="25"/>
  <c r="BN14" i="107" s="1"/>
  <c r="BU408" i="25"/>
  <c r="BO14" i="107" s="1"/>
  <c r="BV408" i="25"/>
  <c r="BP14" i="107" s="1"/>
  <c r="BW408" i="25"/>
  <c r="BQ14" i="107" s="1"/>
  <c r="BX408" i="25"/>
  <c r="BR14" i="107" s="1"/>
  <c r="BY408" i="25"/>
  <c r="BS14" i="107" s="1"/>
  <c r="BZ408" i="25"/>
  <c r="CA408" i="25"/>
  <c r="BP409" i="25"/>
  <c r="BJ15" i="107" s="1"/>
  <c r="BQ409" i="25"/>
  <c r="BK15" i="107" s="1"/>
  <c r="BR409" i="25"/>
  <c r="BL15" i="107" s="1"/>
  <c r="BS409" i="25"/>
  <c r="BM15" i="107" s="1"/>
  <c r="BT409" i="25"/>
  <c r="BN15" i="107" s="1"/>
  <c r="BU409" i="25"/>
  <c r="BO15" i="107" s="1"/>
  <c r="BV409" i="25"/>
  <c r="BP15" i="107" s="1"/>
  <c r="BW409" i="25"/>
  <c r="BQ15" i="107" s="1"/>
  <c r="BX409" i="25"/>
  <c r="BR15" i="107" s="1"/>
  <c r="BY409" i="25"/>
  <c r="BS15" i="107" s="1"/>
  <c r="BZ409" i="25"/>
  <c r="BT15" i="107" s="1"/>
  <c r="CA409" i="25"/>
  <c r="BU15" i="107" s="1"/>
  <c r="BP410" i="25"/>
  <c r="BJ16" i="107" s="1"/>
  <c r="BQ410" i="25"/>
  <c r="BK16" i="107" s="1"/>
  <c r="BR410" i="25"/>
  <c r="BL16" i="107" s="1"/>
  <c r="BS410" i="25"/>
  <c r="BM16" i="107" s="1"/>
  <c r="BT410" i="25"/>
  <c r="BN16" i="107" s="1"/>
  <c r="BU410" i="25"/>
  <c r="BO16" i="107" s="1"/>
  <c r="BV410" i="25"/>
  <c r="BP16" i="107" s="1"/>
  <c r="BW410" i="25"/>
  <c r="BQ16" i="107" s="1"/>
  <c r="BX410" i="25"/>
  <c r="BR16" i="107" s="1"/>
  <c r="BY410" i="25"/>
  <c r="BS16" i="107" s="1"/>
  <c r="BZ410" i="25"/>
  <c r="BT16" i="107" s="1"/>
  <c r="CA410" i="25"/>
  <c r="BU16" i="107" s="1"/>
  <c r="BP412" i="25"/>
  <c r="BJ18" i="107" s="1"/>
  <c r="BQ412" i="25"/>
  <c r="BK18" i="107" s="1"/>
  <c r="BR412" i="25"/>
  <c r="BL18" i="107" s="1"/>
  <c r="BS412" i="25"/>
  <c r="BM18" i="107" s="1"/>
  <c r="BT412" i="25"/>
  <c r="BN18" i="107" s="1"/>
  <c r="BU412" i="25"/>
  <c r="BO18" i="107" s="1"/>
  <c r="BV412" i="25"/>
  <c r="BP18" i="107" s="1"/>
  <c r="BW412" i="25"/>
  <c r="BQ18" i="107" s="1"/>
  <c r="BX412" i="25"/>
  <c r="BR18" i="107" s="1"/>
  <c r="BY412" i="25"/>
  <c r="BS18" i="107" s="1"/>
  <c r="BZ412" i="25"/>
  <c r="BT18" i="107" s="1"/>
  <c r="CA412" i="25"/>
  <c r="BU18" i="107" s="1"/>
  <c r="BP415" i="25"/>
  <c r="BJ21" i="107" s="1"/>
  <c r="BQ415" i="25"/>
  <c r="BK21" i="107" s="1"/>
  <c r="BR415" i="25"/>
  <c r="BL21" i="107" s="1"/>
  <c r="BS415" i="25"/>
  <c r="BM21" i="107" s="1"/>
  <c r="BT415" i="25"/>
  <c r="BN21" i="107" s="1"/>
  <c r="BU415" i="25"/>
  <c r="BO21" i="107" s="1"/>
  <c r="BV415" i="25"/>
  <c r="BP21" i="107" s="1"/>
  <c r="BW415" i="25"/>
  <c r="BQ21" i="107" s="1"/>
  <c r="BX415" i="25"/>
  <c r="BR21" i="107" s="1"/>
  <c r="BY415" i="25"/>
  <c r="BS21" i="107" s="1"/>
  <c r="BZ415" i="25"/>
  <c r="BT21" i="107" s="1"/>
  <c r="CA415" i="25"/>
  <c r="BU21" i="107" s="1"/>
  <c r="BP416" i="25"/>
  <c r="BJ22" i="107" s="1"/>
  <c r="BQ416" i="25"/>
  <c r="BK22" i="107" s="1"/>
  <c r="BR416" i="25"/>
  <c r="BL22" i="107" s="1"/>
  <c r="BS416" i="25"/>
  <c r="BM22" i="107" s="1"/>
  <c r="BT416" i="25"/>
  <c r="BN22" i="107" s="1"/>
  <c r="BU416" i="25"/>
  <c r="BO22" i="107" s="1"/>
  <c r="BV416" i="25"/>
  <c r="BP22" i="107" s="1"/>
  <c r="BW416" i="25"/>
  <c r="BQ22" i="107" s="1"/>
  <c r="BX416" i="25"/>
  <c r="BR22" i="107" s="1"/>
  <c r="BY416" i="25"/>
  <c r="BS22" i="107" s="1"/>
  <c r="BZ416" i="25"/>
  <c r="BT22" i="107" s="1"/>
  <c r="CA416" i="25"/>
  <c r="BU22" i="107" s="1"/>
  <c r="BP417" i="25"/>
  <c r="BJ23" i="107" s="1"/>
  <c r="BQ417" i="25"/>
  <c r="BK23" i="107" s="1"/>
  <c r="BR417" i="25"/>
  <c r="BL23" i="107" s="1"/>
  <c r="BS417" i="25"/>
  <c r="BM23" i="107" s="1"/>
  <c r="BT417" i="25"/>
  <c r="BN23" i="107" s="1"/>
  <c r="BU417" i="25"/>
  <c r="BO23" i="107" s="1"/>
  <c r="BV417" i="25"/>
  <c r="BP23" i="107" s="1"/>
  <c r="BW417" i="25"/>
  <c r="BQ23" i="107" s="1"/>
  <c r="BX417" i="25"/>
  <c r="BR23" i="107" s="1"/>
  <c r="BY417" i="25"/>
  <c r="BS23" i="107" s="1"/>
  <c r="BZ417" i="25"/>
  <c r="BT23" i="107" s="1"/>
  <c r="CA417" i="25"/>
  <c r="BU23" i="107" s="1"/>
  <c r="BP423" i="25"/>
  <c r="BQ423" i="25"/>
  <c r="BR423" i="25"/>
  <c r="BS423" i="25"/>
  <c r="BT423" i="25"/>
  <c r="BU423" i="25"/>
  <c r="BV423" i="25"/>
  <c r="BW423" i="25"/>
  <c r="BX423" i="25"/>
  <c r="BY423" i="25"/>
  <c r="BZ423" i="25"/>
  <c r="CA423" i="25"/>
  <c r="BP424" i="25"/>
  <c r="BQ424" i="25"/>
  <c r="BR424" i="25"/>
  <c r="BS424" i="25"/>
  <c r="BT424" i="25"/>
  <c r="BU424" i="25"/>
  <c r="BV424" i="25"/>
  <c r="BW424" i="25"/>
  <c r="BX424" i="25"/>
  <c r="BY424" i="25"/>
  <c r="BZ424" i="25"/>
  <c r="BP425" i="25"/>
  <c r="BQ425" i="25"/>
  <c r="BR425" i="25"/>
  <c r="BS425" i="25"/>
  <c r="BT425" i="25"/>
  <c r="BU425" i="25"/>
  <c r="BV425" i="25"/>
  <c r="BW425" i="25"/>
  <c r="BX425" i="25"/>
  <c r="BY425" i="25"/>
  <c r="BZ425" i="25"/>
  <c r="CA425" i="25"/>
  <c r="BP426" i="25"/>
  <c r="BQ426" i="25"/>
  <c r="BR426" i="25"/>
  <c r="BS426" i="25"/>
  <c r="BT426" i="25"/>
  <c r="BU426" i="25"/>
  <c r="BV426" i="25"/>
  <c r="BX426" i="25"/>
  <c r="BY426" i="25"/>
  <c r="BZ426" i="25"/>
  <c r="CA426" i="25"/>
  <c r="BP428" i="25"/>
  <c r="BR428" i="25"/>
  <c r="BS428" i="25"/>
  <c r="BT428" i="25"/>
  <c r="BU428" i="25"/>
  <c r="BV428" i="25"/>
  <c r="BW428" i="25"/>
  <c r="BX428" i="25"/>
  <c r="BZ428" i="25"/>
  <c r="CA428" i="25"/>
  <c r="BP430" i="25"/>
  <c r="BJ28" i="107" s="1"/>
  <c r="BQ430" i="25"/>
  <c r="BK28" i="107" s="1"/>
  <c r="BR430" i="25"/>
  <c r="BL28" i="107" s="1"/>
  <c r="BS430" i="25"/>
  <c r="BM28" i="107" s="1"/>
  <c r="BT430" i="25"/>
  <c r="BN28" i="107" s="1"/>
  <c r="BU430" i="25"/>
  <c r="BO28" i="107" s="1"/>
  <c r="BV430" i="25"/>
  <c r="BP28" i="107" s="1"/>
  <c r="BW430" i="25"/>
  <c r="BQ28" i="107" s="1"/>
  <c r="BX430" i="25"/>
  <c r="BR28" i="107" s="1"/>
  <c r="BY430" i="25"/>
  <c r="BS28" i="107" s="1"/>
  <c r="BZ430" i="25"/>
  <c r="BT28" i="107" s="1"/>
  <c r="CA430" i="25"/>
  <c r="BU28" i="107" s="1"/>
  <c r="BP431" i="25"/>
  <c r="BJ29" i="107" s="1"/>
  <c r="BQ431" i="25"/>
  <c r="BK29" i="107" s="1"/>
  <c r="BR431" i="25"/>
  <c r="BL29" i="107" s="1"/>
  <c r="BS431" i="25"/>
  <c r="BM29" i="107" s="1"/>
  <c r="BT431" i="25"/>
  <c r="BN29" i="107" s="1"/>
  <c r="BU431" i="25"/>
  <c r="BO29" i="107" s="1"/>
  <c r="BV431" i="25"/>
  <c r="BP29" i="107" s="1"/>
  <c r="BW431" i="25"/>
  <c r="BQ29" i="107" s="1"/>
  <c r="BX431" i="25"/>
  <c r="BR29" i="107" s="1"/>
  <c r="BY431" i="25"/>
  <c r="BS29" i="107" s="1"/>
  <c r="BZ431" i="25"/>
  <c r="BT29" i="107" s="1"/>
  <c r="CA431" i="25"/>
  <c r="BU29" i="107" s="1"/>
  <c r="BP432" i="25"/>
  <c r="BJ30" i="107" s="1"/>
  <c r="BQ432" i="25"/>
  <c r="BK30" i="107" s="1"/>
  <c r="BR432" i="25"/>
  <c r="BL30" i="107" s="1"/>
  <c r="BS432" i="25"/>
  <c r="BM30" i="107" s="1"/>
  <c r="BT432" i="25"/>
  <c r="BN30" i="107" s="1"/>
  <c r="BU432" i="25"/>
  <c r="BO30" i="107" s="1"/>
  <c r="BV432" i="25"/>
  <c r="BP30" i="107" s="1"/>
  <c r="BW432" i="25"/>
  <c r="BQ30" i="107" s="1"/>
  <c r="BX432" i="25"/>
  <c r="BR30" i="107" s="1"/>
  <c r="BY432" i="25"/>
  <c r="BS30" i="107" s="1"/>
  <c r="BZ432" i="25"/>
  <c r="BT30" i="107" s="1"/>
  <c r="CA432" i="25"/>
  <c r="BU30" i="107" s="1"/>
  <c r="BP433" i="25"/>
  <c r="BJ31" i="107" s="1"/>
  <c r="BQ433" i="25"/>
  <c r="BK31" i="107" s="1"/>
  <c r="BR433" i="25"/>
  <c r="BL31" i="107" s="1"/>
  <c r="BS433" i="25"/>
  <c r="BM31" i="107" s="1"/>
  <c r="BT433" i="25"/>
  <c r="BN31" i="107" s="1"/>
  <c r="BU433" i="25"/>
  <c r="BO31" i="107" s="1"/>
  <c r="BV433" i="25"/>
  <c r="BP31" i="107" s="1"/>
  <c r="BW433" i="25"/>
  <c r="BQ31" i="107" s="1"/>
  <c r="BX433" i="25"/>
  <c r="BR31" i="107" s="1"/>
  <c r="BY433" i="25"/>
  <c r="BS31" i="107" s="1"/>
  <c r="BZ433" i="25"/>
  <c r="BT31" i="107" s="1"/>
  <c r="CA433" i="25"/>
  <c r="BU31" i="107" s="1"/>
  <c r="BP434" i="25"/>
  <c r="BJ32" i="107" s="1"/>
  <c r="BQ434" i="25"/>
  <c r="BK32" i="107" s="1"/>
  <c r="BR434" i="25"/>
  <c r="BL32" i="107" s="1"/>
  <c r="BS434" i="25"/>
  <c r="BM32" i="107" s="1"/>
  <c r="BT434" i="25"/>
  <c r="BN32" i="107" s="1"/>
  <c r="BU434" i="25"/>
  <c r="BO32" i="107" s="1"/>
  <c r="BV434" i="25"/>
  <c r="BP32" i="107" s="1"/>
  <c r="BW434" i="25"/>
  <c r="BQ32" i="107" s="1"/>
  <c r="BX434" i="25"/>
  <c r="BR32" i="107" s="1"/>
  <c r="BY434" i="25"/>
  <c r="BS32" i="107" s="1"/>
  <c r="BZ434" i="25"/>
  <c r="BT32" i="107" s="1"/>
  <c r="CA434" i="25"/>
  <c r="BU32" i="107" s="1"/>
  <c r="BR435" i="25"/>
  <c r="BL33" i="107" s="1"/>
  <c r="BS435" i="25"/>
  <c r="BM33" i="107" s="1"/>
  <c r="BT435" i="25"/>
  <c r="BN33" i="107" s="1"/>
  <c r="BU435" i="25"/>
  <c r="BO33" i="107" s="1"/>
  <c r="BW435" i="25"/>
  <c r="BZ435" i="25"/>
  <c r="BT33" i="107" s="1"/>
  <c r="CA435" i="25"/>
  <c r="BU33" i="107" s="1"/>
  <c r="BP442" i="25"/>
  <c r="BQ442" i="25"/>
  <c r="BR442" i="25"/>
  <c r="BS442" i="25"/>
  <c r="BT442" i="25"/>
  <c r="BU442" i="25"/>
  <c r="BV442" i="25"/>
  <c r="BW442" i="25"/>
  <c r="BX442" i="25"/>
  <c r="BY442" i="25"/>
  <c r="BZ442" i="25"/>
  <c r="CA442" i="25"/>
  <c r="BP443" i="25"/>
  <c r="BQ443" i="25"/>
  <c r="BR443" i="25"/>
  <c r="BS443" i="25"/>
  <c r="BT443" i="25"/>
  <c r="BU443" i="25"/>
  <c r="BV443" i="25"/>
  <c r="BW443" i="25"/>
  <c r="BX443" i="25"/>
  <c r="BY443" i="25"/>
  <c r="BZ443" i="25"/>
  <c r="CA443" i="25"/>
  <c r="BP444" i="25"/>
  <c r="BP447" i="25" s="1"/>
  <c r="BQ444" i="25"/>
  <c r="BR444" i="25"/>
  <c r="BS444" i="25"/>
  <c r="BT444" i="25"/>
  <c r="BU444" i="25"/>
  <c r="BV444" i="25"/>
  <c r="BW444" i="25"/>
  <c r="BX444" i="25"/>
  <c r="BY444" i="25"/>
  <c r="BZ444" i="25"/>
  <c r="CA444" i="25"/>
  <c r="BP453" i="25"/>
  <c r="BQ453" i="25"/>
  <c r="BR453" i="25"/>
  <c r="BT453" i="25"/>
  <c r="BU453" i="25"/>
  <c r="BV453" i="25"/>
  <c r="BX453" i="25"/>
  <c r="BY453" i="25"/>
  <c r="BZ453" i="25"/>
  <c r="BP455" i="25"/>
  <c r="BR455" i="25"/>
  <c r="BT455" i="25"/>
  <c r="BU455" i="25"/>
  <c r="BV455" i="25"/>
  <c r="BX455" i="25"/>
  <c r="BZ455" i="25"/>
  <c r="BP460" i="25"/>
  <c r="BQ460" i="25"/>
  <c r="BR460" i="25"/>
  <c r="BS460" i="25"/>
  <c r="BT460" i="25"/>
  <c r="BU460" i="25"/>
  <c r="BV460" i="25"/>
  <c r="BW460" i="25"/>
  <c r="BX460" i="25"/>
  <c r="BY460" i="25"/>
  <c r="BZ460" i="25"/>
  <c r="CA460" i="25"/>
  <c r="BP462" i="25"/>
  <c r="BQ462" i="25"/>
  <c r="BR462" i="25"/>
  <c r="BS462" i="25"/>
  <c r="BT462" i="25"/>
  <c r="BU462" i="25"/>
  <c r="BV462" i="25"/>
  <c r="BW462" i="25"/>
  <c r="BX462" i="25"/>
  <c r="BY462" i="25"/>
  <c r="BZ462" i="25"/>
  <c r="CA462" i="25"/>
  <c r="BP467" i="25"/>
  <c r="BQ467" i="25"/>
  <c r="BR467" i="25"/>
  <c r="BS467" i="25"/>
  <c r="BT467" i="25"/>
  <c r="BU467" i="25"/>
  <c r="BV467" i="25"/>
  <c r="BW467" i="25"/>
  <c r="BX467" i="25"/>
  <c r="BY467" i="25"/>
  <c r="BZ467" i="25"/>
  <c r="CA467" i="25"/>
  <c r="BP469" i="25"/>
  <c r="BQ469" i="25"/>
  <c r="BR469" i="25"/>
  <c r="BS469" i="25"/>
  <c r="BT469" i="25"/>
  <c r="BU469" i="25"/>
  <c r="BV469" i="25"/>
  <c r="BW469" i="25"/>
  <c r="BX469" i="25"/>
  <c r="BY469" i="25"/>
  <c r="BZ469" i="25"/>
  <c r="CA469" i="25"/>
  <c r="BP474" i="25"/>
  <c r="BQ474" i="25"/>
  <c r="BR474" i="25"/>
  <c r="BS474" i="25"/>
  <c r="BT474" i="25"/>
  <c r="BU474" i="25"/>
  <c r="BV474" i="25"/>
  <c r="BW474" i="25"/>
  <c r="BX474" i="25"/>
  <c r="BY474" i="25"/>
  <c r="BZ474" i="25"/>
  <c r="CA474" i="25"/>
  <c r="BP476" i="25"/>
  <c r="BQ476" i="25"/>
  <c r="BR476" i="25"/>
  <c r="BS476" i="25"/>
  <c r="BT476" i="25"/>
  <c r="BU476" i="25"/>
  <c r="BV476" i="25"/>
  <c r="BW476" i="25"/>
  <c r="BX476" i="25"/>
  <c r="BY476" i="25"/>
  <c r="BZ476" i="25"/>
  <c r="CA476" i="25"/>
  <c r="CM476" i="25"/>
  <c r="CL476" i="25"/>
  <c r="CK476" i="25"/>
  <c r="CJ476" i="25"/>
  <c r="CI476" i="25"/>
  <c r="CH476" i="25"/>
  <c r="CG476" i="25"/>
  <c r="CF476" i="25"/>
  <c r="CE476" i="25"/>
  <c r="CD476" i="25"/>
  <c r="CC476" i="25"/>
  <c r="CB476" i="25"/>
  <c r="CM474" i="25"/>
  <c r="CL474" i="25"/>
  <c r="CK474" i="25"/>
  <c r="CJ474" i="25"/>
  <c r="CI474" i="25"/>
  <c r="CH474" i="25"/>
  <c r="CG474" i="25"/>
  <c r="CF474" i="25"/>
  <c r="CE474" i="25"/>
  <c r="CD474" i="25"/>
  <c r="CC474" i="25"/>
  <c r="CB474" i="25"/>
  <c r="CM469" i="25"/>
  <c r="CL469" i="25"/>
  <c r="CK469" i="25"/>
  <c r="CJ469" i="25"/>
  <c r="CI469" i="25"/>
  <c r="CH469" i="25"/>
  <c r="CG469" i="25"/>
  <c r="CF469" i="25"/>
  <c r="CE469" i="25"/>
  <c r="CD469" i="25"/>
  <c r="CC469" i="25"/>
  <c r="CB469" i="25"/>
  <c r="CM467" i="25"/>
  <c r="CL467" i="25"/>
  <c r="CK467" i="25"/>
  <c r="CJ467" i="25"/>
  <c r="CI467" i="25"/>
  <c r="CH467" i="25"/>
  <c r="CG467" i="25"/>
  <c r="CF467" i="25"/>
  <c r="CE467" i="25"/>
  <c r="CD467" i="25"/>
  <c r="CC467" i="25"/>
  <c r="CB467" i="25"/>
  <c r="CL462" i="25"/>
  <c r="CJ462" i="25"/>
  <c r="CH462" i="25"/>
  <c r="CG462" i="25"/>
  <c r="CF462" i="25"/>
  <c r="CD462" i="25"/>
  <c r="CB462" i="25"/>
  <c r="CL460" i="25"/>
  <c r="CK460" i="25"/>
  <c r="CJ460" i="25"/>
  <c r="CH460" i="25"/>
  <c r="CG460" i="25"/>
  <c r="CF460" i="25"/>
  <c r="CD460" i="25"/>
  <c r="CC460" i="25"/>
  <c r="CB460" i="25"/>
  <c r="CM444" i="25"/>
  <c r="CK444" i="25"/>
  <c r="CJ444" i="25"/>
  <c r="CH444" i="25"/>
  <c r="CG444" i="25"/>
  <c r="CE444" i="25"/>
  <c r="CD444" i="25"/>
  <c r="CB444" i="25"/>
  <c r="CB447" i="25" s="1"/>
  <c r="CM443" i="25"/>
  <c r="CL443" i="25"/>
  <c r="CK443" i="25"/>
  <c r="CJ443" i="25"/>
  <c r="CI443" i="25"/>
  <c r="CH443" i="25"/>
  <c r="CG443" i="25"/>
  <c r="CF443" i="25"/>
  <c r="CE443" i="25"/>
  <c r="CC443" i="25"/>
  <c r="CB442" i="25"/>
  <c r="CM435" i="25"/>
  <c r="CG33" i="107" s="1"/>
  <c r="CL435" i="25"/>
  <c r="CF33" i="107" s="1"/>
  <c r="CK435" i="25"/>
  <c r="CE33" i="107" s="1"/>
  <c r="CJ435" i="25"/>
  <c r="CD33" i="107" s="1"/>
  <c r="CI435" i="25"/>
  <c r="CC33" i="107" s="1"/>
  <c r="CH435" i="25"/>
  <c r="CB33" i="107" s="1"/>
  <c r="CG435" i="25"/>
  <c r="CA33" i="107" s="1"/>
  <c r="CF435" i="25"/>
  <c r="BZ33" i="107" s="1"/>
  <c r="CC435" i="25"/>
  <c r="BW33" i="107" s="1"/>
  <c r="CL434" i="25"/>
  <c r="CF32" i="107" s="1"/>
  <c r="CK434" i="25"/>
  <c r="CE32" i="107" s="1"/>
  <c r="CJ434" i="25"/>
  <c r="CD32" i="107" s="1"/>
  <c r="CI434" i="25"/>
  <c r="CC32" i="107" s="1"/>
  <c r="CH434" i="25"/>
  <c r="CB32" i="107" s="1"/>
  <c r="CG434" i="25"/>
  <c r="CA32" i="107" s="1"/>
  <c r="CF434" i="25"/>
  <c r="BZ32" i="107" s="1"/>
  <c r="CE434" i="25"/>
  <c r="BY32" i="107" s="1"/>
  <c r="CD434" i="25"/>
  <c r="BX32" i="107" s="1"/>
  <c r="CC434" i="25"/>
  <c r="BW32" i="107" s="1"/>
  <c r="CL433" i="25"/>
  <c r="CF31" i="107" s="1"/>
  <c r="CK433" i="25"/>
  <c r="CE31" i="107" s="1"/>
  <c r="CJ433" i="25"/>
  <c r="CD31" i="107" s="1"/>
  <c r="CH433" i="25"/>
  <c r="CB31" i="107" s="1"/>
  <c r="CG433" i="25"/>
  <c r="CA31" i="107" s="1"/>
  <c r="CF433" i="25"/>
  <c r="BZ31" i="107" s="1"/>
  <c r="CD433" i="25"/>
  <c r="BX31" i="107" s="1"/>
  <c r="CC433" i="25"/>
  <c r="BW31" i="107" s="1"/>
  <c r="CL432" i="25"/>
  <c r="CF30" i="107" s="1"/>
  <c r="CK432" i="25"/>
  <c r="CE30" i="107" s="1"/>
  <c r="CJ432" i="25"/>
  <c r="CD30" i="107" s="1"/>
  <c r="CI432" i="25"/>
  <c r="CC30" i="107" s="1"/>
  <c r="CH432" i="25"/>
  <c r="CB30" i="107" s="1"/>
  <c r="CG432" i="25"/>
  <c r="CA30" i="107" s="1"/>
  <c r="CE432" i="25"/>
  <c r="BY30" i="107" s="1"/>
  <c r="CC432" i="25"/>
  <c r="BW30" i="107" s="1"/>
  <c r="CL431" i="25"/>
  <c r="CF29" i="107" s="1"/>
  <c r="CK431" i="25"/>
  <c r="CE29" i="107" s="1"/>
  <c r="CJ431" i="25"/>
  <c r="CD29" i="107" s="1"/>
  <c r="CI431" i="25"/>
  <c r="CC29" i="107" s="1"/>
  <c r="CH431" i="25"/>
  <c r="CB29" i="107" s="1"/>
  <c r="CG431" i="25"/>
  <c r="CA29" i="107" s="1"/>
  <c r="CF431" i="25"/>
  <c r="BZ29" i="107" s="1"/>
  <c r="CE431" i="25"/>
  <c r="BY29" i="107" s="1"/>
  <c r="CM430" i="25"/>
  <c r="CG28" i="107" s="1"/>
  <c r="CL430" i="25"/>
  <c r="CF28" i="107" s="1"/>
  <c r="CK430" i="25"/>
  <c r="CE28" i="107" s="1"/>
  <c r="CJ430" i="25"/>
  <c r="CI430" i="25"/>
  <c r="CC28" i="107" s="1"/>
  <c r="CH430" i="25"/>
  <c r="CB28" i="107" s="1"/>
  <c r="CG430" i="25"/>
  <c r="CA28" i="107" s="1"/>
  <c r="CF430" i="25"/>
  <c r="BZ28" i="107" s="1"/>
  <c r="CE430" i="25"/>
  <c r="BY28" i="107" s="1"/>
  <c r="CD430" i="25"/>
  <c r="BX28" i="107" s="1"/>
  <c r="CC430" i="25"/>
  <c r="BW28" i="107" s="1"/>
  <c r="CL428" i="25"/>
  <c r="CK428" i="25"/>
  <c r="CJ428" i="25"/>
  <c r="CI428" i="25"/>
  <c r="CH428" i="25"/>
  <c r="CF428" i="25"/>
  <c r="CE428" i="25"/>
  <c r="CM425" i="25"/>
  <c r="CL425" i="25"/>
  <c r="CK425" i="25"/>
  <c r="CJ425" i="25"/>
  <c r="CI425" i="25"/>
  <c r="CH425" i="25"/>
  <c r="CG425" i="25"/>
  <c r="CF425" i="25"/>
  <c r="CE425" i="25"/>
  <c r="CD425" i="25"/>
  <c r="CC425" i="25"/>
  <c r="CM423" i="25"/>
  <c r="CL423" i="25"/>
  <c r="CK423" i="25"/>
  <c r="CJ423" i="25"/>
  <c r="CI423" i="25"/>
  <c r="CH423" i="25"/>
  <c r="CG423" i="25"/>
  <c r="CF423" i="25"/>
  <c r="CE423" i="25"/>
  <c r="CL417" i="25"/>
  <c r="CF23" i="107" s="1"/>
  <c r="CK417" i="25"/>
  <c r="CE23" i="107" s="1"/>
  <c r="CJ417" i="25"/>
  <c r="CD23" i="107" s="1"/>
  <c r="CI417" i="25"/>
  <c r="CC23" i="107" s="1"/>
  <c r="CH417" i="25"/>
  <c r="CB23" i="107" s="1"/>
  <c r="CG417" i="25"/>
  <c r="CA23" i="107" s="1"/>
  <c r="CF417" i="25"/>
  <c r="BZ23" i="107" s="1"/>
  <c r="CC417" i="25"/>
  <c r="BW23" i="107" s="1"/>
  <c r="CM416" i="25"/>
  <c r="CG22" i="107" s="1"/>
  <c r="CL416" i="25"/>
  <c r="CF22" i="107" s="1"/>
  <c r="CK416" i="25"/>
  <c r="CE22" i="107" s="1"/>
  <c r="CJ416" i="25"/>
  <c r="CD22" i="107" s="1"/>
  <c r="CI416" i="25"/>
  <c r="CC22" i="107" s="1"/>
  <c r="CH416" i="25"/>
  <c r="CB22" i="107" s="1"/>
  <c r="CE416" i="25"/>
  <c r="BY22" i="107" s="1"/>
  <c r="CD416" i="25"/>
  <c r="BX22" i="107" s="1"/>
  <c r="CL415" i="25"/>
  <c r="CF21" i="107" s="1"/>
  <c r="CK415" i="25"/>
  <c r="CE21" i="107" s="1"/>
  <c r="CJ415" i="25"/>
  <c r="CD21" i="107" s="1"/>
  <c r="CI415" i="25"/>
  <c r="CC21" i="107" s="1"/>
  <c r="CH415" i="25"/>
  <c r="CB21" i="107" s="1"/>
  <c r="CG415" i="25"/>
  <c r="CA21" i="107" s="1"/>
  <c r="CF415" i="25"/>
  <c r="BZ21" i="107" s="1"/>
  <c r="CE415" i="25"/>
  <c r="BY21" i="107" s="1"/>
  <c r="CD415" i="25"/>
  <c r="BX21" i="107" s="1"/>
  <c r="CL412" i="25"/>
  <c r="CF18" i="107" s="1"/>
  <c r="CK412" i="25"/>
  <c r="CE18" i="107" s="1"/>
  <c r="CJ412" i="25"/>
  <c r="CD18" i="107" s="1"/>
  <c r="CH412" i="25"/>
  <c r="CB18" i="107" s="1"/>
  <c r="CG412" i="25"/>
  <c r="CA18" i="107" s="1"/>
  <c r="CF412" i="25"/>
  <c r="BZ18" i="107" s="1"/>
  <c r="CC412" i="25"/>
  <c r="BW18" i="107" s="1"/>
  <c r="CL410" i="25"/>
  <c r="CF16" i="107" s="1"/>
  <c r="CK410" i="25"/>
  <c r="CE16" i="107" s="1"/>
  <c r="CJ410" i="25"/>
  <c r="CD16" i="107" s="1"/>
  <c r="CI410" i="25"/>
  <c r="CC16" i="107" s="1"/>
  <c r="CH410" i="25"/>
  <c r="CB16" i="107" s="1"/>
  <c r="CF410" i="25"/>
  <c r="BZ16" i="107" s="1"/>
  <c r="CE410" i="25"/>
  <c r="BY16" i="107" s="1"/>
  <c r="CD410" i="25"/>
  <c r="BX16" i="107" s="1"/>
  <c r="CM409" i="25"/>
  <c r="CG15" i="107" s="1"/>
  <c r="CL409" i="25"/>
  <c r="CF15" i="107" s="1"/>
  <c r="CK409" i="25"/>
  <c r="CE15" i="107" s="1"/>
  <c r="CJ409" i="25"/>
  <c r="CD15" i="107" s="1"/>
  <c r="CI409" i="25"/>
  <c r="CC15" i="107" s="1"/>
  <c r="CF409" i="25"/>
  <c r="BZ15" i="107" s="1"/>
  <c r="CE409" i="25"/>
  <c r="BY15" i="107" s="1"/>
  <c r="CD409" i="25"/>
  <c r="BX15" i="107" s="1"/>
  <c r="CM408" i="25"/>
  <c r="CG14" i="107" s="1"/>
  <c r="CL408" i="25"/>
  <c r="CF14" i="107" s="1"/>
  <c r="CK408" i="25"/>
  <c r="CE14" i="107" s="1"/>
  <c r="CJ408" i="25"/>
  <c r="CD14" i="107" s="1"/>
  <c r="CI408" i="25"/>
  <c r="CC14" i="107" s="1"/>
  <c r="CH408" i="25"/>
  <c r="CB14" i="107" s="1"/>
  <c r="CG408" i="25"/>
  <c r="CA14" i="107" s="1"/>
  <c r="CF408" i="25"/>
  <c r="BZ14" i="107" s="1"/>
  <c r="CE408" i="25"/>
  <c r="BY14" i="107" s="1"/>
  <c r="CD408" i="25"/>
  <c r="BX14" i="107" s="1"/>
  <c r="CC408" i="25"/>
  <c r="BW14" i="107" s="1"/>
  <c r="BY81" i="13"/>
  <c r="CD721" i="10"/>
  <c r="CD722" i="10" s="1"/>
  <c r="CB435" i="25"/>
  <c r="BV33" i="107" s="1"/>
  <c r="CB428" i="25"/>
  <c r="CB410" i="25"/>
  <c r="BV16" i="107" s="1"/>
  <c r="CB412" i="25"/>
  <c r="BV18" i="107" s="1"/>
  <c r="CB426" i="25"/>
  <c r="CB417" i="25"/>
  <c r="BV23" i="107" s="1"/>
  <c r="CB416" i="25"/>
  <c r="BV22" i="107" s="1"/>
  <c r="CB434" i="25"/>
  <c r="BV32" i="107" s="1"/>
  <c r="CB433" i="25"/>
  <c r="BV31" i="107" s="1"/>
  <c r="CB423" i="25"/>
  <c r="BZ95" i="13"/>
  <c r="CB431" i="25"/>
  <c r="BV29" i="107" s="1"/>
  <c r="CB408" i="25"/>
  <c r="BV14" i="107" s="1"/>
  <c r="BY91" i="13"/>
  <c r="BY85" i="13"/>
  <c r="CB430" i="25"/>
  <c r="BV28" i="107" s="1"/>
  <c r="CX460" i="25"/>
  <c r="CM721" i="10"/>
  <c r="CM722" i="10" s="1"/>
  <c r="CO721" i="10"/>
  <c r="CO722" i="10" s="1"/>
  <c r="CO748" i="10"/>
  <c r="CN748" i="10"/>
  <c r="CM748" i="10"/>
  <c r="CL748" i="10"/>
  <c r="CK748" i="10"/>
  <c r="CJ748" i="10"/>
  <c r="CH748" i="10"/>
  <c r="CG748" i="10"/>
  <c r="CO744" i="10"/>
  <c r="CN744" i="10"/>
  <c r="CM744" i="10"/>
  <c r="CL744" i="10"/>
  <c r="CK744" i="10"/>
  <c r="CJ744" i="10"/>
  <c r="CH744" i="10"/>
  <c r="CG744" i="10"/>
  <c r="CE744" i="10"/>
  <c r="CN743" i="10"/>
  <c r="CM743" i="10"/>
  <c r="CL743" i="10"/>
  <c r="CK743" i="10"/>
  <c r="CJ743" i="10"/>
  <c r="CI743" i="10"/>
  <c r="CH743" i="10"/>
  <c r="CF743" i="10"/>
  <c r="CN742" i="10"/>
  <c r="CM742" i="10"/>
  <c r="CL742" i="10"/>
  <c r="CK742" i="10"/>
  <c r="CJ742" i="10"/>
  <c r="CI742" i="10"/>
  <c r="CH742" i="10"/>
  <c r="CF742" i="10"/>
  <c r="CN741" i="10"/>
  <c r="CM741" i="10"/>
  <c r="CL741" i="10"/>
  <c r="CK741" i="10"/>
  <c r="CJ741" i="10"/>
  <c r="CI741" i="10"/>
  <c r="CH741" i="10"/>
  <c r="CG741" i="10"/>
  <c r="CF741" i="10"/>
  <c r="CE741" i="10"/>
  <c r="CO740" i="10"/>
  <c r="CN740" i="10"/>
  <c r="CM740" i="10"/>
  <c r="CL740" i="10"/>
  <c r="CK740" i="10"/>
  <c r="CJ740" i="10"/>
  <c r="CI740" i="10"/>
  <c r="CO734" i="10"/>
  <c r="CM734" i="10"/>
  <c r="CL734" i="10"/>
  <c r="CJ734" i="10"/>
  <c r="CI734" i="10"/>
  <c r="CG734" i="10"/>
  <c r="CF734" i="10"/>
  <c r="CD734" i="10"/>
  <c r="CN721" i="10"/>
  <c r="CN722" i="10" s="1"/>
  <c r="CK686" i="10"/>
  <c r="ER640" i="10"/>
  <c r="ER631" i="10"/>
  <c r="ER615" i="10"/>
  <c r="ER608" i="10"/>
  <c r="ER596" i="10"/>
  <c r="ER594" i="10"/>
  <c r="CD700" i="10"/>
  <c r="ER575" i="10"/>
  <c r="CD743" i="10"/>
  <c r="BY103" i="13"/>
  <c r="BY101" i="13"/>
  <c r="BY111" i="13"/>
  <c r="ER516" i="10"/>
  <c r="ER403" i="10"/>
  <c r="ER401" i="10"/>
  <c r="ER375" i="10"/>
  <c r="ER365" i="10"/>
  <c r="CT761" i="132" s="1" a="1"/>
  <c r="CT761" i="132" s="1"/>
  <c r="ER360" i="10"/>
  <c r="ER329" i="10"/>
  <c r="ER321" i="10"/>
  <c r="ER301" i="10"/>
  <c r="ER283" i="10"/>
  <c r="ER275" i="10"/>
  <c r="ER267" i="10"/>
  <c r="ER247" i="10"/>
  <c r="ER237" i="10"/>
  <c r="ER224" i="10"/>
  <c r="ER214" i="10"/>
  <c r="ER212" i="10"/>
  <c r="ER207" i="10"/>
  <c r="ER206" i="10"/>
  <c r="ER204" i="10"/>
  <c r="ER174" i="10"/>
  <c r="CT579" i="132" s="1" a="1"/>
  <c r="CT579" i="132" s="1"/>
  <c r="ER172" i="10"/>
  <c r="ER30" i="10"/>
  <c r="CD741" i="10"/>
  <c r="ER21" i="10"/>
  <c r="ER11" i="10"/>
  <c r="CI686" i="10"/>
  <c r="CL686" i="10"/>
  <c r="CE686" i="10"/>
  <c r="CG686" i="10"/>
  <c r="CH686" i="10"/>
  <c r="CM686" i="10"/>
  <c r="CN686" i="10"/>
  <c r="CO686" i="10"/>
  <c r="CG61" i="5"/>
  <c r="CF61" i="5"/>
  <c r="CE61" i="5"/>
  <c r="CD61" i="5"/>
  <c r="CC61" i="5"/>
  <c r="CB61" i="5"/>
  <c r="CA61" i="5"/>
  <c r="BZ61" i="5"/>
  <c r="BY61" i="5"/>
  <c r="BX61" i="5"/>
  <c r="BW61" i="5"/>
  <c r="BV61" i="5"/>
  <c r="CG60" i="5"/>
  <c r="CF60" i="5"/>
  <c r="CE60" i="5"/>
  <c r="CD60" i="5"/>
  <c r="CC60" i="5"/>
  <c r="CB60" i="5"/>
  <c r="CA60" i="5"/>
  <c r="BZ60" i="5"/>
  <c r="BY60" i="5"/>
  <c r="BX60" i="5"/>
  <c r="BW60" i="5"/>
  <c r="BV60" i="5"/>
  <c r="EJ71" i="8"/>
  <c r="EJ70" i="8"/>
  <c r="EJ68" i="8"/>
  <c r="EJ64" i="8"/>
  <c r="J272" i="86" s="1"/>
  <c r="EJ63" i="8"/>
  <c r="J271" i="86" s="1"/>
  <c r="EJ62" i="8"/>
  <c r="J270" i="86" s="1"/>
  <c r="EJ59" i="8"/>
  <c r="J267" i="86" s="1"/>
  <c r="EJ58" i="8"/>
  <c r="EJ57" i="8"/>
  <c r="EJ56" i="8"/>
  <c r="EJ54" i="8"/>
  <c r="EJ53" i="8"/>
  <c r="EJ52" i="8"/>
  <c r="EJ48" i="8"/>
  <c r="EJ47" i="8"/>
  <c r="EJ44" i="8"/>
  <c r="EJ42" i="8"/>
  <c r="EJ41" i="8"/>
  <c r="J248" i="86" s="1"/>
  <c r="EJ31" i="8"/>
  <c r="EJ28" i="8"/>
  <c r="J235" i="86" s="1"/>
  <c r="EJ21" i="8"/>
  <c r="EJ20" i="8"/>
  <c r="EJ16" i="8"/>
  <c r="EJ10" i="8"/>
  <c r="EJ9" i="8"/>
  <c r="F11" i="121"/>
  <c r="F15" i="121" s="1"/>
  <c r="D11" i="121"/>
  <c r="D15" i="121" s="1"/>
  <c r="C11" i="121"/>
  <c r="C15" i="121" s="1"/>
  <c r="CL453" i="25"/>
  <c r="CC426" i="25"/>
  <c r="CB409" i="25"/>
  <c r="BV15" i="107" s="1"/>
  <c r="CN726" i="10"/>
  <c r="BW455" i="25"/>
  <c r="BS455" i="25"/>
  <c r="CE462" i="25"/>
  <c r="BY455" i="25"/>
  <c r="CK462" i="25"/>
  <c r="BQ455" i="25"/>
  <c r="CC462" i="25"/>
  <c r="BX403" i="25"/>
  <c r="BP405" i="25"/>
  <c r="BP403" i="25"/>
  <c r="BW404" i="25"/>
  <c r="CA401" i="25"/>
  <c r="CA453" i="25"/>
  <c r="CM460" i="25"/>
  <c r="BS401" i="25"/>
  <c r="BT401" i="25"/>
  <c r="BS453" i="25"/>
  <c r="CE460" i="25"/>
  <c r="BX404" i="25"/>
  <c r="BP404" i="25"/>
  <c r="BU404" i="25"/>
  <c r="BZ403" i="25"/>
  <c r="BR403" i="25"/>
  <c r="BV403" i="25"/>
  <c r="BW426" i="25"/>
  <c r="BY404" i="25"/>
  <c r="BQ404" i="25"/>
  <c r="CA424" i="25"/>
  <c r="CK721" i="10"/>
  <c r="CK722" i="10" s="1"/>
  <c r="CN684" i="10"/>
  <c r="CD426" i="25"/>
  <c r="CN685" i="10"/>
  <c r="BZ404" i="25"/>
  <c r="BZ405" i="25"/>
  <c r="BT404" i="25"/>
  <c r="BT405" i="25"/>
  <c r="BU405" i="25"/>
  <c r="BU403" i="25"/>
  <c r="BQ405" i="25"/>
  <c r="BQ403" i="25"/>
  <c r="BS403" i="25"/>
  <c r="BV404" i="25"/>
  <c r="BV405" i="25"/>
  <c r="BY405" i="25"/>
  <c r="BY403" i="25"/>
  <c r="CA455" i="25"/>
  <c r="CM462" i="25"/>
  <c r="BW453" i="25"/>
  <c r="CI460" i="25"/>
  <c r="BW401" i="25"/>
  <c r="BX401" i="25"/>
  <c r="CA404" i="25"/>
  <c r="BS404" i="25"/>
  <c r="BX405" i="25"/>
  <c r="CE426" i="25"/>
  <c r="BR404" i="25"/>
  <c r="BR405" i="25"/>
  <c r="BW405" i="25"/>
  <c r="BW403" i="25"/>
  <c r="CA405" i="25"/>
  <c r="CA403" i="25"/>
  <c r="BS405" i="25"/>
  <c r="CF426" i="25"/>
  <c r="CH426" i="25"/>
  <c r="CI426" i="25"/>
  <c r="C19" i="121"/>
  <c r="C20" i="121" s="1"/>
  <c r="CJ426" i="25"/>
  <c r="D19" i="121"/>
  <c r="D20" i="121" s="1"/>
  <c r="CK426" i="25"/>
  <c r="E19" i="121"/>
  <c r="E20" i="121" s="1"/>
  <c r="CL426" i="25"/>
  <c r="BO64" i="85"/>
  <c r="CC64" i="85"/>
  <c r="BL64" i="85"/>
  <c r="BZ64" i="85"/>
  <c r="BY64" i="85"/>
  <c r="BH64" i="85"/>
  <c r="BW64" i="85"/>
  <c r="BF64" i="85"/>
  <c r="BU64" i="85"/>
  <c r="BZ63" i="85"/>
  <c r="CD62" i="85"/>
  <c r="CC62" i="85"/>
  <c r="BL62" i="85"/>
  <c r="BZ62" i="85"/>
  <c r="BI62" i="85"/>
  <c r="BG62" i="85"/>
  <c r="BV62" i="85"/>
  <c r="BU62" i="85"/>
  <c r="CE52" i="85"/>
  <c r="CC52" i="85"/>
  <c r="CB52" i="85"/>
  <c r="CA52" i="85"/>
  <c r="BI52" i="85"/>
  <c r="BH52" i="85"/>
  <c r="BG52" i="85"/>
  <c r="BU52" i="85"/>
  <c r="BO51" i="85"/>
  <c r="BL51" i="85"/>
  <c r="BK51" i="85"/>
  <c r="BJ51" i="85"/>
  <c r="BH51" i="85"/>
  <c r="BW51" i="85"/>
  <c r="CE28" i="85"/>
  <c r="CD28" i="85"/>
  <c r="CC28" i="85"/>
  <c r="CA28" i="85"/>
  <c r="BZ28" i="85"/>
  <c r="BW28" i="85"/>
  <c r="BV28" i="85"/>
  <c r="BU28" i="85"/>
  <c r="BT62" i="85"/>
  <c r="BD52" i="85"/>
  <c r="BT51" i="85"/>
  <c r="AJ72" i="85"/>
  <c r="AJ69" i="85"/>
  <c r="AJ68" i="85"/>
  <c r="AJ67" i="85"/>
  <c r="AJ66" i="85"/>
  <c r="AJ65" i="85"/>
  <c r="AJ64" i="85"/>
  <c r="AJ63" i="85"/>
  <c r="AJ62" i="85"/>
  <c r="AJ61" i="85"/>
  <c r="AJ60" i="85"/>
  <c r="AJ59" i="85"/>
  <c r="AJ55" i="85"/>
  <c r="AJ52" i="85"/>
  <c r="AJ51" i="85"/>
  <c r="AJ50" i="85"/>
  <c r="AJ49" i="85"/>
  <c r="AJ48" i="85"/>
  <c r="AJ45" i="85"/>
  <c r="AJ44" i="85"/>
  <c r="AJ43" i="85"/>
  <c r="AJ42" i="85"/>
  <c r="AJ41" i="85"/>
  <c r="AJ40" i="85"/>
  <c r="AJ39" i="85"/>
  <c r="AJ38" i="85"/>
  <c r="AJ37" i="85"/>
  <c r="AJ36" i="85"/>
  <c r="AJ35" i="85"/>
  <c r="AJ34" i="85"/>
  <c r="AJ33" i="85"/>
  <c r="AJ32" i="85"/>
  <c r="AJ31" i="85"/>
  <c r="AJ30" i="85"/>
  <c r="AJ29" i="85"/>
  <c r="AJ28" i="85"/>
  <c r="AJ27" i="85"/>
  <c r="AJ26" i="85"/>
  <c r="AJ25" i="85"/>
  <c r="AJ24" i="85"/>
  <c r="AJ23" i="85"/>
  <c r="AJ22" i="85"/>
  <c r="AJ19" i="85"/>
  <c r="AJ18" i="85"/>
  <c r="AJ17" i="85"/>
  <c r="AJ16" i="85"/>
  <c r="AJ15" i="85"/>
  <c r="AJ14" i="85"/>
  <c r="AJ13" i="85"/>
  <c r="AJ12" i="85"/>
  <c r="AJ11" i="85"/>
  <c r="AJ8" i="85"/>
  <c r="BV51" i="107"/>
  <c r="CG13" i="107"/>
  <c r="CF13" i="107"/>
  <c r="CE13" i="107"/>
  <c r="CD13" i="107"/>
  <c r="CC13" i="107"/>
  <c r="CB13" i="107"/>
  <c r="CA13" i="107"/>
  <c r="BZ13" i="107"/>
  <c r="BY13" i="107"/>
  <c r="BX13" i="107"/>
  <c r="BW13" i="107"/>
  <c r="BV13" i="107"/>
  <c r="BW69" i="107"/>
  <c r="CC69" i="107"/>
  <c r="CD69" i="107"/>
  <c r="CE69" i="107"/>
  <c r="CF69" i="107"/>
  <c r="CO708" i="10"/>
  <c r="CN708" i="10"/>
  <c r="CL708" i="10"/>
  <c r="CK708" i="10"/>
  <c r="CJ708" i="10"/>
  <c r="CI708" i="10"/>
  <c r="CH708" i="10"/>
  <c r="CG708" i="10"/>
  <c r="CF708" i="10"/>
  <c r="CE708" i="10"/>
  <c r="CD708" i="10"/>
  <c r="CN700" i="10"/>
  <c r="CM700" i="10"/>
  <c r="CL700" i="10"/>
  <c r="CK700" i="10"/>
  <c r="CJ700" i="10"/>
  <c r="CI700" i="10"/>
  <c r="CH700" i="10"/>
  <c r="CG700" i="10"/>
  <c r="CF700" i="10"/>
  <c r="ER683" i="10"/>
  <c r="ER682" i="10"/>
  <c r="ER666" i="10"/>
  <c r="J915" i="86" s="1"/>
  <c r="ER662" i="10"/>
  <c r="J911" i="86" s="1"/>
  <c r="ER633" i="10"/>
  <c r="J883" i="86" s="1"/>
  <c r="ER571" i="10"/>
  <c r="CT958" i="132" s="1" a="1"/>
  <c r="CT958" i="132" s="1"/>
  <c r="ER518" i="10"/>
  <c r="ER96" i="10"/>
  <c r="ER41" i="10"/>
  <c r="CM5" i="25"/>
  <c r="CL5" i="25"/>
  <c r="CK5" i="25"/>
  <c r="CJ5" i="25"/>
  <c r="CI5" i="25"/>
  <c r="CH5" i="25"/>
  <c r="CG5" i="25"/>
  <c r="CF5" i="25"/>
  <c r="CE5" i="25"/>
  <c r="CD5" i="25"/>
  <c r="CC5" i="25"/>
  <c r="CB5" i="25"/>
  <c r="CM4" i="25"/>
  <c r="CM450" i="25" s="1"/>
  <c r="CL4" i="25"/>
  <c r="CX457" i="25" s="1"/>
  <c r="CK4" i="25"/>
  <c r="CK450" i="25" s="1"/>
  <c r="CJ4" i="25"/>
  <c r="CV457" i="25" s="1"/>
  <c r="CI4" i="25"/>
  <c r="CH4" i="25"/>
  <c r="CT457" i="25" s="1"/>
  <c r="CG4" i="25"/>
  <c r="CG450" i="25" s="1"/>
  <c r="CF4" i="25"/>
  <c r="CR457" i="25" s="1"/>
  <c r="CE4" i="25"/>
  <c r="CE450" i="25" s="1"/>
  <c r="CD4" i="25"/>
  <c r="CD450" i="25" s="1"/>
  <c r="CC4" i="25"/>
  <c r="CO457" i="25" s="1"/>
  <c r="CB4" i="25"/>
  <c r="CB450" i="25" s="1"/>
  <c r="CO4" i="10"/>
  <c r="CO731" i="10" s="1"/>
  <c r="CO693" i="10" s="1"/>
  <c r="CN4" i="10"/>
  <c r="CN731" i="10" s="1"/>
  <c r="CN693" i="10" s="1"/>
  <c r="CM4" i="10"/>
  <c r="CM731" i="10" s="1"/>
  <c r="CM693" i="10" s="1"/>
  <c r="CL4" i="10"/>
  <c r="CL731" i="10" s="1"/>
  <c r="CL693" i="10" s="1"/>
  <c r="CK4" i="10"/>
  <c r="CK731" i="10" s="1"/>
  <c r="CK693" i="10" s="1"/>
  <c r="CJ4" i="10"/>
  <c r="CJ731" i="10" s="1"/>
  <c r="CJ693" i="10" s="1"/>
  <c r="CI4" i="10"/>
  <c r="CI731" i="10" s="1"/>
  <c r="CI693" i="10" s="1"/>
  <c r="CH4" i="10"/>
  <c r="CH731" i="10" s="1"/>
  <c r="CH693" i="10" s="1"/>
  <c r="CG4" i="10"/>
  <c r="CG731" i="10" s="1"/>
  <c r="CG693" i="10" s="1"/>
  <c r="CF4" i="10"/>
  <c r="CF731" i="10" s="1"/>
  <c r="CF693" i="10" s="1"/>
  <c r="CE4" i="10"/>
  <c r="CE731" i="10" s="1"/>
  <c r="CE693" i="10" s="1"/>
  <c r="CD4" i="10"/>
  <c r="CD731" i="10" s="1"/>
  <c r="CD693" i="10" s="1"/>
  <c r="CO3" i="10"/>
  <c r="CO730" i="10" s="1"/>
  <c r="CN3" i="10"/>
  <c r="CN730" i="10" s="1"/>
  <c r="CM3" i="10"/>
  <c r="CM730" i="10" s="1"/>
  <c r="CL3" i="10"/>
  <c r="CL730" i="10" s="1"/>
  <c r="CK3" i="10"/>
  <c r="CK730" i="10" s="1"/>
  <c r="CJ3" i="10"/>
  <c r="CJ730" i="10" s="1"/>
  <c r="CI3" i="10"/>
  <c r="CI730" i="10" s="1"/>
  <c r="CH3" i="10"/>
  <c r="CH730" i="10" s="1"/>
  <c r="CG3" i="10"/>
  <c r="CG730" i="10" s="1"/>
  <c r="CF3" i="10"/>
  <c r="CF730" i="10" s="1"/>
  <c r="CE3" i="10"/>
  <c r="CE730" i="10" s="1"/>
  <c r="CD3" i="10"/>
  <c r="CD730" i="10" s="1"/>
  <c r="Q52" i="82"/>
  <c r="EM676" i="10"/>
  <c r="EM677" i="10"/>
  <c r="CO1058" i="132" s="1" a="1"/>
  <c r="CO1058" i="132" s="1"/>
  <c r="EN677" i="10"/>
  <c r="EO677" i="10"/>
  <c r="EP677" i="10"/>
  <c r="EM678" i="10"/>
  <c r="EN678" i="10"/>
  <c r="EO678" i="10"/>
  <c r="CQ1059" i="132" s="1" a="1"/>
  <c r="CQ1059" i="132" s="1"/>
  <c r="EP678" i="10"/>
  <c r="EM679" i="10"/>
  <c r="EN679" i="10"/>
  <c r="EO679" i="10"/>
  <c r="CQ1060" i="132" s="1" a="1"/>
  <c r="CQ1060" i="132" s="1"/>
  <c r="EP679" i="10"/>
  <c r="EM680" i="10"/>
  <c r="EN680" i="10"/>
  <c r="EO680" i="10"/>
  <c r="EP680" i="10"/>
  <c r="C928" i="86"/>
  <c r="D928" i="86"/>
  <c r="C929" i="86"/>
  <c r="D929" i="86"/>
  <c r="C926" i="86"/>
  <c r="D926" i="86"/>
  <c r="C927" i="86"/>
  <c r="D927" i="86"/>
  <c r="A1271" i="86"/>
  <c r="A873" i="86"/>
  <c r="A859" i="86"/>
  <c r="A805" i="86"/>
  <c r="A804" i="86"/>
  <c r="A351" i="86"/>
  <c r="A350" i="86"/>
  <c r="D873" i="86"/>
  <c r="C873" i="86"/>
  <c r="D859" i="86"/>
  <c r="C859" i="86"/>
  <c r="D839" i="86"/>
  <c r="C839" i="86"/>
  <c r="EP623" i="10"/>
  <c r="EO623" i="10"/>
  <c r="EN623" i="10"/>
  <c r="EM623" i="10"/>
  <c r="F623" i="10"/>
  <c r="EP607" i="10"/>
  <c r="EO607" i="10"/>
  <c r="EN607" i="10"/>
  <c r="EM607" i="10"/>
  <c r="CO994" i="132" s="1" a="1"/>
  <c r="CO994" i="132" s="1"/>
  <c r="F607" i="10"/>
  <c r="EP586" i="10"/>
  <c r="EO586" i="10"/>
  <c r="EN586" i="10"/>
  <c r="EM586" i="10"/>
  <c r="CO973" i="132" s="1" a="1"/>
  <c r="CO973" i="132" s="1"/>
  <c r="F586" i="10"/>
  <c r="EQ623" i="10"/>
  <c r="EQ607" i="10"/>
  <c r="EQ586" i="10"/>
  <c r="D343" i="25"/>
  <c r="H1271" i="86"/>
  <c r="G1271" i="86"/>
  <c r="F1271" i="86"/>
  <c r="E1271" i="86"/>
  <c r="D1271" i="86"/>
  <c r="C1271" i="86"/>
  <c r="D351" i="86"/>
  <c r="C351" i="86"/>
  <c r="EP50" i="10"/>
  <c r="EO50" i="10"/>
  <c r="EN50" i="10"/>
  <c r="EM50" i="10"/>
  <c r="F50" i="10"/>
  <c r="I1271" i="86"/>
  <c r="EQ50" i="10"/>
  <c r="BJ55" i="107"/>
  <c r="BK55" i="107"/>
  <c r="BL55" i="107"/>
  <c r="BO55" i="107"/>
  <c r="BP55" i="107"/>
  <c r="BQ55" i="107"/>
  <c r="BR55" i="107"/>
  <c r="BS55" i="107"/>
  <c r="BT55" i="107"/>
  <c r="BK56" i="107"/>
  <c r="BL56" i="107"/>
  <c r="BM56" i="107"/>
  <c r="BN56" i="107"/>
  <c r="BO56" i="107"/>
  <c r="BP56" i="107"/>
  <c r="BQ56" i="107"/>
  <c r="BS56" i="107"/>
  <c r="BT56" i="107"/>
  <c r="BU56" i="107"/>
  <c r="BM99" i="13"/>
  <c r="BN99" i="13"/>
  <c r="BQ99" i="13"/>
  <c r="BR99" i="13"/>
  <c r="BV99" i="13"/>
  <c r="BJ57" i="107"/>
  <c r="BK57" i="107"/>
  <c r="BL57" i="107"/>
  <c r="BM57" i="107"/>
  <c r="BN57" i="107"/>
  <c r="BO57" i="107"/>
  <c r="BP57" i="107"/>
  <c r="BQ57" i="107"/>
  <c r="BR57" i="107"/>
  <c r="BS57" i="107"/>
  <c r="BT57" i="107"/>
  <c r="BM109" i="13"/>
  <c r="BO109" i="13"/>
  <c r="BQ109" i="13"/>
  <c r="BR109" i="13"/>
  <c r="BV109" i="13"/>
  <c r="BW109" i="13"/>
  <c r="BM111" i="13"/>
  <c r="BN111" i="13"/>
  <c r="BO111" i="13"/>
  <c r="BR111" i="13"/>
  <c r="BS111" i="13"/>
  <c r="BT111" i="13"/>
  <c r="BU111" i="13"/>
  <c r="BV111" i="13"/>
  <c r="BW111" i="13"/>
  <c r="BM101" i="13"/>
  <c r="BN101" i="13"/>
  <c r="BO101" i="13"/>
  <c r="BP101" i="13"/>
  <c r="BR101" i="13"/>
  <c r="BU101" i="13"/>
  <c r="BV101" i="13"/>
  <c r="BW101" i="13"/>
  <c r="BM103" i="13"/>
  <c r="BN103" i="13"/>
  <c r="BO103" i="13"/>
  <c r="BS103" i="13"/>
  <c r="BT103" i="13"/>
  <c r="BU103" i="13"/>
  <c r="BV103" i="13"/>
  <c r="BW103" i="13"/>
  <c r="BJ58" i="107"/>
  <c r="BK58" i="107"/>
  <c r="BL58" i="107"/>
  <c r="BM58" i="107"/>
  <c r="BO58" i="107"/>
  <c r="BP58" i="107"/>
  <c r="BQ58" i="107"/>
  <c r="BR58" i="107"/>
  <c r="BT58" i="107"/>
  <c r="BU58" i="107"/>
  <c r="BM107" i="13"/>
  <c r="BN107" i="13"/>
  <c r="BO107" i="13"/>
  <c r="BP107" i="13"/>
  <c r="BQ107" i="13"/>
  <c r="BR107" i="13"/>
  <c r="BS107" i="13"/>
  <c r="BT107" i="13"/>
  <c r="BU107" i="13"/>
  <c r="BV107" i="13"/>
  <c r="BW107" i="13"/>
  <c r="BJ59" i="107"/>
  <c r="BK59" i="107"/>
  <c r="BL59" i="107"/>
  <c r="BM59" i="107"/>
  <c r="BN59" i="107"/>
  <c r="BO59" i="107"/>
  <c r="BP59" i="107"/>
  <c r="BQ59" i="107"/>
  <c r="BR59" i="107"/>
  <c r="BS59" i="107"/>
  <c r="BT59" i="107"/>
  <c r="BU59" i="107"/>
  <c r="BK48" i="107"/>
  <c r="BN48" i="107"/>
  <c r="BO48" i="107"/>
  <c r="BP48" i="107"/>
  <c r="BU48" i="107"/>
  <c r="F49" i="10"/>
  <c r="D350" i="86"/>
  <c r="C350" i="86"/>
  <c r="EP49" i="10"/>
  <c r="EO49" i="10"/>
  <c r="EN49" i="10"/>
  <c r="EM49" i="10"/>
  <c r="F6" i="10"/>
  <c r="F7" i="10"/>
  <c r="B309" i="86" s="1"/>
  <c r="F8" i="10"/>
  <c r="B310" i="86" s="1"/>
  <c r="F10" i="10"/>
  <c r="B312" i="86" s="1"/>
  <c r="EM6" i="10"/>
  <c r="EN6" i="10"/>
  <c r="EO6" i="10"/>
  <c r="EP6" i="10"/>
  <c r="EM7" i="10"/>
  <c r="EN7" i="10"/>
  <c r="EO7" i="10"/>
  <c r="EP7" i="10"/>
  <c r="EM8" i="10"/>
  <c r="EN8" i="10"/>
  <c r="EO8" i="10"/>
  <c r="EP8" i="10"/>
  <c r="EM9" i="10"/>
  <c r="EN9" i="10"/>
  <c r="EO9" i="10"/>
  <c r="EP9" i="10"/>
  <c r="CR416" i="132" s="1" a="1"/>
  <c r="CR416" i="132" s="1"/>
  <c r="EM10" i="10"/>
  <c r="EN10" i="10"/>
  <c r="EO10" i="10"/>
  <c r="EP10" i="10"/>
  <c r="EM11" i="10"/>
  <c r="EN11" i="10"/>
  <c r="EO11" i="10"/>
  <c r="EP11" i="10"/>
  <c r="EM12" i="10"/>
  <c r="EN12" i="10"/>
  <c r="EO12" i="10"/>
  <c r="EP12" i="10"/>
  <c r="F13" i="10"/>
  <c r="B315" i="86" s="1"/>
  <c r="EM13" i="10"/>
  <c r="EN13" i="10"/>
  <c r="EO13" i="10"/>
  <c r="CQ420" i="132" s="1" a="1"/>
  <c r="CQ420" i="132" s="1"/>
  <c r="EP13" i="10"/>
  <c r="F14" i="10"/>
  <c r="B316" i="86" s="1"/>
  <c r="A316" i="86" s="1"/>
  <c r="EM14" i="10"/>
  <c r="CO421" i="132" s="1" a="1"/>
  <c r="CO421" i="132" s="1"/>
  <c r="EN14" i="10"/>
  <c r="EO14" i="10"/>
  <c r="EP14" i="10"/>
  <c r="F15" i="10"/>
  <c r="F16" i="10"/>
  <c r="B318" i="86" s="1"/>
  <c r="A318" i="86" s="1"/>
  <c r="EM16" i="10"/>
  <c r="EN16" i="10"/>
  <c r="CP423" i="132" s="1" a="1"/>
  <c r="CP423" i="132" s="1"/>
  <c r="EO16" i="10"/>
  <c r="EP16" i="10"/>
  <c r="EM17" i="10"/>
  <c r="EN17" i="10"/>
  <c r="EO17" i="10"/>
  <c r="EP17" i="10"/>
  <c r="CR424" i="132" s="1" a="1"/>
  <c r="CR424" i="132" s="1"/>
  <c r="F19" i="10"/>
  <c r="B320" i="86" s="1"/>
  <c r="EM19" i="10"/>
  <c r="EN19" i="10"/>
  <c r="EO19" i="10"/>
  <c r="EP19" i="10"/>
  <c r="F20" i="10"/>
  <c r="B321" i="86" s="1"/>
  <c r="EM20" i="10"/>
  <c r="CO426" i="132" s="1" a="1"/>
  <c r="CO426" i="132" s="1"/>
  <c r="EN20" i="10"/>
  <c r="CP426" i="132" s="1" a="1"/>
  <c r="CP426" i="132" s="1"/>
  <c r="EO20" i="10"/>
  <c r="CQ426" i="132" s="1" a="1"/>
  <c r="CQ426" i="132" s="1"/>
  <c r="EP20" i="10"/>
  <c r="CR426" i="132" s="1" a="1"/>
  <c r="CR426" i="132" s="1"/>
  <c r="F21" i="10"/>
  <c r="B322" i="86" s="1"/>
  <c r="A322" i="86" s="1"/>
  <c r="EM21" i="10"/>
  <c r="EN21" i="10"/>
  <c r="EO21" i="10"/>
  <c r="EP21" i="10"/>
  <c r="F22" i="10"/>
  <c r="B323" i="86" s="1"/>
  <c r="A323" i="86" s="1"/>
  <c r="EM22" i="10"/>
  <c r="EN22" i="10"/>
  <c r="CP428" i="132" s="1" a="1"/>
  <c r="CP428" i="132" s="1"/>
  <c r="EO22" i="10"/>
  <c r="EP22" i="10"/>
  <c r="F23" i="10"/>
  <c r="B324" i="86" s="1"/>
  <c r="A324" i="86" s="1"/>
  <c r="EM23" i="10"/>
  <c r="EN23" i="10"/>
  <c r="EO23" i="10"/>
  <c r="EP23" i="10"/>
  <c r="F24" i="10"/>
  <c r="B325" i="86" s="1"/>
  <c r="EM24" i="10"/>
  <c r="CO430" i="132" s="1" a="1"/>
  <c r="CO430" i="132" s="1"/>
  <c r="EN24" i="10"/>
  <c r="CP430" i="132" s="1" a="1"/>
  <c r="CP430" i="132" s="1"/>
  <c r="EO24" i="10"/>
  <c r="CQ430" i="132" s="1" a="1"/>
  <c r="CQ430" i="132" s="1"/>
  <c r="EP24" i="10"/>
  <c r="CR430" i="132" s="1" a="1"/>
  <c r="CR430" i="132" s="1"/>
  <c r="EM25" i="10"/>
  <c r="EN25" i="10"/>
  <c r="EO25" i="10"/>
  <c r="EP25" i="10"/>
  <c r="F26" i="10"/>
  <c r="B327" i="86" s="1"/>
  <c r="A327" i="86" s="1"/>
  <c r="EM26" i="10"/>
  <c r="EN26" i="10"/>
  <c r="EO26" i="10"/>
  <c r="EP26" i="10"/>
  <c r="EM27" i="10"/>
  <c r="EN27" i="10"/>
  <c r="EO27" i="10"/>
  <c r="EP27" i="10"/>
  <c r="F28" i="10"/>
  <c r="B329" i="86" s="1"/>
  <c r="A329" i="86" s="1"/>
  <c r="EM28" i="10"/>
  <c r="EN28" i="10"/>
  <c r="EO28" i="10"/>
  <c r="EP28" i="10"/>
  <c r="F29" i="10"/>
  <c r="B330" i="86" s="1"/>
  <c r="A330" i="86" s="1"/>
  <c r="EM29" i="10"/>
  <c r="CO435" i="132" s="1" a="1"/>
  <c r="CO435" i="132" s="1"/>
  <c r="EN29" i="10"/>
  <c r="EO29" i="10"/>
  <c r="EP29" i="10"/>
  <c r="F30" i="10"/>
  <c r="B331" i="86" s="1"/>
  <c r="A331" i="86" s="1"/>
  <c r="EM30" i="10"/>
  <c r="EN30" i="10"/>
  <c r="EO30" i="10"/>
  <c r="EP30" i="10"/>
  <c r="F31" i="10"/>
  <c r="B332" i="86" s="1"/>
  <c r="A332" i="86" s="1"/>
  <c r="EM31" i="10"/>
  <c r="EN31" i="10"/>
  <c r="EO31" i="10"/>
  <c r="EP31" i="10"/>
  <c r="CR437" i="132" s="1" a="1"/>
  <c r="CR437" i="132" s="1"/>
  <c r="F32" i="10"/>
  <c r="B333" i="86" s="1"/>
  <c r="A333" i="86" s="1"/>
  <c r="EM32" i="10"/>
  <c r="EN32" i="10"/>
  <c r="EO32" i="10"/>
  <c r="EP32" i="10"/>
  <c r="F35" i="10"/>
  <c r="B336" i="86" s="1"/>
  <c r="A336" i="86" s="1"/>
  <c r="EM35" i="10"/>
  <c r="EN35" i="10"/>
  <c r="EO35" i="10"/>
  <c r="EP35" i="10"/>
  <c r="F36" i="10"/>
  <c r="B337" i="86" s="1"/>
  <c r="A337" i="86" s="1"/>
  <c r="EM36" i="10"/>
  <c r="EN36" i="10"/>
  <c r="EO36" i="10"/>
  <c r="EP36" i="10"/>
  <c r="F37" i="10"/>
  <c r="B338" i="86" s="1"/>
  <c r="A338" i="86" s="1"/>
  <c r="EM37" i="10"/>
  <c r="EN37" i="10"/>
  <c r="CP443" i="132" s="1" a="1"/>
  <c r="CP443" i="132" s="1"/>
  <c r="EO37" i="10"/>
  <c r="EP37" i="10"/>
  <c r="F38" i="10"/>
  <c r="B339" i="86" s="1"/>
  <c r="A339" i="86" s="1"/>
  <c r="EM38" i="10"/>
  <c r="EN38" i="10"/>
  <c r="EO38" i="10"/>
  <c r="EP38" i="10"/>
  <c r="F39" i="10"/>
  <c r="B340" i="86" s="1"/>
  <c r="A340" i="86" s="1"/>
  <c r="EM39" i="10"/>
  <c r="EN39" i="10"/>
  <c r="EO39" i="10"/>
  <c r="EP39" i="10"/>
  <c r="F40" i="10"/>
  <c r="B341" i="86" s="1"/>
  <c r="A341" i="86" s="1"/>
  <c r="EM40" i="10"/>
  <c r="CO446" i="132" s="1" a="1"/>
  <c r="CO446" i="132" s="1"/>
  <c r="EN40" i="10"/>
  <c r="EO40" i="10"/>
  <c r="EP40" i="10"/>
  <c r="F41" i="10"/>
  <c r="B342" i="86" s="1"/>
  <c r="EM41" i="10"/>
  <c r="EN41" i="10"/>
  <c r="EO41" i="10"/>
  <c r="EQ41" i="10"/>
  <c r="CS447" i="132" s="1" a="1"/>
  <c r="CS447" i="132" s="1"/>
  <c r="F42" i="10"/>
  <c r="B343" i="86" s="1"/>
  <c r="EM42" i="10"/>
  <c r="CO448" i="132" s="1" a="1"/>
  <c r="CO448" i="132" s="1"/>
  <c r="EN42" i="10"/>
  <c r="CP448" i="132" s="1" a="1"/>
  <c r="CP448" i="132" s="1"/>
  <c r="EO42" i="10"/>
  <c r="CQ448" i="132" s="1" a="1"/>
  <c r="CQ448" i="132" s="1"/>
  <c r="EP42" i="10"/>
  <c r="CR448" i="132" s="1" a="1"/>
  <c r="CR448" i="132" s="1"/>
  <c r="F43" i="10"/>
  <c r="B344" i="86" s="1"/>
  <c r="A344" i="86" s="1"/>
  <c r="EM43" i="10"/>
  <c r="EN43" i="10"/>
  <c r="EO43" i="10"/>
  <c r="EP43" i="10"/>
  <c r="F44" i="10"/>
  <c r="B345" i="86" s="1"/>
  <c r="A345" i="86" s="1"/>
  <c r="EM44" i="10"/>
  <c r="EN44" i="10"/>
  <c r="EO44" i="10"/>
  <c r="EP44" i="10"/>
  <c r="F45" i="10"/>
  <c r="B346" i="86" s="1"/>
  <c r="A346" i="86" s="1"/>
  <c r="EM45" i="10"/>
  <c r="EN45" i="10"/>
  <c r="EO45" i="10"/>
  <c r="CQ451" i="132" s="1" a="1"/>
  <c r="CQ451" i="132" s="1"/>
  <c r="EP45" i="10"/>
  <c r="F46" i="10"/>
  <c r="B347" i="86" s="1"/>
  <c r="A347" i="86" s="1"/>
  <c r="EM46" i="10"/>
  <c r="EN46" i="10"/>
  <c r="EO46" i="10"/>
  <c r="EP46" i="10"/>
  <c r="F47" i="10"/>
  <c r="B348" i="86" s="1"/>
  <c r="A348" i="86" s="1"/>
  <c r="EM47" i="10"/>
  <c r="EN47" i="10"/>
  <c r="EO47" i="10"/>
  <c r="EP47" i="10"/>
  <c r="F48" i="10"/>
  <c r="B349" i="86" s="1"/>
  <c r="A349" i="86" s="1"/>
  <c r="EM48" i="10"/>
  <c r="EN48" i="10"/>
  <c r="EO48" i="10"/>
  <c r="EP48" i="10"/>
  <c r="F51" i="10"/>
  <c r="B352" i="86" s="1"/>
  <c r="A352" i="86" s="1"/>
  <c r="EM51" i="10"/>
  <c r="EN51" i="10"/>
  <c r="EO51" i="10"/>
  <c r="EP51" i="10"/>
  <c r="CR457" i="132" s="1" a="1"/>
  <c r="CR457" i="132" s="1"/>
  <c r="F52" i="10"/>
  <c r="B353" i="86" s="1"/>
  <c r="A353" i="86" s="1"/>
  <c r="EM52" i="10"/>
  <c r="EN52" i="10"/>
  <c r="EO52" i="10"/>
  <c r="EP52" i="10"/>
  <c r="F53" i="10"/>
  <c r="B354" i="86" s="1"/>
  <c r="A354" i="86" s="1"/>
  <c r="EM53" i="10"/>
  <c r="EN53" i="10"/>
  <c r="EO53" i="10"/>
  <c r="EP53" i="10"/>
  <c r="F54" i="10"/>
  <c r="B355" i="86" s="1"/>
  <c r="A355" i="86" s="1"/>
  <c r="EM54" i="10"/>
  <c r="EN54" i="10"/>
  <c r="EO54" i="10"/>
  <c r="CQ460" i="132" s="1" a="1"/>
  <c r="CQ460" i="132" s="1"/>
  <c r="EP54" i="10"/>
  <c r="F55" i="10"/>
  <c r="B356" i="86" s="1"/>
  <c r="A356" i="86" s="1"/>
  <c r="EM55" i="10"/>
  <c r="EN55" i="10"/>
  <c r="EO55" i="10"/>
  <c r="EP55" i="10"/>
  <c r="CR461" i="132" s="1" a="1"/>
  <c r="CR461" i="132" s="1"/>
  <c r="F56" i="10"/>
  <c r="B357" i="86" s="1"/>
  <c r="A357" i="86" s="1"/>
  <c r="EM56" i="10"/>
  <c r="EN56" i="10"/>
  <c r="EO56" i="10"/>
  <c r="EP56" i="10"/>
  <c r="F57" i="10"/>
  <c r="B358" i="86" s="1"/>
  <c r="A358" i="86" s="1"/>
  <c r="EM57" i="10"/>
  <c r="EN57" i="10"/>
  <c r="EO57" i="10"/>
  <c r="EP57" i="10"/>
  <c r="F58" i="10"/>
  <c r="B359" i="86" s="1"/>
  <c r="A359" i="86" s="1"/>
  <c r="EM58" i="10"/>
  <c r="EN58" i="10"/>
  <c r="EO58" i="10"/>
  <c r="EP58" i="10"/>
  <c r="F59" i="10"/>
  <c r="B360" i="86" s="1"/>
  <c r="A360" i="86" s="1"/>
  <c r="EM59" i="10"/>
  <c r="EN59" i="10"/>
  <c r="EO59" i="10"/>
  <c r="CQ465" i="132" s="1" a="1"/>
  <c r="CQ465" i="132" s="1"/>
  <c r="EP59" i="10"/>
  <c r="F60" i="10"/>
  <c r="B361" i="86" s="1"/>
  <c r="A361" i="86" s="1"/>
  <c r="EM60" i="10"/>
  <c r="CO466" i="132" s="1" a="1"/>
  <c r="CO466" i="132" s="1"/>
  <c r="EN60" i="10"/>
  <c r="EO60" i="10"/>
  <c r="EP60" i="10"/>
  <c r="F61" i="10"/>
  <c r="B362" i="86" s="1"/>
  <c r="A362" i="86" s="1"/>
  <c r="EM61" i="10"/>
  <c r="EN61" i="10"/>
  <c r="EO61" i="10"/>
  <c r="EP61" i="10"/>
  <c r="F62" i="10"/>
  <c r="B363" i="86" s="1"/>
  <c r="A363" i="86" s="1"/>
  <c r="EM62" i="10"/>
  <c r="EN62" i="10"/>
  <c r="EO62" i="10"/>
  <c r="EP62" i="10"/>
  <c r="F63" i="10"/>
  <c r="B364" i="86" s="1"/>
  <c r="A364" i="86" s="1"/>
  <c r="EM63" i="10"/>
  <c r="EN63" i="10"/>
  <c r="EO63" i="10"/>
  <c r="EP63" i="10"/>
  <c r="F64" i="10"/>
  <c r="B365" i="86" s="1"/>
  <c r="A365" i="86" s="1"/>
  <c r="EM64" i="10"/>
  <c r="EN64" i="10"/>
  <c r="EO64" i="10"/>
  <c r="EP64" i="10"/>
  <c r="F65" i="10"/>
  <c r="B366" i="86" s="1"/>
  <c r="A366" i="86" s="1"/>
  <c r="EM65" i="10"/>
  <c r="EN65" i="10"/>
  <c r="EO65" i="10"/>
  <c r="CQ471" i="132" s="1" a="1"/>
  <c r="CQ471" i="132" s="1"/>
  <c r="EP65" i="10"/>
  <c r="F66" i="10"/>
  <c r="B367" i="86" s="1"/>
  <c r="A367" i="86" s="1"/>
  <c r="EM66" i="10"/>
  <c r="EN66" i="10"/>
  <c r="EO66" i="10"/>
  <c r="EP66" i="10"/>
  <c r="F67" i="10"/>
  <c r="B368" i="86" s="1"/>
  <c r="A368" i="86" s="1"/>
  <c r="EM67" i="10"/>
  <c r="EN67" i="10"/>
  <c r="EO67" i="10"/>
  <c r="CQ473" i="132" s="1" a="1"/>
  <c r="CQ473" i="132" s="1"/>
  <c r="EP67" i="10"/>
  <c r="F68" i="10"/>
  <c r="B369" i="86" s="1"/>
  <c r="A369" i="86" s="1"/>
  <c r="EM68" i="10"/>
  <c r="EN68" i="10"/>
  <c r="EO68" i="10"/>
  <c r="EP68" i="10"/>
  <c r="F69" i="10"/>
  <c r="B370" i="86" s="1"/>
  <c r="A370" i="86" s="1"/>
  <c r="EM69" i="10"/>
  <c r="EN69" i="10"/>
  <c r="EO69" i="10"/>
  <c r="EP69" i="10"/>
  <c r="CR475" i="132" s="1" a="1"/>
  <c r="CR475" i="132" s="1"/>
  <c r="EM70" i="10"/>
  <c r="EN70" i="10"/>
  <c r="EO70" i="10"/>
  <c r="EP70" i="10"/>
  <c r="CR476" i="132" s="1" a="1"/>
  <c r="CR476" i="132" s="1"/>
  <c r="F71" i="10"/>
  <c r="B372" i="86" s="1"/>
  <c r="A372" i="86" s="1"/>
  <c r="EM71" i="10"/>
  <c r="EN71" i="10"/>
  <c r="EO71" i="10"/>
  <c r="CQ477" i="132" s="1" a="1"/>
  <c r="CQ477" i="132" s="1"/>
  <c r="EP71" i="10"/>
  <c r="F72" i="10"/>
  <c r="B373" i="86" s="1"/>
  <c r="A373" i="86" s="1"/>
  <c r="EM72" i="10"/>
  <c r="EN72" i="10"/>
  <c r="CP478" i="132" s="1" a="1"/>
  <c r="CP478" i="132" s="1"/>
  <c r="EO72" i="10"/>
  <c r="EP72" i="10"/>
  <c r="F73" i="10"/>
  <c r="B374" i="86" s="1"/>
  <c r="A374" i="86" s="1"/>
  <c r="EM73" i="10"/>
  <c r="CO479" i="132" s="1" a="1"/>
  <c r="CO479" i="132" s="1"/>
  <c r="EN73" i="10"/>
  <c r="EO73" i="10"/>
  <c r="EP73" i="10"/>
  <c r="F74" i="10"/>
  <c r="B375" i="86" s="1"/>
  <c r="A375" i="86" s="1"/>
  <c r="EM74" i="10"/>
  <c r="EN74" i="10"/>
  <c r="EO74" i="10"/>
  <c r="EP74" i="10"/>
  <c r="F75" i="10"/>
  <c r="B376" i="86" s="1"/>
  <c r="A376" i="86" s="1"/>
  <c r="F76" i="10"/>
  <c r="B377" i="86" s="1"/>
  <c r="A377" i="86" s="1"/>
  <c r="F77" i="10"/>
  <c r="B378" i="86" s="1"/>
  <c r="A378" i="86" s="1"/>
  <c r="F78" i="10"/>
  <c r="B379" i="86" s="1"/>
  <c r="F79" i="10"/>
  <c r="B380" i="86" s="1"/>
  <c r="A380" i="86" s="1"/>
  <c r="F80" i="10"/>
  <c r="B381" i="86" s="1"/>
  <c r="A381" i="86" s="1"/>
  <c r="F81" i="10"/>
  <c r="B382" i="86" s="1"/>
  <c r="A382" i="86" s="1"/>
  <c r="F82" i="10"/>
  <c r="B383" i="86" s="1"/>
  <c r="F83" i="10"/>
  <c r="B384" i="86" s="1"/>
  <c r="A384" i="86" s="1"/>
  <c r="F84" i="10"/>
  <c r="B385" i="86" s="1"/>
  <c r="F85" i="10"/>
  <c r="B386" i="86" s="1"/>
  <c r="A386" i="86" s="1"/>
  <c r="F86" i="10"/>
  <c r="B387" i="86" s="1"/>
  <c r="A387" i="86" s="1"/>
  <c r="F87" i="10"/>
  <c r="B388" i="86" s="1"/>
  <c r="A388" i="86" s="1"/>
  <c r="F88" i="10"/>
  <c r="B389" i="86" s="1"/>
  <c r="A389" i="86" s="1"/>
  <c r="F89" i="10"/>
  <c r="B390" i="86" s="1"/>
  <c r="A390" i="86" s="1"/>
  <c r="F90" i="10"/>
  <c r="B391" i="86" s="1"/>
  <c r="A391" i="86" s="1"/>
  <c r="F91" i="10"/>
  <c r="B392" i="86" s="1"/>
  <c r="A392" i="86" s="1"/>
  <c r="F93" i="10"/>
  <c r="B394" i="86" s="1"/>
  <c r="A394" i="86" s="1"/>
  <c r="F95" i="10"/>
  <c r="B396" i="86" s="1"/>
  <c r="A396" i="86" s="1"/>
  <c r="F96" i="10"/>
  <c r="B397" i="86" s="1"/>
  <c r="AH4" i="10"/>
  <c r="AH731" i="10" s="1"/>
  <c r="AH693" i="10" s="1"/>
  <c r="AI4" i="10"/>
  <c r="AI731" i="10" s="1"/>
  <c r="AI693" i="10" s="1"/>
  <c r="AJ4" i="10"/>
  <c r="AJ731" i="10" s="1"/>
  <c r="AJ693" i="10" s="1"/>
  <c r="AK4" i="10"/>
  <c r="AK731" i="10" s="1"/>
  <c r="AK693" i="10" s="1"/>
  <c r="AL4" i="10"/>
  <c r="AL731" i="10" s="1"/>
  <c r="AL693" i="10" s="1"/>
  <c r="AM4" i="10"/>
  <c r="AM731" i="10" s="1"/>
  <c r="AM693" i="10" s="1"/>
  <c r="AN4" i="10"/>
  <c r="AN731" i="10" s="1"/>
  <c r="AN693" i="10" s="1"/>
  <c r="AO4" i="10"/>
  <c r="AO731" i="10" s="1"/>
  <c r="AO693" i="10" s="1"/>
  <c r="AP4" i="10"/>
  <c r="AP731" i="10" s="1"/>
  <c r="AP693" i="10" s="1"/>
  <c r="AQ4" i="10"/>
  <c r="AQ731" i="10" s="1"/>
  <c r="AQ693" i="10" s="1"/>
  <c r="AR4" i="10"/>
  <c r="AR731" i="10" s="1"/>
  <c r="AR693" i="10" s="1"/>
  <c r="AS4" i="10"/>
  <c r="AS731" i="10" s="1"/>
  <c r="AS693" i="10" s="1"/>
  <c r="BR4" i="10"/>
  <c r="BS4" i="10"/>
  <c r="BT4" i="10"/>
  <c r="BU4" i="10"/>
  <c r="BV4" i="10"/>
  <c r="BW4" i="10"/>
  <c r="BX4" i="10"/>
  <c r="BY4" i="10"/>
  <c r="BZ4" i="10"/>
  <c r="CA4" i="10"/>
  <c r="CB4" i="10"/>
  <c r="CC4" i="10"/>
  <c r="J3" i="10"/>
  <c r="J730" i="10" s="1"/>
  <c r="K3" i="10"/>
  <c r="K730" i="10" s="1"/>
  <c r="L3" i="10"/>
  <c r="L730" i="10" s="1"/>
  <c r="M3" i="10"/>
  <c r="M730" i="10" s="1"/>
  <c r="N3" i="10"/>
  <c r="N730" i="10" s="1"/>
  <c r="O3" i="10"/>
  <c r="O730" i="10" s="1"/>
  <c r="P3" i="10"/>
  <c r="P730" i="10" s="1"/>
  <c r="Q3" i="10"/>
  <c r="Q730" i="10" s="1"/>
  <c r="R3" i="10"/>
  <c r="R730" i="10" s="1"/>
  <c r="S3" i="10"/>
  <c r="S730" i="10" s="1"/>
  <c r="T3" i="10"/>
  <c r="T730" i="10" s="1"/>
  <c r="U3" i="10"/>
  <c r="U730" i="10" s="1"/>
  <c r="V3" i="10"/>
  <c r="V730" i="10" s="1"/>
  <c r="W3" i="10"/>
  <c r="W730" i="10" s="1"/>
  <c r="X3" i="10"/>
  <c r="X730" i="10" s="1"/>
  <c r="Y3" i="10"/>
  <c r="Y730" i="10" s="1"/>
  <c r="Z3" i="10"/>
  <c r="Z730" i="10" s="1"/>
  <c r="AA3" i="10"/>
  <c r="AA730" i="10" s="1"/>
  <c r="AB3" i="10"/>
  <c r="AB730" i="10" s="1"/>
  <c r="AC3" i="10"/>
  <c r="AC730" i="10" s="1"/>
  <c r="AD3" i="10"/>
  <c r="AD730" i="10" s="1"/>
  <c r="AE3" i="10"/>
  <c r="AE730" i="10" s="1"/>
  <c r="AF3" i="10"/>
  <c r="AF730" i="10" s="1"/>
  <c r="AG3" i="10"/>
  <c r="AG730" i="10" s="1"/>
  <c r="AH3" i="10"/>
  <c r="AH730" i="10" s="1"/>
  <c r="AI3" i="10"/>
  <c r="AI730" i="10" s="1"/>
  <c r="AJ3" i="10"/>
  <c r="AJ730" i="10" s="1"/>
  <c r="AK3" i="10"/>
  <c r="AK730" i="10" s="1"/>
  <c r="AL3" i="10"/>
  <c r="AL730" i="10" s="1"/>
  <c r="AM3" i="10"/>
  <c r="AM730" i="10" s="1"/>
  <c r="AN3" i="10"/>
  <c r="AN730" i="10" s="1"/>
  <c r="AO3" i="10"/>
  <c r="AO730" i="10" s="1"/>
  <c r="AP3" i="10"/>
  <c r="AP730" i="10" s="1"/>
  <c r="AQ3" i="10"/>
  <c r="AQ730" i="10" s="1"/>
  <c r="AR3" i="10"/>
  <c r="AR730" i="10" s="1"/>
  <c r="AS3" i="10"/>
  <c r="AS730" i="10" s="1"/>
  <c r="AT3" i="10"/>
  <c r="AT730" i="10" s="1"/>
  <c r="AU3" i="10"/>
  <c r="AU730" i="10" s="1"/>
  <c r="AV3" i="10"/>
  <c r="AV730" i="10" s="1"/>
  <c r="AW3" i="10"/>
  <c r="AW730" i="10" s="1"/>
  <c r="AX3" i="10"/>
  <c r="AX730" i="10" s="1"/>
  <c r="AY3" i="10"/>
  <c r="AY730" i="10" s="1"/>
  <c r="AZ3" i="10"/>
  <c r="AZ730" i="10" s="1"/>
  <c r="BA3" i="10"/>
  <c r="BA730" i="10" s="1"/>
  <c r="BB3" i="10"/>
  <c r="BB730" i="10" s="1"/>
  <c r="BC3" i="10"/>
  <c r="BC730" i="10" s="1"/>
  <c r="BD3" i="10"/>
  <c r="BD730" i="10" s="1"/>
  <c r="BE3" i="10"/>
  <c r="BE730" i="10" s="1"/>
  <c r="BR3" i="10"/>
  <c r="BS3" i="10"/>
  <c r="BT3" i="10"/>
  <c r="BU3" i="10"/>
  <c r="BV3" i="10"/>
  <c r="BW3" i="10"/>
  <c r="BX3" i="10"/>
  <c r="BY3" i="10"/>
  <c r="BZ3" i="10"/>
  <c r="CA3" i="10"/>
  <c r="CB3" i="10"/>
  <c r="CC3" i="10"/>
  <c r="J4" i="10"/>
  <c r="J731" i="10" s="1"/>
  <c r="K4" i="10"/>
  <c r="K731" i="10" s="1"/>
  <c r="L4" i="10"/>
  <c r="L731" i="10" s="1"/>
  <c r="M4" i="10"/>
  <c r="M731" i="10" s="1"/>
  <c r="N4" i="10"/>
  <c r="N731" i="10" s="1"/>
  <c r="O4" i="10"/>
  <c r="O731" i="10" s="1"/>
  <c r="P4" i="10"/>
  <c r="P731" i="10" s="1"/>
  <c r="Q4" i="10"/>
  <c r="Q731" i="10" s="1"/>
  <c r="R4" i="10"/>
  <c r="R731" i="10" s="1"/>
  <c r="S4" i="10"/>
  <c r="S731" i="10" s="1"/>
  <c r="T4" i="10"/>
  <c r="T731" i="10" s="1"/>
  <c r="U4" i="10"/>
  <c r="U731" i="10" s="1"/>
  <c r="V4" i="10"/>
  <c r="V731" i="10" s="1"/>
  <c r="W4" i="10"/>
  <c r="W731" i="10" s="1"/>
  <c r="X4" i="10"/>
  <c r="X731" i="10" s="1"/>
  <c r="Y4" i="10"/>
  <c r="Y731" i="10" s="1"/>
  <c r="Z4" i="10"/>
  <c r="Z731" i="10" s="1"/>
  <c r="AA4" i="10"/>
  <c r="AA731" i="10" s="1"/>
  <c r="AB4" i="10"/>
  <c r="AB731" i="10" s="1"/>
  <c r="AC4" i="10"/>
  <c r="AC731" i="10" s="1"/>
  <c r="AD4" i="10"/>
  <c r="AD731" i="10" s="1"/>
  <c r="AE4" i="10"/>
  <c r="AE731" i="10" s="1"/>
  <c r="AF4" i="10"/>
  <c r="AF731" i="10" s="1"/>
  <c r="AG4" i="10"/>
  <c r="AG731" i="10" s="1"/>
  <c r="AT4" i="10"/>
  <c r="AT731" i="10" s="1"/>
  <c r="AU4" i="10"/>
  <c r="AU731" i="10" s="1"/>
  <c r="AV4" i="10"/>
  <c r="AV731" i="10" s="1"/>
  <c r="AW4" i="10"/>
  <c r="AW731" i="10" s="1"/>
  <c r="AX4" i="10"/>
  <c r="AX731" i="10" s="1"/>
  <c r="AY4" i="10"/>
  <c r="AY731" i="10" s="1"/>
  <c r="AZ4" i="10"/>
  <c r="AZ731" i="10" s="1"/>
  <c r="BA4" i="10"/>
  <c r="BA731" i="10" s="1"/>
  <c r="BB4" i="10"/>
  <c r="BB731" i="10" s="1"/>
  <c r="BC4" i="10"/>
  <c r="BC731" i="10" s="1"/>
  <c r="BD4" i="10"/>
  <c r="BD731" i="10" s="1"/>
  <c r="BE4" i="10"/>
  <c r="BE731" i="10" s="1"/>
  <c r="J733" i="10"/>
  <c r="J732" i="10" s="1"/>
  <c r="K733" i="10"/>
  <c r="K734" i="10"/>
  <c r="L733" i="10"/>
  <c r="M733" i="10"/>
  <c r="N733" i="10"/>
  <c r="N734" i="10"/>
  <c r="O733" i="10"/>
  <c r="P733" i="10"/>
  <c r="Q733" i="10"/>
  <c r="Q734" i="10"/>
  <c r="R733" i="10"/>
  <c r="S733" i="10"/>
  <c r="T733" i="10"/>
  <c r="T734" i="10"/>
  <c r="U733" i="10"/>
  <c r="U734" i="10"/>
  <c r="V733" i="10"/>
  <c r="V734" i="10"/>
  <c r="W733" i="10"/>
  <c r="W734" i="10"/>
  <c r="X733" i="10"/>
  <c r="X734" i="10"/>
  <c r="Y733" i="10"/>
  <c r="Y734" i="10"/>
  <c r="Z733" i="10"/>
  <c r="Z734" i="10"/>
  <c r="AA733" i="10"/>
  <c r="AA734" i="10"/>
  <c r="AB733" i="10"/>
  <c r="AB734" i="10"/>
  <c r="AC733" i="10"/>
  <c r="AC734" i="10"/>
  <c r="AD733" i="10"/>
  <c r="AD734" i="10"/>
  <c r="AE733" i="10"/>
  <c r="AE734" i="10"/>
  <c r="AF733" i="10"/>
  <c r="AF734" i="10"/>
  <c r="AG733" i="10"/>
  <c r="AG734" i="10"/>
  <c r="AH733" i="10"/>
  <c r="AH734" i="10"/>
  <c r="AI733" i="10"/>
  <c r="AI734" i="10"/>
  <c r="AJ733" i="10"/>
  <c r="AJ734" i="10"/>
  <c r="AK733" i="10"/>
  <c r="AK734" i="10"/>
  <c r="AL733" i="10"/>
  <c r="AL734" i="10"/>
  <c r="AM733" i="10"/>
  <c r="AM734" i="10"/>
  <c r="AN733" i="10"/>
  <c r="AN734" i="10"/>
  <c r="AO733" i="10"/>
  <c r="AO734" i="10"/>
  <c r="AP733" i="10"/>
  <c r="AP734" i="10"/>
  <c r="AQ733" i="10"/>
  <c r="AQ734" i="10"/>
  <c r="AR733" i="10"/>
  <c r="AR734" i="10"/>
  <c r="AS733" i="10"/>
  <c r="AS734" i="10"/>
  <c r="BM55" i="107"/>
  <c r="BN55" i="107"/>
  <c r="BU55" i="107"/>
  <c r="BJ56" i="107"/>
  <c r="BR56" i="107"/>
  <c r="BU57" i="107"/>
  <c r="C1217" i="86"/>
  <c r="D1217" i="86"/>
  <c r="E1217" i="86"/>
  <c r="F1217" i="86"/>
  <c r="G1217" i="86"/>
  <c r="H1217" i="86"/>
  <c r="I1217" i="86"/>
  <c r="D286" i="25"/>
  <c r="B1217" i="86" s="1"/>
  <c r="A1217" i="86" s="1"/>
  <c r="C804" i="86"/>
  <c r="D804" i="86"/>
  <c r="C805" i="86"/>
  <c r="D805" i="86"/>
  <c r="EP548" i="10"/>
  <c r="EO548" i="10"/>
  <c r="EN548" i="10"/>
  <c r="EM548" i="10"/>
  <c r="F548" i="10"/>
  <c r="EP549" i="10"/>
  <c r="EO549" i="10"/>
  <c r="EN549" i="10"/>
  <c r="CP938" i="132" s="1" a="1"/>
  <c r="CP938" i="132" s="1"/>
  <c r="EM549" i="10"/>
  <c r="F549" i="10"/>
  <c r="D4" i="25"/>
  <c r="D7" i="25"/>
  <c r="B945" i="86" s="1"/>
  <c r="D8" i="25"/>
  <c r="B946" i="86" s="1"/>
  <c r="A946" i="86" s="1"/>
  <c r="D10" i="25"/>
  <c r="B948" i="86" s="1"/>
  <c r="H4" i="25"/>
  <c r="I4" i="25"/>
  <c r="J4" i="25"/>
  <c r="K4" i="25"/>
  <c r="L4" i="25"/>
  <c r="M4" i="25"/>
  <c r="N4" i="25"/>
  <c r="O4" i="25"/>
  <c r="P4" i="25"/>
  <c r="Q4" i="25"/>
  <c r="R4" i="25"/>
  <c r="S4" i="25"/>
  <c r="T4" i="25"/>
  <c r="U4" i="25"/>
  <c r="V4" i="25"/>
  <c r="W4" i="25"/>
  <c r="X4" i="25"/>
  <c r="Y4" i="25"/>
  <c r="Z4" i="25"/>
  <c r="AA4" i="25"/>
  <c r="AB4" i="25"/>
  <c r="AC4" i="25"/>
  <c r="AD4" i="25"/>
  <c r="AE4" i="25"/>
  <c r="AF4" i="25"/>
  <c r="AG4" i="25"/>
  <c r="AH4" i="25"/>
  <c r="AI4" i="25"/>
  <c r="AJ4" i="25"/>
  <c r="AK4" i="25"/>
  <c r="AL4" i="25"/>
  <c r="AM4" i="25"/>
  <c r="AN4" i="25"/>
  <c r="AO4" i="25"/>
  <c r="AP4" i="25"/>
  <c r="AQ4" i="25"/>
  <c r="AR4" i="25"/>
  <c r="AS4" i="25"/>
  <c r="AT4" i="25"/>
  <c r="AU4" i="25"/>
  <c r="AV4" i="25"/>
  <c r="AW4" i="25"/>
  <c r="AX4" i="25"/>
  <c r="AY4" i="25"/>
  <c r="AZ4" i="25"/>
  <c r="BA4" i="25"/>
  <c r="BB4" i="25"/>
  <c r="BC4" i="25"/>
  <c r="BD4" i="25"/>
  <c r="BE4" i="25"/>
  <c r="BF4" i="25"/>
  <c r="BG4" i="25"/>
  <c r="BH4" i="25"/>
  <c r="BI4" i="25"/>
  <c r="BJ4" i="25"/>
  <c r="BK4" i="25"/>
  <c r="BL4" i="25"/>
  <c r="BM4" i="25"/>
  <c r="BN4" i="25"/>
  <c r="BO4" i="25"/>
  <c r="BP4" i="25"/>
  <c r="BP450" i="25" s="1"/>
  <c r="BQ4" i="25"/>
  <c r="CC457" i="25" s="1"/>
  <c r="BR4" i="25"/>
  <c r="BR450" i="25" s="1"/>
  <c r="BS4" i="25"/>
  <c r="CE457" i="25" s="1"/>
  <c r="BT4" i="25"/>
  <c r="CF457" i="25" s="1"/>
  <c r="BU4" i="25"/>
  <c r="BU450" i="25" s="1"/>
  <c r="BV4" i="25"/>
  <c r="BV450" i="25" s="1"/>
  <c r="BW4" i="25"/>
  <c r="BW450" i="25" s="1"/>
  <c r="BX4" i="25"/>
  <c r="BX450" i="25" s="1"/>
  <c r="BY4" i="25"/>
  <c r="BY450" i="25" s="1"/>
  <c r="BZ4" i="25"/>
  <c r="CA4" i="25"/>
  <c r="CA450" i="25" s="1"/>
  <c r="H5" i="25"/>
  <c r="I5" i="25"/>
  <c r="J5" i="25"/>
  <c r="K5" i="25"/>
  <c r="L5" i="25"/>
  <c r="M5" i="25"/>
  <c r="N5" i="25"/>
  <c r="O5" i="25"/>
  <c r="P5" i="25"/>
  <c r="Q5" i="25"/>
  <c r="R5" i="25"/>
  <c r="S5" i="25"/>
  <c r="T5" i="25"/>
  <c r="U5" i="25"/>
  <c r="V5" i="25"/>
  <c r="W5" i="25"/>
  <c r="X5" i="25"/>
  <c r="Y5" i="25"/>
  <c r="Z5" i="25"/>
  <c r="AA5" i="25"/>
  <c r="AB5" i="25"/>
  <c r="AC5" i="25"/>
  <c r="AD5" i="25"/>
  <c r="AE5" i="25"/>
  <c r="AF5" i="25"/>
  <c r="AG5" i="25"/>
  <c r="AH5" i="25"/>
  <c r="AI5" i="25"/>
  <c r="AJ5" i="25"/>
  <c r="AK5" i="25"/>
  <c r="AL5" i="25"/>
  <c r="AM5" i="25"/>
  <c r="AN5" i="25"/>
  <c r="AO5" i="25"/>
  <c r="AP5" i="25"/>
  <c r="AQ5" i="25"/>
  <c r="AR5" i="25"/>
  <c r="AS5" i="25"/>
  <c r="AT5" i="25"/>
  <c r="AU5" i="25"/>
  <c r="AV5" i="25"/>
  <c r="AW5" i="25"/>
  <c r="AX5" i="25"/>
  <c r="AY5" i="25"/>
  <c r="AZ5" i="25"/>
  <c r="BA5" i="25"/>
  <c r="BB5" i="25"/>
  <c r="BC5" i="25"/>
  <c r="BD5" i="25"/>
  <c r="BE5" i="25"/>
  <c r="BF5" i="25"/>
  <c r="BG5" i="25"/>
  <c r="BH5" i="25"/>
  <c r="BI5" i="25"/>
  <c r="BJ5" i="25"/>
  <c r="BK5" i="25"/>
  <c r="BL5" i="25"/>
  <c r="BM5" i="25"/>
  <c r="BN5" i="25"/>
  <c r="BO5" i="25"/>
  <c r="BP5" i="25"/>
  <c r="BQ5" i="25"/>
  <c r="BR5" i="25"/>
  <c r="BS5" i="25"/>
  <c r="BT5" i="25"/>
  <c r="BU5" i="25"/>
  <c r="BV5" i="25"/>
  <c r="BW5" i="25"/>
  <c r="BX5" i="25"/>
  <c r="BY5" i="25"/>
  <c r="BZ5" i="25"/>
  <c r="CA5" i="25"/>
  <c r="I946" i="86"/>
  <c r="D11" i="25"/>
  <c r="B949" i="86" s="1"/>
  <c r="A949" i="86" s="1"/>
  <c r="D12" i="25"/>
  <c r="B950" i="86" s="1"/>
  <c r="D13" i="25"/>
  <c r="B951" i="86" s="1"/>
  <c r="A951" i="86" s="1"/>
  <c r="D14" i="25"/>
  <c r="B952" i="86" s="1"/>
  <c r="D15" i="25"/>
  <c r="B953" i="86" s="1"/>
  <c r="A953" i="86" s="1"/>
  <c r="D16" i="25"/>
  <c r="B954" i="86" s="1"/>
  <c r="D17" i="25"/>
  <c r="B955" i="86" s="1"/>
  <c r="A955" i="86" s="1"/>
  <c r="I955" i="86"/>
  <c r="D18" i="25"/>
  <c r="B956" i="86" s="1"/>
  <c r="A956" i="86" s="1"/>
  <c r="D19" i="25"/>
  <c r="B957" i="86" s="1"/>
  <c r="A957" i="86" s="1"/>
  <c r="I957" i="86"/>
  <c r="D20" i="25"/>
  <c r="B958" i="86" s="1"/>
  <c r="A958" i="86" s="1"/>
  <c r="D21" i="25"/>
  <c r="B959" i="86" s="1"/>
  <c r="A959" i="86" s="1"/>
  <c r="I959" i="86"/>
  <c r="D22" i="25"/>
  <c r="I960" i="86"/>
  <c r="D24" i="25"/>
  <c r="B962" i="86" s="1"/>
  <c r="D25" i="25"/>
  <c r="B963" i="86" s="1"/>
  <c r="A963" i="86" s="1"/>
  <c r="D26" i="25"/>
  <c r="B964" i="86" s="1"/>
  <c r="D27" i="25"/>
  <c r="B965" i="86" s="1"/>
  <c r="A965" i="86" s="1"/>
  <c r="D28" i="25"/>
  <c r="B966" i="86" s="1"/>
  <c r="D29" i="25"/>
  <c r="B967" i="86" s="1"/>
  <c r="A967" i="86" s="1"/>
  <c r="D30" i="25"/>
  <c r="B968" i="86" s="1"/>
  <c r="D31" i="25"/>
  <c r="B969" i="86" s="1"/>
  <c r="A969" i="86" s="1"/>
  <c r="D32" i="25"/>
  <c r="B970" i="86" s="1"/>
  <c r="D33" i="25"/>
  <c r="B971" i="86" s="1"/>
  <c r="A971" i="86" s="1"/>
  <c r="I971" i="86"/>
  <c r="D34" i="25"/>
  <c r="B972" i="86" s="1"/>
  <c r="A972" i="86" s="1"/>
  <c r="I972" i="86"/>
  <c r="D35" i="25"/>
  <c r="B973" i="86" s="1"/>
  <c r="A973" i="86" s="1"/>
  <c r="D36" i="25"/>
  <c r="B974" i="86" s="1"/>
  <c r="A974" i="86" s="1"/>
  <c r="D37" i="25"/>
  <c r="B975" i="86" s="1"/>
  <c r="A975" i="86" s="1"/>
  <c r="D38" i="25"/>
  <c r="B976" i="86" s="1"/>
  <c r="A976" i="86" s="1"/>
  <c r="D39" i="25"/>
  <c r="B977" i="86" s="1"/>
  <c r="A977" i="86" s="1"/>
  <c r="I977" i="86"/>
  <c r="D40" i="25"/>
  <c r="B978" i="86" s="1"/>
  <c r="A978" i="86" s="1"/>
  <c r="I978" i="86"/>
  <c r="D41" i="25"/>
  <c r="B979" i="86" s="1"/>
  <c r="A979" i="86" s="1"/>
  <c r="I979" i="86"/>
  <c r="D42" i="25"/>
  <c r="B980" i="86" s="1"/>
  <c r="A980" i="86" s="1"/>
  <c r="I980" i="86"/>
  <c r="D43" i="25"/>
  <c r="B981" i="86" s="1"/>
  <c r="A981" i="86" s="1"/>
  <c r="D44" i="25"/>
  <c r="B982" i="86" s="1"/>
  <c r="A982" i="86" s="1"/>
  <c r="D45" i="25"/>
  <c r="B983" i="86" s="1"/>
  <c r="A983" i="86" s="1"/>
  <c r="D46" i="25"/>
  <c r="B984" i="86" s="1"/>
  <c r="A984" i="86" s="1"/>
  <c r="D47" i="25"/>
  <c r="B985" i="86" s="1"/>
  <c r="A985" i="86" s="1"/>
  <c r="I985" i="86"/>
  <c r="D48" i="25"/>
  <c r="B986" i="86" s="1"/>
  <c r="A986" i="86" s="1"/>
  <c r="D49" i="25"/>
  <c r="B987" i="86" s="1"/>
  <c r="A987" i="86" s="1"/>
  <c r="I987" i="86"/>
  <c r="D50" i="25"/>
  <c r="B988" i="86" s="1"/>
  <c r="A988" i="86" s="1"/>
  <c r="I988" i="86"/>
  <c r="I989" i="86"/>
  <c r="D52" i="25"/>
  <c r="B990" i="86" s="1"/>
  <c r="A990" i="86" s="1"/>
  <c r="D53" i="25"/>
  <c r="B991" i="86" s="1"/>
  <c r="D54" i="25"/>
  <c r="B992" i="86" s="1"/>
  <c r="A992" i="86" s="1"/>
  <c r="D55" i="25"/>
  <c r="B993" i="86" s="1"/>
  <c r="D56" i="25"/>
  <c r="B994" i="86" s="1"/>
  <c r="A994" i="86" s="1"/>
  <c r="D57" i="25"/>
  <c r="B995" i="86" s="1"/>
  <c r="D58" i="25"/>
  <c r="B996" i="86" s="1"/>
  <c r="A996" i="86" s="1"/>
  <c r="D59" i="25"/>
  <c r="B997" i="86" s="1"/>
  <c r="A997" i="86" s="1"/>
  <c r="D60" i="25"/>
  <c r="B998" i="86" s="1"/>
  <c r="D61" i="25"/>
  <c r="B999" i="86" s="1"/>
  <c r="A999" i="86" s="1"/>
  <c r="I999" i="86"/>
  <c r="D62" i="25"/>
  <c r="B1000" i="86" s="1"/>
  <c r="A1000" i="86" s="1"/>
  <c r="D63" i="25"/>
  <c r="B1001" i="86" s="1"/>
  <c r="A1001" i="86" s="1"/>
  <c r="I1001" i="86"/>
  <c r="D64" i="25"/>
  <c r="B1002" i="86" s="1"/>
  <c r="A1002" i="86" s="1"/>
  <c r="I1002" i="86"/>
  <c r="D65" i="25"/>
  <c r="B1003" i="86" s="1"/>
  <c r="A1003" i="86" s="1"/>
  <c r="D66" i="25"/>
  <c r="B1004" i="86" s="1"/>
  <c r="A1004" i="86" s="1"/>
  <c r="D67" i="25"/>
  <c r="B1005" i="86" s="1"/>
  <c r="A1005" i="86" s="1"/>
  <c r="I1005" i="86"/>
  <c r="D68" i="25"/>
  <c r="B1006" i="86" s="1"/>
  <c r="A1006" i="86" s="1"/>
  <c r="I1006" i="86"/>
  <c r="D69" i="25"/>
  <c r="B1007" i="86" s="1"/>
  <c r="A1007" i="86" s="1"/>
  <c r="I1007" i="86"/>
  <c r="D70" i="25"/>
  <c r="B1008" i="86" s="1"/>
  <c r="A1008" i="86" s="1"/>
  <c r="D71" i="25"/>
  <c r="B1009" i="86" s="1"/>
  <c r="A1009" i="86" s="1"/>
  <c r="I1009" i="86"/>
  <c r="D72" i="25"/>
  <c r="B1010" i="86" s="1"/>
  <c r="D73" i="25"/>
  <c r="B1011" i="86" s="1"/>
  <c r="A1011" i="86" s="1"/>
  <c r="D74" i="25"/>
  <c r="B1012" i="86" s="1"/>
  <c r="A1012" i="86" s="1"/>
  <c r="I1012" i="86"/>
  <c r="D76" i="25"/>
  <c r="B1013" i="86" s="1"/>
  <c r="A1013" i="86" s="1"/>
  <c r="D79" i="25"/>
  <c r="B1016" i="86" s="1"/>
  <c r="A1016" i="86" s="1"/>
  <c r="I1016" i="86"/>
  <c r="D80" i="25"/>
  <c r="B1017" i="86" s="1"/>
  <c r="A1017" i="86" s="1"/>
  <c r="I1017" i="86"/>
  <c r="D81" i="25"/>
  <c r="B1018" i="86" s="1"/>
  <c r="A1018" i="86" s="1"/>
  <c r="I1018" i="86"/>
  <c r="D83" i="25"/>
  <c r="B1020" i="86" s="1"/>
  <c r="A1020" i="86" s="1"/>
  <c r="D84" i="25"/>
  <c r="B1021" i="86" s="1"/>
  <c r="D85" i="25"/>
  <c r="B1022" i="86" s="1"/>
  <c r="A1022" i="86" s="1"/>
  <c r="I1022" i="86"/>
  <c r="D86" i="25"/>
  <c r="B1023" i="86" s="1"/>
  <c r="A1023" i="86" s="1"/>
  <c r="I1023" i="86"/>
  <c r="D87" i="25"/>
  <c r="B1024" i="86" s="1"/>
  <c r="A1024" i="86" s="1"/>
  <c r="D88" i="25"/>
  <c r="B1025" i="86" s="1"/>
  <c r="A1025" i="86" s="1"/>
  <c r="I1025" i="86"/>
  <c r="D89" i="25"/>
  <c r="B1026" i="86" s="1"/>
  <c r="A1026" i="86" s="1"/>
  <c r="I1026" i="86"/>
  <c r="D90" i="25"/>
  <c r="B1027" i="86" s="1"/>
  <c r="D91" i="25"/>
  <c r="B1028" i="86" s="1"/>
  <c r="A1028" i="86" s="1"/>
  <c r="D92" i="25"/>
  <c r="B1029" i="86" s="1"/>
  <c r="D93" i="25"/>
  <c r="B1030" i="86" s="1"/>
  <c r="A1030" i="86" s="1"/>
  <c r="D94" i="25"/>
  <c r="B1031" i="86" s="1"/>
  <c r="A1031" i="86" s="1"/>
  <c r="I1031" i="86"/>
  <c r="D97" i="25"/>
  <c r="B1034" i="86" s="1"/>
  <c r="A1034" i="86" s="1"/>
  <c r="D98" i="25"/>
  <c r="B1035" i="86" s="1"/>
  <c r="A1035" i="86" s="1"/>
  <c r="D99" i="25"/>
  <c r="B1036" i="86" s="1"/>
  <c r="A1036" i="86" s="1"/>
  <c r="I1036" i="86"/>
  <c r="D100" i="25"/>
  <c r="B1037" i="86" s="1"/>
  <c r="A1037" i="86" s="1"/>
  <c r="I1037" i="86"/>
  <c r="D101" i="25"/>
  <c r="B1038" i="86" s="1"/>
  <c r="A1038" i="86" s="1"/>
  <c r="I1038" i="86"/>
  <c r="D102" i="25"/>
  <c r="B1039" i="86" s="1"/>
  <c r="A1039" i="86" s="1"/>
  <c r="D104" i="25"/>
  <c r="B1041" i="86" s="1"/>
  <c r="A1041" i="86" s="1"/>
  <c r="D105" i="25"/>
  <c r="B1042" i="86" s="1"/>
  <c r="D106" i="25"/>
  <c r="B1043" i="86" s="1"/>
  <c r="A1043" i="86" s="1"/>
  <c r="I1043" i="86"/>
  <c r="D107" i="25"/>
  <c r="B1044" i="86" s="1"/>
  <c r="A1044" i="86" s="1"/>
  <c r="I1044" i="86"/>
  <c r="D108" i="25"/>
  <c r="B1045" i="86" s="1"/>
  <c r="D109" i="25"/>
  <c r="B1046" i="86" s="1"/>
  <c r="A1046" i="86" s="1"/>
  <c r="D110" i="25"/>
  <c r="B1047" i="86" s="1"/>
  <c r="A1047" i="86" s="1"/>
  <c r="I1047" i="86"/>
  <c r="D111" i="25"/>
  <c r="B1048" i="86" s="1"/>
  <c r="D112" i="25"/>
  <c r="B1049" i="86" s="1"/>
  <c r="A1049" i="86" s="1"/>
  <c r="D113" i="25"/>
  <c r="B1050" i="86" s="1"/>
  <c r="D114" i="25"/>
  <c r="B1051" i="86" s="1"/>
  <c r="A1051" i="86" s="1"/>
  <c r="D115" i="25"/>
  <c r="B1052" i="86" s="1"/>
  <c r="D116" i="25"/>
  <c r="B1053" i="86" s="1"/>
  <c r="A1053" i="86" s="1"/>
  <c r="D117" i="25"/>
  <c r="B1054" i="86" s="1"/>
  <c r="A1054" i="86" s="1"/>
  <c r="I1054" i="86"/>
  <c r="D118" i="25"/>
  <c r="B1055" i="86" s="1"/>
  <c r="A1055" i="86" s="1"/>
  <c r="I1055" i="86"/>
  <c r="D119" i="25"/>
  <c r="B1056" i="86" s="1"/>
  <c r="A1056" i="86" s="1"/>
  <c r="D120" i="25"/>
  <c r="B1057" i="86" s="1"/>
  <c r="A1057" i="86" s="1"/>
  <c r="D121" i="25"/>
  <c r="B1058" i="86" s="1"/>
  <c r="A1058" i="86" s="1"/>
  <c r="I1058" i="86"/>
  <c r="D122" i="25"/>
  <c r="B1059" i="86" s="1"/>
  <c r="A1059" i="86" s="1"/>
  <c r="I1059" i="86"/>
  <c r="D123" i="25"/>
  <c r="B1060" i="86" s="1"/>
  <c r="A1060" i="86" s="1"/>
  <c r="D124" i="25"/>
  <c r="B1061" i="86" s="1"/>
  <c r="A1061" i="86" s="1"/>
  <c r="I1061" i="86"/>
  <c r="D125" i="25"/>
  <c r="B1062" i="86" s="1"/>
  <c r="A1062" i="86" s="1"/>
  <c r="I1062" i="86"/>
  <c r="D126" i="25"/>
  <c r="B1063" i="86" s="1"/>
  <c r="A1063" i="86" s="1"/>
  <c r="I1064" i="86"/>
  <c r="D128" i="25"/>
  <c r="B1065" i="86" s="1"/>
  <c r="A1065" i="86" s="1"/>
  <c r="I1065" i="86"/>
  <c r="D129" i="25"/>
  <c r="B1066" i="86" s="1"/>
  <c r="A1066" i="86" s="1"/>
  <c r="I1066" i="86"/>
  <c r="D130" i="25"/>
  <c r="B1067" i="86" s="1"/>
  <c r="A1067" i="86" s="1"/>
  <c r="D131" i="25"/>
  <c r="B1068" i="86" s="1"/>
  <c r="A1068" i="86" s="1"/>
  <c r="I1068" i="86"/>
  <c r="D132" i="25"/>
  <c r="B1069" i="86" s="1"/>
  <c r="A1069" i="86" s="1"/>
  <c r="I1069" i="86"/>
  <c r="D133" i="25"/>
  <c r="B1070" i="86" s="1"/>
  <c r="A1070" i="86" s="1"/>
  <c r="D134" i="25"/>
  <c r="B1071" i="86" s="1"/>
  <c r="D135" i="25"/>
  <c r="B1072" i="86" s="1"/>
  <c r="A1072" i="86" s="1"/>
  <c r="D139" i="25"/>
  <c r="B1076" i="86" s="1"/>
  <c r="A1076" i="86" s="1"/>
  <c r="D140" i="25"/>
  <c r="B1077" i="86" s="1"/>
  <c r="D141" i="25"/>
  <c r="B1078" i="86" s="1"/>
  <c r="A1078" i="86" s="1"/>
  <c r="D142" i="25"/>
  <c r="B1079" i="86" s="1"/>
  <c r="A1079" i="86" s="1"/>
  <c r="D143" i="25"/>
  <c r="B1080" i="86" s="1"/>
  <c r="D145" i="25"/>
  <c r="B1082" i="86" s="1"/>
  <c r="A1082" i="86" s="1"/>
  <c r="D146" i="25"/>
  <c r="B1083" i="86" s="1"/>
  <c r="D147" i="25"/>
  <c r="B1084" i="86" s="1"/>
  <c r="A1084" i="86" s="1"/>
  <c r="I1084" i="86"/>
  <c r="D148" i="25"/>
  <c r="B1085" i="86" s="1"/>
  <c r="A1085" i="86" s="1"/>
  <c r="I1085" i="86"/>
  <c r="D150" i="25"/>
  <c r="B1087" i="86" s="1"/>
  <c r="A1087" i="86" s="1"/>
  <c r="I1087" i="86"/>
  <c r="D151" i="25"/>
  <c r="B1088" i="86" s="1"/>
  <c r="A1088" i="86" s="1"/>
  <c r="I1088" i="86"/>
  <c r="D152" i="25"/>
  <c r="B1089" i="86" s="1"/>
  <c r="A1089" i="86" s="1"/>
  <c r="I1089" i="86"/>
  <c r="D153" i="25"/>
  <c r="B1090" i="86" s="1"/>
  <c r="A1090" i="86" s="1"/>
  <c r="D155" i="25"/>
  <c r="B1092" i="86" s="1"/>
  <c r="A1092" i="86" s="1"/>
  <c r="I1092" i="86"/>
  <c r="I1095" i="86"/>
  <c r="D163" i="25"/>
  <c r="B1098" i="86" s="1"/>
  <c r="A1098" i="86" s="1"/>
  <c r="I1099" i="86"/>
  <c r="D165" i="25"/>
  <c r="B1100" i="86" s="1"/>
  <c r="A1100" i="86" s="1"/>
  <c r="D166" i="25"/>
  <c r="B1101" i="86" s="1"/>
  <c r="D167" i="25"/>
  <c r="B1102" i="86" s="1"/>
  <c r="A1102" i="86" s="1"/>
  <c r="I1102" i="86"/>
  <c r="D168" i="25"/>
  <c r="B1103" i="86" s="1"/>
  <c r="A1103" i="86" s="1"/>
  <c r="I1104" i="86"/>
  <c r="D171" i="25"/>
  <c r="B1106" i="86" s="1"/>
  <c r="A1106" i="86" s="1"/>
  <c r="I1106" i="86"/>
  <c r="D172" i="25"/>
  <c r="B1107" i="86" s="1"/>
  <c r="I1108" i="86"/>
  <c r="D174" i="25"/>
  <c r="B1109" i="86" s="1"/>
  <c r="A1109" i="86" s="1"/>
  <c r="D175" i="25"/>
  <c r="B1110" i="86" s="1"/>
  <c r="D176" i="25"/>
  <c r="B1111" i="86" s="1"/>
  <c r="A1111" i="86" s="1"/>
  <c r="D177" i="25"/>
  <c r="B1112" i="86" s="1"/>
  <c r="D178" i="25"/>
  <c r="B1113" i="86" s="1"/>
  <c r="A1113" i="86" s="1"/>
  <c r="I1113" i="86"/>
  <c r="D179" i="25"/>
  <c r="B1114" i="86" s="1"/>
  <c r="A1114" i="86" s="1"/>
  <c r="I1114" i="86"/>
  <c r="D180" i="25"/>
  <c r="B1115" i="86" s="1"/>
  <c r="A1115" i="86" s="1"/>
  <c r="I1115" i="86"/>
  <c r="D181" i="25"/>
  <c r="B1116" i="86" s="1"/>
  <c r="A1116" i="86" s="1"/>
  <c r="D182" i="25"/>
  <c r="B1117" i="86" s="1"/>
  <c r="A1117" i="86" s="1"/>
  <c r="I1117" i="86"/>
  <c r="D183" i="25"/>
  <c r="B1118" i="86" s="1"/>
  <c r="A1118" i="86" s="1"/>
  <c r="D184" i="25"/>
  <c r="B1119" i="86" s="1"/>
  <c r="A1119" i="86" s="1"/>
  <c r="I1119" i="86"/>
  <c r="D185" i="25"/>
  <c r="B1120" i="86" s="1"/>
  <c r="A1120" i="86" s="1"/>
  <c r="I1120" i="86"/>
  <c r="D186" i="25"/>
  <c r="B1121" i="86" s="1"/>
  <c r="A1121" i="86" s="1"/>
  <c r="I1121" i="86"/>
  <c r="D187" i="25"/>
  <c r="B1122" i="86" s="1"/>
  <c r="A1122" i="86" s="1"/>
  <c r="I1122" i="86"/>
  <c r="D188" i="25"/>
  <c r="B1123" i="86" s="1"/>
  <c r="A1123" i="86" s="1"/>
  <c r="I1123" i="86"/>
  <c r="D189" i="25"/>
  <c r="B1124" i="86" s="1"/>
  <c r="A1124" i="86" s="1"/>
  <c r="D190" i="25"/>
  <c r="B1125" i="86" s="1"/>
  <c r="A1125" i="86" s="1"/>
  <c r="D191" i="25"/>
  <c r="B1126" i="86" s="1"/>
  <c r="A1126" i="86" s="1"/>
  <c r="D192" i="25"/>
  <c r="B1127" i="86" s="1"/>
  <c r="A1127" i="86" s="1"/>
  <c r="I1127" i="86"/>
  <c r="I1128" i="86"/>
  <c r="I1129" i="86"/>
  <c r="D196" i="25"/>
  <c r="B1130" i="86" s="1"/>
  <c r="D197" i="25"/>
  <c r="B1131" i="86" s="1"/>
  <c r="A1131" i="86" s="1"/>
  <c r="I1131" i="86"/>
  <c r="D198" i="25"/>
  <c r="B1132" i="86" s="1"/>
  <c r="A1132" i="86" s="1"/>
  <c r="I1132" i="86"/>
  <c r="D199" i="25"/>
  <c r="B1133" i="86" s="1"/>
  <c r="A1133" i="86" s="1"/>
  <c r="I1133" i="86"/>
  <c r="D200" i="25"/>
  <c r="B1134" i="86" s="1"/>
  <c r="A1134" i="86" s="1"/>
  <c r="D201" i="25"/>
  <c r="B1135" i="86" s="1"/>
  <c r="D202" i="25"/>
  <c r="B1136" i="86" s="1"/>
  <c r="A1136" i="86" s="1"/>
  <c r="D203" i="25"/>
  <c r="B1137" i="86" s="1"/>
  <c r="D204" i="25"/>
  <c r="B1138" i="86" s="1"/>
  <c r="A1138" i="86" s="1"/>
  <c r="D205" i="25"/>
  <c r="B1139" i="86" s="1"/>
  <c r="D206" i="25"/>
  <c r="B1140" i="86" s="1"/>
  <c r="A1140" i="86" s="1"/>
  <c r="D207" i="25"/>
  <c r="B1141" i="86" s="1"/>
  <c r="A1141" i="86" s="1"/>
  <c r="D208" i="25"/>
  <c r="B1142" i="86" s="1"/>
  <c r="D209" i="25"/>
  <c r="B1143" i="86" s="1"/>
  <c r="A1143" i="86" s="1"/>
  <c r="D210" i="25"/>
  <c r="B1144" i="86" s="1"/>
  <c r="A1144" i="86" s="1"/>
  <c r="D211" i="25"/>
  <c r="B1145" i="86" s="1"/>
  <c r="A1145" i="86" s="1"/>
  <c r="D212" i="25"/>
  <c r="B1146" i="86" s="1"/>
  <c r="A1146" i="86" s="1"/>
  <c r="D213" i="25"/>
  <c r="B1147" i="86" s="1"/>
  <c r="D214" i="25"/>
  <c r="B1148" i="86" s="1"/>
  <c r="A1148" i="86" s="1"/>
  <c r="I1148" i="86"/>
  <c r="D215" i="25"/>
  <c r="B1149" i="86" s="1"/>
  <c r="A1149" i="86" s="1"/>
  <c r="D216" i="25"/>
  <c r="B1150" i="86" s="1"/>
  <c r="A1150" i="86" s="1"/>
  <c r="D217" i="25"/>
  <c r="B1151" i="86" s="1"/>
  <c r="A1151" i="86" s="1"/>
  <c r="D218" i="25"/>
  <c r="B1152" i="86" s="1"/>
  <c r="A1152" i="86" s="1"/>
  <c r="I1152" i="86"/>
  <c r="D219" i="25"/>
  <c r="B1153" i="86" s="1"/>
  <c r="A1153" i="86" s="1"/>
  <c r="D220" i="25"/>
  <c r="B1154" i="86" s="1"/>
  <c r="D221" i="25"/>
  <c r="B1155" i="86" s="1"/>
  <c r="A1155" i="86" s="1"/>
  <c r="D223" i="25"/>
  <c r="B1156" i="86" s="1"/>
  <c r="A1156" i="86" s="1"/>
  <c r="I1156" i="86"/>
  <c r="D224" i="25"/>
  <c r="B1157" i="86" s="1"/>
  <c r="D225" i="25"/>
  <c r="B1158" i="86" s="1"/>
  <c r="A1158" i="86" s="1"/>
  <c r="D226" i="25"/>
  <c r="B1159" i="86" s="1"/>
  <c r="D227" i="25"/>
  <c r="B1160" i="86" s="1"/>
  <c r="A1160" i="86" s="1"/>
  <c r="D228" i="25"/>
  <c r="B1161" i="86" s="1"/>
  <c r="A1161" i="86" s="1"/>
  <c r="D229" i="25"/>
  <c r="B1162" i="86" s="1"/>
  <c r="A1162" i="86" s="1"/>
  <c r="I1162" i="86"/>
  <c r="D230" i="25"/>
  <c r="B1163" i="86" s="1"/>
  <c r="A1163" i="86" s="1"/>
  <c r="I1163" i="86"/>
  <c r="I1164" i="86"/>
  <c r="D232" i="25"/>
  <c r="B1165" i="86" s="1"/>
  <c r="A1165" i="86" s="1"/>
  <c r="D234" i="25"/>
  <c r="B1167" i="86" s="1"/>
  <c r="A1167" i="86" s="1"/>
  <c r="I1167" i="86"/>
  <c r="D235" i="25"/>
  <c r="B1168" i="86" s="1"/>
  <c r="A1168" i="86" s="1"/>
  <c r="I1168" i="86"/>
  <c r="D238" i="25"/>
  <c r="B1169" i="86" s="1"/>
  <c r="A1169" i="86" s="1"/>
  <c r="D239" i="25"/>
  <c r="B1170" i="86" s="1"/>
  <c r="A1170" i="86" s="1"/>
  <c r="D240" i="25"/>
  <c r="B1171" i="86" s="1"/>
  <c r="A1171" i="86" s="1"/>
  <c r="I1171" i="86"/>
  <c r="D241" i="25"/>
  <c r="B1172" i="86" s="1"/>
  <c r="A1172" i="86" s="1"/>
  <c r="I1172" i="86"/>
  <c r="D242" i="25"/>
  <c r="B1173" i="86" s="1"/>
  <c r="A1173" i="86" s="1"/>
  <c r="I1173" i="86"/>
  <c r="D243" i="25"/>
  <c r="B1174" i="86" s="1"/>
  <c r="A1174" i="86" s="1"/>
  <c r="I1174" i="86"/>
  <c r="D244" i="25"/>
  <c r="B1175" i="86" s="1"/>
  <c r="A1175" i="86" s="1"/>
  <c r="I1175" i="86"/>
  <c r="D245" i="25"/>
  <c r="B1176" i="86" s="1"/>
  <c r="A1176" i="86" s="1"/>
  <c r="I1176" i="86"/>
  <c r="D246" i="25"/>
  <c r="B1177" i="86" s="1"/>
  <c r="A1177" i="86" s="1"/>
  <c r="D247" i="25"/>
  <c r="B1178" i="86" s="1"/>
  <c r="A1178" i="86" s="1"/>
  <c r="D248" i="25"/>
  <c r="B1179" i="86" s="1"/>
  <c r="D249" i="25"/>
  <c r="B1180" i="86" s="1"/>
  <c r="A1180" i="86" s="1"/>
  <c r="D250" i="25"/>
  <c r="B1181" i="86" s="1"/>
  <c r="A1181" i="86" s="1"/>
  <c r="D251" i="25"/>
  <c r="B1182" i="86" s="1"/>
  <c r="D252" i="25"/>
  <c r="B1183" i="86" s="1"/>
  <c r="A1183" i="86" s="1"/>
  <c r="D253" i="25"/>
  <c r="B1184" i="86" s="1"/>
  <c r="A1184" i="86" s="1"/>
  <c r="D254" i="25"/>
  <c r="B1185" i="86" s="1"/>
  <c r="A1185" i="86" s="1"/>
  <c r="D255" i="25"/>
  <c r="B1186" i="86" s="1"/>
  <c r="A1186" i="86" s="1"/>
  <c r="D256" i="25"/>
  <c r="B1187" i="86" s="1"/>
  <c r="A1187" i="86" s="1"/>
  <c r="D257" i="25"/>
  <c r="B1188" i="86" s="1"/>
  <c r="A1188" i="86" s="1"/>
  <c r="I1188" i="86"/>
  <c r="D258" i="25"/>
  <c r="B1189" i="86" s="1"/>
  <c r="A1189" i="86" s="1"/>
  <c r="D259" i="25"/>
  <c r="B1190" i="86" s="1"/>
  <c r="A1190" i="86" s="1"/>
  <c r="I1190" i="86"/>
  <c r="D260" i="25"/>
  <c r="B1191" i="86" s="1"/>
  <c r="A1191" i="86" s="1"/>
  <c r="I1191" i="86"/>
  <c r="D261" i="25"/>
  <c r="B1192" i="86" s="1"/>
  <c r="A1192" i="86" s="1"/>
  <c r="I1192" i="86"/>
  <c r="D262" i="25"/>
  <c r="B1193" i="86" s="1"/>
  <c r="A1193" i="86" s="1"/>
  <c r="D263" i="25"/>
  <c r="B1194" i="86" s="1"/>
  <c r="A1194" i="86" s="1"/>
  <c r="D264" i="25"/>
  <c r="B1195" i="86" s="1"/>
  <c r="A1195" i="86" s="1"/>
  <c r="I1195" i="86"/>
  <c r="D265" i="25"/>
  <c r="B1196" i="86" s="1"/>
  <c r="A1196" i="86" s="1"/>
  <c r="I1196" i="86"/>
  <c r="D266" i="25"/>
  <c r="B1197" i="86" s="1"/>
  <c r="A1197" i="86" s="1"/>
  <c r="D267" i="25"/>
  <c r="B1198" i="86" s="1"/>
  <c r="A1198" i="86" s="1"/>
  <c r="D268" i="25"/>
  <c r="B1199" i="86" s="1"/>
  <c r="A1199" i="86" s="1"/>
  <c r="I1199" i="86"/>
  <c r="D269" i="25"/>
  <c r="B1200" i="86" s="1"/>
  <c r="A1200" i="86" s="1"/>
  <c r="D271" i="25"/>
  <c r="B1202" i="86" s="1"/>
  <c r="A1202" i="86" s="1"/>
  <c r="D272" i="25"/>
  <c r="B1203" i="86" s="1"/>
  <c r="A1203" i="86" s="1"/>
  <c r="D273" i="25"/>
  <c r="B1204" i="86" s="1"/>
  <c r="A1204" i="86" s="1"/>
  <c r="D274" i="25"/>
  <c r="B1205" i="86" s="1"/>
  <c r="A1205" i="86" s="1"/>
  <c r="D275" i="25"/>
  <c r="B1206" i="86" s="1"/>
  <c r="A1206" i="86" s="1"/>
  <c r="D276" i="25"/>
  <c r="B1207" i="86" s="1"/>
  <c r="A1207" i="86" s="1"/>
  <c r="D277" i="25"/>
  <c r="B1208" i="86" s="1"/>
  <c r="A1208" i="86" s="1"/>
  <c r="D278" i="25"/>
  <c r="B1209" i="86" s="1"/>
  <c r="A1209" i="86" s="1"/>
  <c r="D279" i="25"/>
  <c r="B1210" i="86" s="1"/>
  <c r="A1210" i="86" s="1"/>
  <c r="D280" i="25"/>
  <c r="B1211" i="86" s="1"/>
  <c r="A1211" i="86" s="1"/>
  <c r="D281" i="25"/>
  <c r="B1212" i="86" s="1"/>
  <c r="A1212" i="86" s="1"/>
  <c r="D282" i="25"/>
  <c r="B1213" i="86" s="1"/>
  <c r="A1213" i="86" s="1"/>
  <c r="D283" i="25"/>
  <c r="B1214" i="86" s="1"/>
  <c r="A1214" i="86" s="1"/>
  <c r="D284" i="25"/>
  <c r="B1215" i="86" s="1"/>
  <c r="A1215" i="86" s="1"/>
  <c r="D285" i="25"/>
  <c r="B1216" i="86" s="1"/>
  <c r="A1216" i="86" s="1"/>
  <c r="D287" i="25"/>
  <c r="B1218" i="86" s="1"/>
  <c r="A1218" i="86" s="1"/>
  <c r="D288" i="25"/>
  <c r="B1219" i="86" s="1"/>
  <c r="A1219" i="86" s="1"/>
  <c r="D289" i="25"/>
  <c r="B1220" i="86" s="1"/>
  <c r="D290" i="25"/>
  <c r="B1221" i="86" s="1"/>
  <c r="A1221" i="86" s="1"/>
  <c r="D292" i="25"/>
  <c r="B1222" i="86" s="1"/>
  <c r="D293" i="25"/>
  <c r="B1223" i="86" s="1"/>
  <c r="A1223" i="86" s="1"/>
  <c r="I1223" i="86"/>
  <c r="I1224" i="86"/>
  <c r="I1225" i="86"/>
  <c r="I1226" i="86"/>
  <c r="I1228" i="86"/>
  <c r="D300" i="25"/>
  <c r="B1229" i="86" s="1"/>
  <c r="A1229" i="86" s="1"/>
  <c r="I1229" i="86"/>
  <c r="D302" i="25"/>
  <c r="B1231" i="86" s="1"/>
  <c r="D303" i="25"/>
  <c r="B1232" i="86" s="1"/>
  <c r="A1232" i="86" s="1"/>
  <c r="I1232" i="86"/>
  <c r="D304" i="25"/>
  <c r="B1233" i="86" s="1"/>
  <c r="A1233" i="86" s="1"/>
  <c r="D305" i="25"/>
  <c r="B1234" i="86" s="1"/>
  <c r="D306" i="25"/>
  <c r="B1235" i="86" s="1"/>
  <c r="A1235" i="86" s="1"/>
  <c r="D307" i="25"/>
  <c r="B1236" i="86" s="1"/>
  <c r="A1236" i="86" s="1"/>
  <c r="D308" i="25"/>
  <c r="B1237" i="86" s="1"/>
  <c r="A1237" i="86" s="1"/>
  <c r="D309" i="25"/>
  <c r="B1238" i="86" s="1"/>
  <c r="A1238" i="86" s="1"/>
  <c r="D310" i="25"/>
  <c r="B1239" i="86" s="1"/>
  <c r="A1239" i="86" s="1"/>
  <c r="I1239" i="86"/>
  <c r="D311" i="25"/>
  <c r="B1240" i="86" s="1"/>
  <c r="A1240" i="86" s="1"/>
  <c r="D312" i="25"/>
  <c r="B1241" i="86" s="1"/>
  <c r="A1241" i="86" s="1"/>
  <c r="D313" i="25"/>
  <c r="B1242" i="86" s="1"/>
  <c r="A1242" i="86" s="1"/>
  <c r="I1242" i="86"/>
  <c r="D314" i="25"/>
  <c r="B1243" i="86" s="1"/>
  <c r="A1243" i="86" s="1"/>
  <c r="D315" i="25"/>
  <c r="B1244" i="86" s="1"/>
  <c r="A1244" i="86" s="1"/>
  <c r="D316" i="25"/>
  <c r="B1245" i="86" s="1"/>
  <c r="A1245" i="86" s="1"/>
  <c r="D318" i="25"/>
  <c r="B1247" i="86" s="1"/>
  <c r="A1247" i="86" s="1"/>
  <c r="D319" i="25"/>
  <c r="B1248" i="86" s="1"/>
  <c r="D320" i="25"/>
  <c r="B1249" i="86" s="1"/>
  <c r="A1249" i="86" s="1"/>
  <c r="I1249" i="86"/>
  <c r="D321" i="25"/>
  <c r="B1250" i="86" s="1"/>
  <c r="A1250" i="86" s="1"/>
  <c r="D322" i="25"/>
  <c r="B1251" i="86" s="1"/>
  <c r="A1251" i="86" s="1"/>
  <c r="I1251" i="86"/>
  <c r="D323" i="25"/>
  <c r="B1252" i="86" s="1"/>
  <c r="A1252" i="86" s="1"/>
  <c r="I1252" i="86"/>
  <c r="D324" i="25"/>
  <c r="B1253" i="86" s="1"/>
  <c r="A1253" i="86" s="1"/>
  <c r="D325" i="25"/>
  <c r="B1254" i="86" s="1"/>
  <c r="D326" i="25"/>
  <c r="B1255" i="86" s="1"/>
  <c r="A1255" i="86" s="1"/>
  <c r="D327" i="25"/>
  <c r="B1256" i="86" s="1"/>
  <c r="A1256" i="86" s="1"/>
  <c r="D328" i="25"/>
  <c r="B1257" i="86" s="1"/>
  <c r="D329" i="25"/>
  <c r="B1258" i="86" s="1"/>
  <c r="A1258" i="86" s="1"/>
  <c r="D330" i="25"/>
  <c r="B1259" i="86" s="1"/>
  <c r="A1259" i="86" s="1"/>
  <c r="D331" i="25"/>
  <c r="B1260" i="86" s="1"/>
  <c r="A1260" i="86" s="1"/>
  <c r="I1268" i="86"/>
  <c r="I1270" i="86"/>
  <c r="I1273" i="86"/>
  <c r="I1274" i="86"/>
  <c r="I1275" i="86"/>
  <c r="I1277" i="86"/>
  <c r="I1280" i="86"/>
  <c r="I1286" i="86"/>
  <c r="I1288" i="86"/>
  <c r="I1289" i="86"/>
  <c r="I1290" i="86"/>
  <c r="I1292" i="86"/>
  <c r="I1294" i="86"/>
  <c r="I1295" i="86"/>
  <c r="I1296" i="86"/>
  <c r="I1297" i="86"/>
  <c r="I1299" i="86"/>
  <c r="I1301" i="86"/>
  <c r="I1304" i="86"/>
  <c r="I1306" i="86"/>
  <c r="I1307" i="86"/>
  <c r="I1308" i="86"/>
  <c r="I1310" i="86"/>
  <c r="I1312" i="86"/>
  <c r="I1314" i="86"/>
  <c r="I1315" i="86"/>
  <c r="I1316" i="86"/>
  <c r="I1317" i="86"/>
  <c r="I1318" i="86"/>
  <c r="E432" i="25"/>
  <c r="A30" i="107" s="1"/>
  <c r="F432" i="25"/>
  <c r="E433" i="25"/>
  <c r="A31" i="107" s="1"/>
  <c r="F433" i="25"/>
  <c r="E434" i="25"/>
  <c r="A32" i="107" s="1"/>
  <c r="F434" i="25"/>
  <c r="BD443" i="25"/>
  <c r="BE443" i="25"/>
  <c r="BF443" i="25"/>
  <c r="BG443" i="25"/>
  <c r="BH443" i="25"/>
  <c r="BI443" i="25"/>
  <c r="BJ443" i="25"/>
  <c r="BK443" i="25"/>
  <c r="BL443" i="25"/>
  <c r="BM443" i="25"/>
  <c r="BN443" i="25"/>
  <c r="BO443" i="25"/>
  <c r="BD444" i="25"/>
  <c r="BD447" i="25" s="1"/>
  <c r="BE444" i="25"/>
  <c r="BF444" i="25"/>
  <c r="BG444" i="25"/>
  <c r="BH444" i="25"/>
  <c r="BI444" i="25"/>
  <c r="BJ444" i="25"/>
  <c r="BK444" i="25"/>
  <c r="BL444" i="25"/>
  <c r="BM444" i="25"/>
  <c r="BN444" i="25"/>
  <c r="BO444" i="25"/>
  <c r="H1162" i="86"/>
  <c r="G1162" i="86"/>
  <c r="F1162" i="86"/>
  <c r="E1162" i="86"/>
  <c r="D1162" i="86"/>
  <c r="C1162" i="86"/>
  <c r="R98" i="16"/>
  <c r="EM612" i="10"/>
  <c r="CO998" i="132" s="1" a="1"/>
  <c r="CO998" i="132" s="1"/>
  <c r="EN612" i="10"/>
  <c r="EO612" i="10"/>
  <c r="EP612" i="10"/>
  <c r="EM613" i="10"/>
  <c r="EN613" i="10"/>
  <c r="EO613" i="10"/>
  <c r="EP613" i="10"/>
  <c r="EM614" i="10"/>
  <c r="CO1000" i="132" s="1" a="1"/>
  <c r="CO1000" i="132" s="1"/>
  <c r="EN614" i="10"/>
  <c r="EO614" i="10"/>
  <c r="EP614" i="10"/>
  <c r="EM615" i="10"/>
  <c r="EN615" i="10"/>
  <c r="EO615" i="10"/>
  <c r="CQ1001" i="132" s="1" a="1"/>
  <c r="CQ1001" i="132" s="1"/>
  <c r="EP615" i="10"/>
  <c r="EM616" i="10"/>
  <c r="EN616" i="10"/>
  <c r="EO616" i="10"/>
  <c r="EP616" i="10"/>
  <c r="EM617" i="10"/>
  <c r="EN617" i="10"/>
  <c r="EO617" i="10"/>
  <c r="CQ1003" i="132" s="1" a="1"/>
  <c r="CQ1003" i="132" s="1"/>
  <c r="EP617" i="10"/>
  <c r="EM618" i="10"/>
  <c r="EN618" i="10"/>
  <c r="EO618" i="10"/>
  <c r="EP618" i="10"/>
  <c r="EM619" i="10"/>
  <c r="CO1005" i="132" s="1" a="1"/>
  <c r="CO1005" i="132" s="1"/>
  <c r="EN619" i="10"/>
  <c r="EO619" i="10"/>
  <c r="EP619" i="10"/>
  <c r="EM620" i="10"/>
  <c r="CO1006" i="132" s="1" a="1"/>
  <c r="CO1006" i="132" s="1"/>
  <c r="EN620" i="10"/>
  <c r="EO620" i="10"/>
  <c r="EP620" i="10"/>
  <c r="EM622" i="10"/>
  <c r="EN622" i="10"/>
  <c r="EO622" i="10"/>
  <c r="EP622" i="10"/>
  <c r="EM627" i="10"/>
  <c r="CO1012" i="132" s="1" a="1"/>
  <c r="CO1012" i="132" s="1"/>
  <c r="EN627" i="10"/>
  <c r="CP1012" i="132" s="1" a="1"/>
  <c r="CP1012" i="132" s="1"/>
  <c r="EO627" i="10"/>
  <c r="CQ1012" i="132" s="1" a="1"/>
  <c r="CQ1012" i="132" s="1"/>
  <c r="EP627" i="10"/>
  <c r="CR1012" i="132" s="1" a="1"/>
  <c r="CR1012" i="132" s="1"/>
  <c r="EM628" i="10"/>
  <c r="CO1013" i="132" s="1" a="1"/>
  <c r="CO1013" i="132" s="1"/>
  <c r="EN628" i="10"/>
  <c r="EO628" i="10"/>
  <c r="EP628" i="10"/>
  <c r="EM630" i="10"/>
  <c r="EN630" i="10"/>
  <c r="EO630" i="10"/>
  <c r="CQ1015" i="132" s="1" a="1"/>
  <c r="CQ1015" i="132" s="1"/>
  <c r="EP630" i="10"/>
  <c r="EM631" i="10"/>
  <c r="EN631" i="10"/>
  <c r="EO631" i="10"/>
  <c r="EP631" i="10"/>
  <c r="EM632" i="10"/>
  <c r="EN632" i="10"/>
  <c r="EO632" i="10"/>
  <c r="CQ1017" i="132" s="1" a="1"/>
  <c r="CQ1017" i="132" s="1"/>
  <c r="EP632" i="10"/>
  <c r="EM633" i="10"/>
  <c r="E883" i="86" s="1"/>
  <c r="EN633" i="10"/>
  <c r="F883" i="86" s="1"/>
  <c r="EO633" i="10"/>
  <c r="G883" i="86" s="1"/>
  <c r="EP633" i="10"/>
  <c r="H883" i="86" s="1"/>
  <c r="EQ633" i="10"/>
  <c r="I883" i="86" s="1"/>
  <c r="EM634" i="10"/>
  <c r="EN634" i="10"/>
  <c r="EO634" i="10"/>
  <c r="EP634" i="10"/>
  <c r="CR1018" i="132" s="1" a="1"/>
  <c r="CR1018" i="132" s="1"/>
  <c r="EM635" i="10"/>
  <c r="CO1019" i="132" s="1" a="1"/>
  <c r="CO1019" i="132" s="1"/>
  <c r="EN635" i="10"/>
  <c r="CP1019" i="132" s="1" a="1"/>
  <c r="CP1019" i="132" s="1"/>
  <c r="EO635" i="10"/>
  <c r="CQ1019" i="132" s="1" a="1"/>
  <c r="CQ1019" i="132" s="1"/>
  <c r="EP635" i="10"/>
  <c r="CR1019" i="132" s="1" a="1"/>
  <c r="CR1019" i="132" s="1"/>
  <c r="EM636" i="10"/>
  <c r="EN636" i="10"/>
  <c r="EO636" i="10"/>
  <c r="EP636" i="10"/>
  <c r="EM637" i="10"/>
  <c r="EN637" i="10"/>
  <c r="EO637" i="10"/>
  <c r="EP637" i="10"/>
  <c r="CR1021" i="132" s="1" a="1"/>
  <c r="CR1021" i="132" s="1"/>
  <c r="EM639" i="10"/>
  <c r="EN639" i="10"/>
  <c r="EO639" i="10"/>
  <c r="EP639" i="10"/>
  <c r="EM640" i="10"/>
  <c r="EN640" i="10"/>
  <c r="CP1024" i="132" s="1" a="1"/>
  <c r="CP1024" i="132" s="1"/>
  <c r="EO640" i="10"/>
  <c r="EP640" i="10"/>
  <c r="EM642" i="10"/>
  <c r="CO1025" i="132" s="1" a="1"/>
  <c r="CO1025" i="132" s="1"/>
  <c r="EN642" i="10"/>
  <c r="CP1025" i="132" s="1" a="1"/>
  <c r="CP1025" i="132" s="1"/>
  <c r="EO642" i="10"/>
  <c r="CQ1025" i="132" s="1" a="1"/>
  <c r="CQ1025" i="132" s="1"/>
  <c r="EP642" i="10"/>
  <c r="CR1025" i="132" s="1" a="1"/>
  <c r="CR1025" i="132" s="1"/>
  <c r="EM643" i="10"/>
  <c r="EN643" i="10"/>
  <c r="EO643" i="10"/>
  <c r="EP643" i="10"/>
  <c r="EM644" i="10"/>
  <c r="EN644" i="10"/>
  <c r="CP1027" i="132" s="1" a="1"/>
  <c r="CP1027" i="132" s="1"/>
  <c r="EO644" i="10"/>
  <c r="EP644" i="10"/>
  <c r="EM645" i="10"/>
  <c r="EN645" i="10"/>
  <c r="EO645" i="10"/>
  <c r="EP645" i="10"/>
  <c r="CR1028" i="132" s="1" a="1"/>
  <c r="CR1028" i="132" s="1"/>
  <c r="EM646" i="10"/>
  <c r="EN646" i="10"/>
  <c r="EO646" i="10"/>
  <c r="EP646" i="10"/>
  <c r="CR1029" i="132" s="1" a="1"/>
  <c r="CR1029" i="132" s="1"/>
  <c r="EM647" i="10"/>
  <c r="EN647" i="10"/>
  <c r="EO647" i="10"/>
  <c r="EP647" i="10"/>
  <c r="EM648" i="10"/>
  <c r="EN648" i="10"/>
  <c r="EO648" i="10"/>
  <c r="EP648" i="10"/>
  <c r="CR1031" i="132" s="1" a="1"/>
  <c r="CR1031" i="132" s="1"/>
  <c r="EM649" i="10"/>
  <c r="EN649" i="10"/>
  <c r="EO649" i="10"/>
  <c r="EP649" i="10"/>
  <c r="EM650" i="10"/>
  <c r="EN650" i="10"/>
  <c r="CP1033" i="132" s="1" a="1"/>
  <c r="CP1033" i="132" s="1"/>
  <c r="EO650" i="10"/>
  <c r="EP650" i="10"/>
  <c r="EM651" i="10"/>
  <c r="EN651" i="10"/>
  <c r="EO651" i="10"/>
  <c r="EP651" i="10"/>
  <c r="EM652" i="10"/>
  <c r="EN652" i="10"/>
  <c r="CP1035" i="132" s="1" a="1"/>
  <c r="CP1035" i="132" s="1"/>
  <c r="EO652" i="10"/>
  <c r="EP652" i="10"/>
  <c r="EM653" i="10"/>
  <c r="EN653" i="10"/>
  <c r="EO653" i="10"/>
  <c r="EP653" i="10"/>
  <c r="CR1036" i="132" s="1" a="1"/>
  <c r="CR1036" i="132" s="1"/>
  <c r="EM654" i="10"/>
  <c r="EN654" i="10"/>
  <c r="EO654" i="10"/>
  <c r="EP654" i="10"/>
  <c r="CR1037" i="132" s="1" a="1"/>
  <c r="CR1037" i="132" s="1"/>
  <c r="EM660" i="10"/>
  <c r="EN660" i="10"/>
  <c r="EO660" i="10"/>
  <c r="EP660" i="10"/>
  <c r="EM661" i="10"/>
  <c r="CO1044" i="132" s="1" a="1"/>
  <c r="CO1044" i="132" s="1"/>
  <c r="EN661" i="10"/>
  <c r="CP1044" i="132" s="1" a="1"/>
  <c r="CP1044" i="132" s="1"/>
  <c r="EO661" i="10"/>
  <c r="CQ1044" i="132" s="1" a="1"/>
  <c r="CQ1044" i="132" s="1"/>
  <c r="EP661" i="10"/>
  <c r="CR1044" i="132" s="1" a="1"/>
  <c r="CR1044" i="132" s="1"/>
  <c r="EM662" i="10"/>
  <c r="E911" i="86" s="1"/>
  <c r="EN662" i="10"/>
  <c r="F911" i="86" s="1"/>
  <c r="EO662" i="10"/>
  <c r="G911" i="86" s="1"/>
  <c r="EP662" i="10"/>
  <c r="H911" i="86" s="1"/>
  <c r="EQ662" i="10"/>
  <c r="I911" i="86" s="1"/>
  <c r="EM663" i="10"/>
  <c r="EN663" i="10"/>
  <c r="EO663" i="10"/>
  <c r="EP663" i="10"/>
  <c r="EM664" i="10"/>
  <c r="CO1046" i="132" s="1" a="1"/>
  <c r="CO1046" i="132" s="1"/>
  <c r="EN664" i="10"/>
  <c r="EO664" i="10"/>
  <c r="EP664" i="10"/>
  <c r="EM665" i="10"/>
  <c r="CO1047" i="132" s="1" a="1"/>
  <c r="CO1047" i="132" s="1"/>
  <c r="EN665" i="10"/>
  <c r="CP1047" i="132" s="1" a="1"/>
  <c r="CP1047" i="132" s="1"/>
  <c r="EO665" i="10"/>
  <c r="CQ1047" i="132" s="1" a="1"/>
  <c r="CQ1047" i="132" s="1"/>
  <c r="EP665" i="10"/>
  <c r="CR1047" i="132" s="1" a="1"/>
  <c r="CR1047" i="132" s="1"/>
  <c r="EM666" i="10"/>
  <c r="E915" i="86" s="1"/>
  <c r="EN666" i="10"/>
  <c r="F915" i="86" s="1"/>
  <c r="EO666" i="10"/>
  <c r="G915" i="86" s="1"/>
  <c r="EP666" i="10"/>
  <c r="H915" i="86" s="1"/>
  <c r="EQ666" i="10"/>
  <c r="I915" i="86" s="1"/>
  <c r="EM667" i="10"/>
  <c r="EN667" i="10"/>
  <c r="EO667" i="10"/>
  <c r="EP667" i="10"/>
  <c r="EM668" i="10"/>
  <c r="EN668" i="10"/>
  <c r="CP1049" i="132" s="1" a="1"/>
  <c r="CP1049" i="132" s="1"/>
  <c r="EO668" i="10"/>
  <c r="EP668" i="10"/>
  <c r="EM669" i="10"/>
  <c r="EN669" i="10"/>
  <c r="CP1050" i="132" s="1" a="1"/>
  <c r="CP1050" i="132" s="1"/>
  <c r="EO669" i="10"/>
  <c r="EP669" i="10"/>
  <c r="EM670" i="10"/>
  <c r="EN670" i="10"/>
  <c r="EO670" i="10"/>
  <c r="EP670" i="10"/>
  <c r="EM671" i="10"/>
  <c r="EN671" i="10"/>
  <c r="CP1052" i="132" s="1" a="1"/>
  <c r="CP1052" i="132" s="1"/>
  <c r="EO671" i="10"/>
  <c r="EP671" i="10"/>
  <c r="EM672" i="10"/>
  <c r="EN672" i="10"/>
  <c r="EO672" i="10"/>
  <c r="EP672" i="10"/>
  <c r="CR1053" i="132" s="1" a="1"/>
  <c r="CR1053" i="132" s="1"/>
  <c r="EM673" i="10"/>
  <c r="EN673" i="10"/>
  <c r="EO673" i="10"/>
  <c r="EP673" i="10"/>
  <c r="EM674" i="10"/>
  <c r="EN674" i="10"/>
  <c r="EO674" i="10"/>
  <c r="EP674" i="10"/>
  <c r="CR1055" i="132" s="1" a="1"/>
  <c r="CR1055" i="132" s="1"/>
  <c r="EM675" i="10"/>
  <c r="EN675" i="10"/>
  <c r="EO675" i="10"/>
  <c r="EP675" i="10"/>
  <c r="EN676" i="10"/>
  <c r="EO676" i="10"/>
  <c r="CQ1057" i="132" s="1" a="1"/>
  <c r="CQ1057" i="132" s="1"/>
  <c r="EP676" i="10"/>
  <c r="EM681" i="10"/>
  <c r="EN681" i="10"/>
  <c r="EO681" i="10"/>
  <c r="EM682" i="10"/>
  <c r="EN682" i="10"/>
  <c r="EO682" i="10"/>
  <c r="EP682" i="10"/>
  <c r="EQ682" i="10"/>
  <c r="EM683" i="10"/>
  <c r="EN683" i="10"/>
  <c r="EO683" i="10"/>
  <c r="EP683" i="10"/>
  <c r="EQ683" i="10"/>
  <c r="EO684" i="10"/>
  <c r="EP684" i="10"/>
  <c r="EO685" i="10"/>
  <c r="EP685" i="10"/>
  <c r="EO686" i="10"/>
  <c r="EP686" i="10"/>
  <c r="EO687" i="10"/>
  <c r="EP687" i="10"/>
  <c r="BU116" i="13"/>
  <c r="BR82" i="107" s="1"/>
  <c r="H1099" i="86"/>
  <c r="G1099" i="86"/>
  <c r="F1099" i="86"/>
  <c r="E1099" i="86"/>
  <c r="D1099" i="86"/>
  <c r="C1099" i="86"/>
  <c r="EI41" i="66"/>
  <c r="H43" i="86"/>
  <c r="EH41" i="66"/>
  <c r="G43" i="86"/>
  <c r="EG41" i="66"/>
  <c r="F43" i="86"/>
  <c r="EF41" i="66"/>
  <c r="E43" i="86"/>
  <c r="EE41" i="66"/>
  <c r="F680" i="10"/>
  <c r="B929" i="86" s="1"/>
  <c r="F679" i="10"/>
  <c r="B928" i="86" s="1"/>
  <c r="F678" i="10"/>
  <c r="B927" i="86" s="1"/>
  <c r="F677" i="10"/>
  <c r="B926" i="86" s="1"/>
  <c r="D164" i="25"/>
  <c r="B1099" i="86" s="1"/>
  <c r="A1099" i="86" s="1"/>
  <c r="BP51" i="107"/>
  <c r="H1196" i="86"/>
  <c r="G1196" i="86"/>
  <c r="F1196" i="86"/>
  <c r="E1196" i="86"/>
  <c r="D1196" i="86"/>
  <c r="C1196" i="86"/>
  <c r="D787" i="86"/>
  <c r="C787" i="86"/>
  <c r="D630" i="86"/>
  <c r="C630" i="86"/>
  <c r="D858" i="86"/>
  <c r="C858" i="86"/>
  <c r="D838" i="86"/>
  <c r="C838" i="86"/>
  <c r="BL61" i="13"/>
  <c r="EP516" i="10"/>
  <c r="EO516" i="10"/>
  <c r="EN516" i="10"/>
  <c r="EM516" i="10"/>
  <c r="F516" i="10"/>
  <c r="B787" i="86" s="1"/>
  <c r="A787" i="86" s="1"/>
  <c r="EP348" i="10"/>
  <c r="EO348" i="10"/>
  <c r="EN348" i="10"/>
  <c r="EM348" i="10"/>
  <c r="F348" i="10"/>
  <c r="B630" i="86" s="1"/>
  <c r="A630" i="86" s="1"/>
  <c r="BV116" i="13"/>
  <c r="BS82" i="107" s="1"/>
  <c r="BT116" i="13"/>
  <c r="BQ82" i="107" s="1"/>
  <c r="EH33" i="5"/>
  <c r="H94" i="86" s="1"/>
  <c r="EG33" i="5"/>
  <c r="G94" i="86" s="1"/>
  <c r="EF33" i="5"/>
  <c r="F94" i="86" s="1"/>
  <c r="EE33" i="5"/>
  <c r="E94" i="86" s="1"/>
  <c r="EH25" i="5"/>
  <c r="H86" i="86" s="1"/>
  <c r="EG25" i="5"/>
  <c r="G86" i="86" s="1"/>
  <c r="EF25" i="5"/>
  <c r="F86" i="86" s="1"/>
  <c r="EE25" i="5"/>
  <c r="E86" i="86" s="1"/>
  <c r="BA111" i="13"/>
  <c r="BB111" i="13"/>
  <c r="BC111" i="13"/>
  <c r="BD111" i="13"/>
  <c r="BE111" i="13"/>
  <c r="BF111" i="13"/>
  <c r="BG111" i="13"/>
  <c r="BH111" i="13"/>
  <c r="BI111" i="13"/>
  <c r="BJ111" i="13"/>
  <c r="BK111" i="13"/>
  <c r="BL111" i="13"/>
  <c r="U21" i="18"/>
  <c r="Q21" i="18"/>
  <c r="U13" i="18"/>
  <c r="Q13" i="18"/>
  <c r="EH50" i="8"/>
  <c r="H258" i="86" s="1"/>
  <c r="EG50" i="8"/>
  <c r="G258" i="86" s="1"/>
  <c r="EF50" i="8"/>
  <c r="F258" i="86" s="1"/>
  <c r="EE50" i="8"/>
  <c r="E258" i="86" s="1"/>
  <c r="EH13" i="8"/>
  <c r="H220" i="86" s="1"/>
  <c r="EG13" i="8"/>
  <c r="G220" i="86" s="1"/>
  <c r="EF13" i="8"/>
  <c r="F220" i="86" s="1"/>
  <c r="EE13" i="8"/>
  <c r="E220" i="86" s="1"/>
  <c r="I81" i="16"/>
  <c r="AF81" i="16" s="1"/>
  <c r="E81" i="16"/>
  <c r="EF19" i="7"/>
  <c r="F295" i="86"/>
  <c r="EF21" i="7"/>
  <c r="EE22" i="7"/>
  <c r="S110" i="82"/>
  <c r="T110" i="82"/>
  <c r="U110" i="82"/>
  <c r="Q110" i="82" s="1"/>
  <c r="V110" i="82"/>
  <c r="S65" i="82"/>
  <c r="T65" i="82"/>
  <c r="U65" i="82"/>
  <c r="Q65" i="82" s="1"/>
  <c r="V65" i="82"/>
  <c r="EP606" i="10"/>
  <c r="EO606" i="10"/>
  <c r="EN606" i="10"/>
  <c r="EM606" i="10"/>
  <c r="F606" i="10"/>
  <c r="B858" i="86" s="1"/>
  <c r="A858" i="86" s="1"/>
  <c r="EP585" i="10"/>
  <c r="EO585" i="10"/>
  <c r="EN585" i="10"/>
  <c r="EM585" i="10"/>
  <c r="F585" i="10"/>
  <c r="B838" i="86" s="1"/>
  <c r="EH19" i="7"/>
  <c r="H295" i="86"/>
  <c r="EG19" i="7"/>
  <c r="G295" i="86"/>
  <c r="EE19" i="7"/>
  <c r="E295" i="86"/>
  <c r="E53" i="16"/>
  <c r="I53" i="16"/>
  <c r="AF53" i="16" s="1"/>
  <c r="C66" i="107"/>
  <c r="C68" i="107" s="1"/>
  <c r="D66" i="107"/>
  <c r="E66" i="107"/>
  <c r="E68" i="107" s="1"/>
  <c r="F66" i="107"/>
  <c r="F68" i="107" s="1"/>
  <c r="G66" i="107"/>
  <c r="G68" i="107" s="1"/>
  <c r="H66" i="107"/>
  <c r="I66" i="107"/>
  <c r="I68" i="107" s="1"/>
  <c r="J66" i="107"/>
  <c r="J68" i="107" s="1"/>
  <c r="K66" i="107"/>
  <c r="L66" i="107"/>
  <c r="M66" i="107"/>
  <c r="M68" i="107" s="1"/>
  <c r="N66" i="107"/>
  <c r="N68" i="107" s="1"/>
  <c r="O66" i="107"/>
  <c r="P66" i="107"/>
  <c r="Q66" i="107"/>
  <c r="Q68" i="107" s="1"/>
  <c r="R66" i="107"/>
  <c r="R68" i="107" s="1"/>
  <c r="S66" i="107"/>
  <c r="T66" i="107"/>
  <c r="U66" i="107"/>
  <c r="U68" i="107" s="1"/>
  <c r="V66" i="107"/>
  <c r="V68" i="107" s="1"/>
  <c r="W66" i="107"/>
  <c r="X66" i="107"/>
  <c r="Y66" i="107"/>
  <c r="Y68" i="107" s="1"/>
  <c r="Z66" i="107"/>
  <c r="Z68" i="107" s="1"/>
  <c r="AA66" i="107"/>
  <c r="AB66" i="107"/>
  <c r="AC66" i="107"/>
  <c r="AC68" i="107" s="1"/>
  <c r="AD66" i="107"/>
  <c r="AD68" i="107" s="1"/>
  <c r="AE66" i="107"/>
  <c r="AF66" i="107"/>
  <c r="AG66" i="107"/>
  <c r="AG68" i="107" s="1"/>
  <c r="AH66" i="107"/>
  <c r="AH68" i="107" s="1"/>
  <c r="AI66" i="107"/>
  <c r="AJ66" i="107"/>
  <c r="AK66" i="107"/>
  <c r="AK68" i="107" s="1"/>
  <c r="AL66" i="107"/>
  <c r="AL68" i="107" s="1"/>
  <c r="AM66" i="107"/>
  <c r="AN66" i="107"/>
  <c r="AO66" i="107"/>
  <c r="AO68" i="107" s="1"/>
  <c r="AP66" i="107"/>
  <c r="AP68" i="107" s="1"/>
  <c r="AQ66" i="107"/>
  <c r="AR66" i="107"/>
  <c r="AS66" i="107"/>
  <c r="AS68" i="107" s="1"/>
  <c r="AT66" i="107"/>
  <c r="AT68" i="107" s="1"/>
  <c r="AU66" i="107"/>
  <c r="AV66" i="107"/>
  <c r="AW66" i="107"/>
  <c r="AW68" i="107" s="1"/>
  <c r="AX66" i="107"/>
  <c r="AX68" i="107" s="1"/>
  <c r="AY66" i="107"/>
  <c r="AZ66" i="107"/>
  <c r="BA66" i="107"/>
  <c r="BA68" i="107" s="1"/>
  <c r="BB66" i="107"/>
  <c r="BB68" i="107" s="1"/>
  <c r="BC66" i="107"/>
  <c r="BD66" i="107"/>
  <c r="BE66" i="107"/>
  <c r="BE68" i="107" s="1"/>
  <c r="BF66" i="107"/>
  <c r="BF68" i="107" s="1"/>
  <c r="BG66" i="107"/>
  <c r="BH66" i="107"/>
  <c r="BI66" i="107"/>
  <c r="BI68" i="107" s="1"/>
  <c r="C67" i="107"/>
  <c r="D67" i="107"/>
  <c r="E67" i="107"/>
  <c r="F67" i="107"/>
  <c r="G67" i="107"/>
  <c r="H67" i="107"/>
  <c r="I67" i="107"/>
  <c r="J67" i="107"/>
  <c r="K67" i="107"/>
  <c r="L67" i="107"/>
  <c r="M67" i="107"/>
  <c r="N67" i="107"/>
  <c r="O67" i="107"/>
  <c r="P67" i="107"/>
  <c r="Q67" i="107"/>
  <c r="R67" i="107"/>
  <c r="S67" i="107"/>
  <c r="T67" i="107"/>
  <c r="U67" i="107"/>
  <c r="V67" i="107"/>
  <c r="W67" i="107"/>
  <c r="X67" i="107"/>
  <c r="Y67" i="107"/>
  <c r="Z67" i="107"/>
  <c r="AA67" i="107"/>
  <c r="AB67" i="107"/>
  <c r="AC67" i="107"/>
  <c r="AD67" i="107"/>
  <c r="AE67" i="107"/>
  <c r="AF67" i="107"/>
  <c r="AG67" i="107"/>
  <c r="AH67" i="107"/>
  <c r="AI67" i="107"/>
  <c r="AJ67" i="107"/>
  <c r="AK67" i="107"/>
  <c r="AL67" i="107"/>
  <c r="AM67" i="107"/>
  <c r="AN67" i="107"/>
  <c r="AO67" i="107"/>
  <c r="AP67" i="107"/>
  <c r="AQ67" i="107"/>
  <c r="AR67" i="107"/>
  <c r="AS67" i="107"/>
  <c r="AT67" i="107"/>
  <c r="AU67" i="107"/>
  <c r="AV67" i="107"/>
  <c r="AW67" i="107"/>
  <c r="AX67" i="107"/>
  <c r="AY67" i="107"/>
  <c r="AZ67" i="107"/>
  <c r="BA67" i="107"/>
  <c r="BB67" i="107"/>
  <c r="BC67" i="107"/>
  <c r="BD67" i="107"/>
  <c r="BE67" i="107"/>
  <c r="BF67" i="107"/>
  <c r="BG67" i="107"/>
  <c r="BH67" i="107"/>
  <c r="BI67" i="107"/>
  <c r="C69" i="107"/>
  <c r="D69" i="107"/>
  <c r="E69" i="107"/>
  <c r="F69" i="107"/>
  <c r="G69" i="107"/>
  <c r="H69" i="107"/>
  <c r="I69" i="107"/>
  <c r="J69" i="107"/>
  <c r="K69" i="107"/>
  <c r="L69" i="107"/>
  <c r="M69" i="107"/>
  <c r="N69" i="107"/>
  <c r="O69" i="107"/>
  <c r="P69" i="107"/>
  <c r="Q69" i="107"/>
  <c r="R69" i="107"/>
  <c r="S69" i="107"/>
  <c r="T69" i="107"/>
  <c r="U69" i="107"/>
  <c r="V69" i="107"/>
  <c r="W69" i="107"/>
  <c r="X69" i="107"/>
  <c r="Y69" i="107"/>
  <c r="Z69" i="107"/>
  <c r="AA69" i="107"/>
  <c r="AB69" i="107"/>
  <c r="AC69" i="107"/>
  <c r="AD69" i="107"/>
  <c r="AE69" i="107"/>
  <c r="AF69" i="107"/>
  <c r="AG69" i="107"/>
  <c r="AH69" i="107"/>
  <c r="AI69" i="107"/>
  <c r="AJ69" i="107"/>
  <c r="AK69" i="107"/>
  <c r="AL69" i="107"/>
  <c r="AM69" i="107"/>
  <c r="AN69" i="107"/>
  <c r="AO69" i="107"/>
  <c r="AP69" i="107"/>
  <c r="AQ69" i="107"/>
  <c r="AR69" i="107"/>
  <c r="AS69" i="107"/>
  <c r="AT69" i="107"/>
  <c r="AU69" i="107"/>
  <c r="AV69" i="107"/>
  <c r="AW69" i="107"/>
  <c r="AX69" i="107"/>
  <c r="AY69" i="107"/>
  <c r="AZ69" i="107"/>
  <c r="BA69" i="107"/>
  <c r="BB69" i="107"/>
  <c r="BC69" i="107"/>
  <c r="BD69" i="107"/>
  <c r="BE69" i="107"/>
  <c r="BF69" i="107"/>
  <c r="BG69" i="107"/>
  <c r="BH69" i="107"/>
  <c r="BI69" i="107"/>
  <c r="B69" i="107"/>
  <c r="B67" i="107"/>
  <c r="B66" i="107"/>
  <c r="B68" i="107" s="1"/>
  <c r="D96" i="25"/>
  <c r="B1033" i="86" s="1"/>
  <c r="A1033" i="86" s="1"/>
  <c r="C864" i="86"/>
  <c r="D864" i="86"/>
  <c r="F613" i="10"/>
  <c r="B864" i="86" s="1"/>
  <c r="A864" i="86" s="1"/>
  <c r="I1256" i="86"/>
  <c r="I1250" i="86"/>
  <c r="I1238" i="86"/>
  <c r="I1237" i="86"/>
  <c r="I1236" i="86"/>
  <c r="I1235" i="86"/>
  <c r="I1180" i="86"/>
  <c r="I1144" i="86"/>
  <c r="I1141" i="86"/>
  <c r="I996" i="86"/>
  <c r="I990" i="86"/>
  <c r="EQ518" i="10"/>
  <c r="EQ96" i="10"/>
  <c r="I199" i="86"/>
  <c r="I194" i="86"/>
  <c r="I169" i="86"/>
  <c r="I167" i="86"/>
  <c r="I162" i="86"/>
  <c r="I142" i="86"/>
  <c r="I131" i="86"/>
  <c r="I123" i="86"/>
  <c r="I122" i="86"/>
  <c r="I119" i="86"/>
  <c r="I1213" i="86"/>
  <c r="D565" i="86"/>
  <c r="C565" i="86"/>
  <c r="EP275" i="10"/>
  <c r="EO275" i="10"/>
  <c r="EN275" i="10"/>
  <c r="EM275" i="10"/>
  <c r="F275" i="10"/>
  <c r="B565" i="86" s="1"/>
  <c r="A565" i="86" s="1"/>
  <c r="I1302" i="86"/>
  <c r="AK9" i="85"/>
  <c r="AK10" i="85"/>
  <c r="AK41" i="85"/>
  <c r="AK42" i="85"/>
  <c r="AK43" i="85"/>
  <c r="AK44" i="85"/>
  <c r="AK46" i="85"/>
  <c r="AL46" i="85"/>
  <c r="AK47" i="85"/>
  <c r="AL47" i="85"/>
  <c r="AK48" i="85"/>
  <c r="AK53" i="85"/>
  <c r="AK54" i="85"/>
  <c r="AL54" i="85"/>
  <c r="AK56" i="85"/>
  <c r="AL56" i="85"/>
  <c r="AK57" i="85"/>
  <c r="AK58" i="85"/>
  <c r="AK59" i="85"/>
  <c r="AK70" i="85"/>
  <c r="AL70" i="85"/>
  <c r="AK71" i="85"/>
  <c r="AL9" i="85"/>
  <c r="AL10" i="85"/>
  <c r="AL41" i="85"/>
  <c r="AL42" i="85"/>
  <c r="AL43" i="85"/>
  <c r="AL44" i="85"/>
  <c r="AL48" i="85"/>
  <c r="AL53" i="85"/>
  <c r="AL57" i="85"/>
  <c r="AL58" i="85"/>
  <c r="AL59" i="85"/>
  <c r="AL71" i="85"/>
  <c r="BW116" i="13"/>
  <c r="BT82" i="107" s="1"/>
  <c r="U17" i="18"/>
  <c r="U10" i="18"/>
  <c r="A18" i="107"/>
  <c r="I1161" i="86"/>
  <c r="Q17" i="18"/>
  <c r="Q10" i="18"/>
  <c r="EI71" i="8"/>
  <c r="EI70" i="8"/>
  <c r="EI68" i="8"/>
  <c r="EI64" i="8"/>
  <c r="I272" i="86" s="1"/>
  <c r="EI62" i="8"/>
  <c r="I270" i="86" s="1"/>
  <c r="EI59" i="8"/>
  <c r="I267" i="86" s="1"/>
  <c r="EI58" i="8"/>
  <c r="EI57" i="8"/>
  <c r="EI56" i="8"/>
  <c r="EI54" i="8"/>
  <c r="EI53" i="8"/>
  <c r="EI52" i="8"/>
  <c r="EI51" i="8"/>
  <c r="I259" i="86" s="1"/>
  <c r="EI48" i="8"/>
  <c r="EI47" i="8"/>
  <c r="EI46" i="8"/>
  <c r="EI44" i="8"/>
  <c r="EI42" i="8"/>
  <c r="EI41" i="8"/>
  <c r="I248" i="86" s="1"/>
  <c r="EI31" i="8"/>
  <c r="EI28" i="8"/>
  <c r="I235" i="86" s="1"/>
  <c r="EI21" i="8"/>
  <c r="EI20" i="8"/>
  <c r="EI17" i="8"/>
  <c r="I224" i="86" s="1"/>
  <c r="EI16" i="8"/>
  <c r="EI10" i="8"/>
  <c r="EI9" i="8"/>
  <c r="BX111" i="13"/>
  <c r="I1313" i="86"/>
  <c r="I1311" i="86"/>
  <c r="I1300" i="86"/>
  <c r="I1227" i="86"/>
  <c r="I1200" i="86"/>
  <c r="I1194" i="86"/>
  <c r="I1193" i="86"/>
  <c r="I1170" i="86"/>
  <c r="I1169" i="86"/>
  <c r="I1165" i="86"/>
  <c r="I1155" i="86"/>
  <c r="I1153" i="86"/>
  <c r="I1151" i="86"/>
  <c r="I1150" i="86"/>
  <c r="I1149" i="86"/>
  <c r="I1136" i="86"/>
  <c r="I1137" i="86" s="1"/>
  <c r="I1126" i="86"/>
  <c r="I1125" i="86"/>
  <c r="I1124" i="86"/>
  <c r="I1118" i="86"/>
  <c r="I1116" i="86"/>
  <c r="I1105" i="86"/>
  <c r="I1103" i="86"/>
  <c r="I1100" i="86"/>
  <c r="I1098" i="86"/>
  <c r="I1079" i="86"/>
  <c r="I1078" i="86"/>
  <c r="I1070" i="86"/>
  <c r="I1067" i="86"/>
  <c r="I1063" i="86"/>
  <c r="I1060" i="86"/>
  <c r="I1057" i="86"/>
  <c r="I1056" i="86"/>
  <c r="I1051" i="86"/>
  <c r="I1052" i="86" s="1"/>
  <c r="I1046" i="86"/>
  <c r="I1041" i="86"/>
  <c r="I1039" i="86"/>
  <c r="I1035" i="86"/>
  <c r="I1034" i="86"/>
  <c r="I1032" i="86"/>
  <c r="I1030" i="86"/>
  <c r="I1024" i="86"/>
  <c r="I1019" i="86"/>
  <c r="I1008" i="86"/>
  <c r="I1004" i="86"/>
  <c r="I1003" i="86"/>
  <c r="I1000" i="86"/>
  <c r="I986" i="86"/>
  <c r="I984" i="86"/>
  <c r="I983" i="86"/>
  <c r="I982" i="86"/>
  <c r="I981" i="86"/>
  <c r="I976" i="86"/>
  <c r="I975" i="86"/>
  <c r="I974" i="86"/>
  <c r="I973" i="86"/>
  <c r="I963" i="86"/>
  <c r="I964" i="86" s="1"/>
  <c r="I956" i="86"/>
  <c r="I953" i="86"/>
  <c r="I954" i="86" s="1"/>
  <c r="I951" i="86"/>
  <c r="I952" i="86" s="1"/>
  <c r="I947" i="86"/>
  <c r="I944" i="86"/>
  <c r="I945" i="86" s="1"/>
  <c r="BF681" i="10"/>
  <c r="BU4" i="85"/>
  <c r="BV4" i="85"/>
  <c r="BW4" i="85"/>
  <c r="BX4" i="85"/>
  <c r="BY4" i="85"/>
  <c r="BZ4" i="85"/>
  <c r="CA4" i="85"/>
  <c r="CB4" i="85"/>
  <c r="CC4" i="85"/>
  <c r="CD4" i="85"/>
  <c r="CE4" i="85"/>
  <c r="CF4" i="85"/>
  <c r="BE4" i="85"/>
  <c r="BF4" i="85"/>
  <c r="BG4" i="85"/>
  <c r="BH4" i="85"/>
  <c r="BI4" i="85"/>
  <c r="BJ4" i="85"/>
  <c r="BK4" i="85"/>
  <c r="BL4" i="85"/>
  <c r="BM4" i="85"/>
  <c r="BN4" i="85"/>
  <c r="BO4" i="85"/>
  <c r="BP4" i="85"/>
  <c r="I1090" i="86"/>
  <c r="I1160" i="86"/>
  <c r="I1221" i="86"/>
  <c r="I1222" i="86" s="1"/>
  <c r="I1086" i="86"/>
  <c r="I1233" i="86"/>
  <c r="I1205" i="86"/>
  <c r="I1240" i="86"/>
  <c r="I992" i="86"/>
  <c r="I993" i="86" s="1"/>
  <c r="I1278" i="86"/>
  <c r="I1189" i="86"/>
  <c r="I1198" i="86"/>
  <c r="I1203" i="86"/>
  <c r="I1246" i="86"/>
  <c r="I1177" i="86"/>
  <c r="I1186" i="86"/>
  <c r="I1212" i="86"/>
  <c r="I1265" i="86"/>
  <c r="I1276" i="86"/>
  <c r="BW62" i="85"/>
  <c r="CA51" i="85"/>
  <c r="BW52" i="85"/>
  <c r="G1273" i="86"/>
  <c r="F1273" i="86"/>
  <c r="E1273" i="86"/>
  <c r="D1273" i="86"/>
  <c r="C1273" i="86"/>
  <c r="D317" i="86"/>
  <c r="C317" i="86"/>
  <c r="B317" i="86"/>
  <c r="A317" i="86" s="1"/>
  <c r="G408" i="25"/>
  <c r="H408" i="25"/>
  <c r="B14" i="107" s="1"/>
  <c r="I408" i="25"/>
  <c r="J408" i="25"/>
  <c r="D14" i="107" s="1"/>
  <c r="K408" i="25"/>
  <c r="E14" i="107" s="1"/>
  <c r="L408" i="25"/>
  <c r="F14" i="107" s="1"/>
  <c r="M408" i="25"/>
  <c r="N408" i="25"/>
  <c r="H14" i="107" s="1"/>
  <c r="O408" i="25"/>
  <c r="I14" i="107" s="1"/>
  <c r="P408" i="25"/>
  <c r="J14" i="107" s="1"/>
  <c r="Q408" i="25"/>
  <c r="K14" i="107" s="1"/>
  <c r="R408" i="25"/>
  <c r="L14" i="107" s="1"/>
  <c r="S408" i="25"/>
  <c r="M14" i="107" s="1"/>
  <c r="T408" i="25"/>
  <c r="N14" i="107" s="1"/>
  <c r="U408" i="25"/>
  <c r="O14" i="107" s="1"/>
  <c r="V408" i="25"/>
  <c r="P14" i="107" s="1"/>
  <c r="W408" i="25"/>
  <c r="Q14" i="107" s="1"/>
  <c r="X408" i="25"/>
  <c r="R14" i="107" s="1"/>
  <c r="Y408" i="25"/>
  <c r="S14" i="107" s="1"/>
  <c r="Z408" i="25"/>
  <c r="T14" i="107" s="1"/>
  <c r="AA408" i="25"/>
  <c r="AB408" i="25"/>
  <c r="V14" i="107" s="1"/>
  <c r="AC408" i="25"/>
  <c r="W14" i="107" s="1"/>
  <c r="AD408" i="25"/>
  <c r="X14" i="107" s="1"/>
  <c r="AE408" i="25"/>
  <c r="Y14" i="107" s="1"/>
  <c r="AF408" i="25"/>
  <c r="Z14" i="107" s="1"/>
  <c r="AG408" i="25"/>
  <c r="AA14" i="107" s="1"/>
  <c r="AH408" i="25"/>
  <c r="AB14" i="107" s="1"/>
  <c r="AI408" i="25"/>
  <c r="AC14" i="107" s="1"/>
  <c r="AJ408" i="25"/>
  <c r="AD14" i="107" s="1"/>
  <c r="AK408" i="25"/>
  <c r="AE14" i="107" s="1"/>
  <c r="AL408" i="25"/>
  <c r="AF14" i="107" s="1"/>
  <c r="AM408" i="25"/>
  <c r="AN408" i="25"/>
  <c r="AH14" i="107" s="1"/>
  <c r="AO408" i="25"/>
  <c r="AI14" i="107" s="1"/>
  <c r="AP408" i="25"/>
  <c r="AJ14" i="107" s="1"/>
  <c r="AQ408" i="25"/>
  <c r="AK14" i="107" s="1"/>
  <c r="AR408" i="25"/>
  <c r="AL14" i="107" s="1"/>
  <c r="AS408" i="25"/>
  <c r="AM14" i="107" s="1"/>
  <c r="AT408" i="25"/>
  <c r="AN14" i="107" s="1"/>
  <c r="AU408" i="25"/>
  <c r="AO14" i="107" s="1"/>
  <c r="AV408" i="25"/>
  <c r="AP14" i="107" s="1"/>
  <c r="AW408" i="25"/>
  <c r="AX408" i="25"/>
  <c r="AR14" i="107" s="1"/>
  <c r="AY408" i="25"/>
  <c r="AZ408" i="25"/>
  <c r="AT14" i="107" s="1"/>
  <c r="BA408" i="25"/>
  <c r="BB408" i="25"/>
  <c r="AV14" i="107" s="1"/>
  <c r="BC408" i="25"/>
  <c r="AW14" i="107" s="1"/>
  <c r="G409" i="25"/>
  <c r="H409" i="25"/>
  <c r="B15" i="107" s="1"/>
  <c r="I409" i="25"/>
  <c r="C15" i="107" s="1"/>
  <c r="J409" i="25"/>
  <c r="D15" i="107" s="1"/>
  <c r="K409" i="25"/>
  <c r="E15" i="107" s="1"/>
  <c r="L409" i="25"/>
  <c r="F15" i="107" s="1"/>
  <c r="M409" i="25"/>
  <c r="G15" i="107" s="1"/>
  <c r="N409" i="25"/>
  <c r="H15" i="107" s="1"/>
  <c r="O409" i="25"/>
  <c r="I15" i="107" s="1"/>
  <c r="P409" i="25"/>
  <c r="J15" i="107" s="1"/>
  <c r="Q409" i="25"/>
  <c r="K15" i="107" s="1"/>
  <c r="R409" i="25"/>
  <c r="L15" i="107" s="1"/>
  <c r="S409" i="25"/>
  <c r="M15" i="107" s="1"/>
  <c r="T409" i="25"/>
  <c r="N15" i="107" s="1"/>
  <c r="U409" i="25"/>
  <c r="O15" i="107" s="1"/>
  <c r="V409" i="25"/>
  <c r="P15" i="107" s="1"/>
  <c r="W409" i="25"/>
  <c r="Q15" i="107" s="1"/>
  <c r="X409" i="25"/>
  <c r="R15" i="107" s="1"/>
  <c r="Y409" i="25"/>
  <c r="S15" i="107" s="1"/>
  <c r="Z409" i="25"/>
  <c r="T15" i="107" s="1"/>
  <c r="AA409" i="25"/>
  <c r="U15" i="107" s="1"/>
  <c r="AB409" i="25"/>
  <c r="V15" i="107" s="1"/>
  <c r="AC409" i="25"/>
  <c r="W15" i="107" s="1"/>
  <c r="AD409" i="25"/>
  <c r="AE409" i="25"/>
  <c r="Y15" i="107" s="1"/>
  <c r="AF409" i="25"/>
  <c r="Z15" i="107" s="1"/>
  <c r="AG409" i="25"/>
  <c r="AA15" i="107" s="1"/>
  <c r="AH409" i="25"/>
  <c r="AB15" i="107" s="1"/>
  <c r="AI409" i="25"/>
  <c r="AC15" i="107" s="1"/>
  <c r="AJ409" i="25"/>
  <c r="AD15" i="107" s="1"/>
  <c r="AK409" i="25"/>
  <c r="AE15" i="107" s="1"/>
  <c r="AL409" i="25"/>
  <c r="AF15" i="107" s="1"/>
  <c r="AM409" i="25"/>
  <c r="AG15" i="107" s="1"/>
  <c r="AN409" i="25"/>
  <c r="AH15" i="107" s="1"/>
  <c r="AO409" i="25"/>
  <c r="AI15" i="107" s="1"/>
  <c r="AP409" i="25"/>
  <c r="AJ15" i="107" s="1"/>
  <c r="AQ409" i="25"/>
  <c r="AK15" i="107" s="1"/>
  <c r="AR409" i="25"/>
  <c r="AL15" i="107" s="1"/>
  <c r="AS409" i="25"/>
  <c r="AM15" i="107" s="1"/>
  <c r="AT409" i="25"/>
  <c r="AN15" i="107" s="1"/>
  <c r="AU409" i="25"/>
  <c r="AO15" i="107" s="1"/>
  <c r="AV409" i="25"/>
  <c r="AP15" i="107" s="1"/>
  <c r="AW409" i="25"/>
  <c r="AQ15" i="107" s="1"/>
  <c r="AX409" i="25"/>
  <c r="AR15" i="107" s="1"/>
  <c r="AY409" i="25"/>
  <c r="AS15" i="107" s="1"/>
  <c r="AZ409" i="25"/>
  <c r="AT15" i="107" s="1"/>
  <c r="BA409" i="25"/>
  <c r="AU15" i="107" s="1"/>
  <c r="BB409" i="25"/>
  <c r="AV15" i="107" s="1"/>
  <c r="BC409" i="25"/>
  <c r="AW15" i="107" s="1"/>
  <c r="G410" i="25"/>
  <c r="H410" i="25"/>
  <c r="B16" i="107" s="1"/>
  <c r="I410" i="25"/>
  <c r="C16" i="107" s="1"/>
  <c r="J410" i="25"/>
  <c r="D16" i="107" s="1"/>
  <c r="K410" i="25"/>
  <c r="E16" i="107" s="1"/>
  <c r="L410" i="25"/>
  <c r="F16" i="107" s="1"/>
  <c r="M410" i="25"/>
  <c r="G16" i="107" s="1"/>
  <c r="N410" i="25"/>
  <c r="H16" i="107" s="1"/>
  <c r="O410" i="25"/>
  <c r="I16" i="107" s="1"/>
  <c r="P410" i="25"/>
  <c r="J16" i="107" s="1"/>
  <c r="Q410" i="25"/>
  <c r="K16" i="107" s="1"/>
  <c r="R410" i="25"/>
  <c r="L16" i="107" s="1"/>
  <c r="S410" i="25"/>
  <c r="M16" i="107" s="1"/>
  <c r="T410" i="25"/>
  <c r="N16" i="107" s="1"/>
  <c r="U410" i="25"/>
  <c r="O16" i="107" s="1"/>
  <c r="V410" i="25"/>
  <c r="P16" i="107" s="1"/>
  <c r="W410" i="25"/>
  <c r="X410" i="25"/>
  <c r="R16" i="107" s="1"/>
  <c r="Y410" i="25"/>
  <c r="S16" i="107" s="1"/>
  <c r="Z410" i="25"/>
  <c r="T16" i="107" s="1"/>
  <c r="AA410" i="25"/>
  <c r="U16" i="107" s="1"/>
  <c r="AB410" i="25"/>
  <c r="V16" i="107" s="1"/>
  <c r="AC410" i="25"/>
  <c r="W16" i="107" s="1"/>
  <c r="AD410" i="25"/>
  <c r="X16" i="107" s="1"/>
  <c r="AE410" i="25"/>
  <c r="Y16" i="107" s="1"/>
  <c r="AF410" i="25"/>
  <c r="Z16" i="107" s="1"/>
  <c r="AG410" i="25"/>
  <c r="AA16" i="107" s="1"/>
  <c r="AH410" i="25"/>
  <c r="AB16" i="107" s="1"/>
  <c r="AI410" i="25"/>
  <c r="AC16" i="107" s="1"/>
  <c r="AJ410" i="25"/>
  <c r="AD16" i="107" s="1"/>
  <c r="AK410" i="25"/>
  <c r="AE16" i="107" s="1"/>
  <c r="AL410" i="25"/>
  <c r="AF16" i="107" s="1"/>
  <c r="AM410" i="25"/>
  <c r="AG16" i="107" s="1"/>
  <c r="AN410" i="25"/>
  <c r="AH16" i="107" s="1"/>
  <c r="AO410" i="25"/>
  <c r="AI16" i="107" s="1"/>
  <c r="AP410" i="25"/>
  <c r="AJ16" i="107" s="1"/>
  <c r="AQ410" i="25"/>
  <c r="AK16" i="107" s="1"/>
  <c r="AR410" i="25"/>
  <c r="AL16" i="107" s="1"/>
  <c r="AS410" i="25"/>
  <c r="AM16" i="107" s="1"/>
  <c r="AT410" i="25"/>
  <c r="AU410" i="25"/>
  <c r="AO16" i="107" s="1"/>
  <c r="AV410" i="25"/>
  <c r="AP16" i="107" s="1"/>
  <c r="AW410" i="25"/>
  <c r="AQ16" i="107" s="1"/>
  <c r="AX410" i="25"/>
  <c r="AR16" i="107" s="1"/>
  <c r="AY410" i="25"/>
  <c r="AS16" i="107" s="1"/>
  <c r="AZ410" i="25"/>
  <c r="AT16" i="107" s="1"/>
  <c r="BA410" i="25"/>
  <c r="AU16" i="107" s="1"/>
  <c r="BB410" i="25"/>
  <c r="AV16" i="107" s="1"/>
  <c r="BC410" i="25"/>
  <c r="AW16" i="107" s="1"/>
  <c r="G412" i="25"/>
  <c r="H412" i="25"/>
  <c r="B18" i="107" s="1"/>
  <c r="I412" i="25"/>
  <c r="C18" i="107" s="1"/>
  <c r="J412" i="25"/>
  <c r="D18" i="107" s="1"/>
  <c r="K412" i="25"/>
  <c r="E18" i="107" s="1"/>
  <c r="L412" i="25"/>
  <c r="F18" i="107" s="1"/>
  <c r="M412" i="25"/>
  <c r="G18" i="107" s="1"/>
  <c r="N412" i="25"/>
  <c r="H18" i="107" s="1"/>
  <c r="O412" i="25"/>
  <c r="I18" i="107" s="1"/>
  <c r="P412" i="25"/>
  <c r="J18" i="107" s="1"/>
  <c r="Q412" i="25"/>
  <c r="K18" i="107" s="1"/>
  <c r="R412" i="25"/>
  <c r="L18" i="107" s="1"/>
  <c r="S412" i="25"/>
  <c r="M18" i="107" s="1"/>
  <c r="T412" i="25"/>
  <c r="N18" i="107" s="1"/>
  <c r="U412" i="25"/>
  <c r="V412" i="25"/>
  <c r="P18" i="107" s="1"/>
  <c r="W412" i="25"/>
  <c r="Q18" i="107" s="1"/>
  <c r="X412" i="25"/>
  <c r="R18" i="107" s="1"/>
  <c r="Y412" i="25"/>
  <c r="S18" i="107" s="1"/>
  <c r="Z412" i="25"/>
  <c r="T18" i="107" s="1"/>
  <c r="AA412" i="25"/>
  <c r="U18" i="107" s="1"/>
  <c r="AB412" i="25"/>
  <c r="AC412" i="25"/>
  <c r="W18" i="107" s="1"/>
  <c r="AD412" i="25"/>
  <c r="X18" i="107" s="1"/>
  <c r="AE412" i="25"/>
  <c r="Y18" i="107" s="1"/>
  <c r="AF412" i="25"/>
  <c r="Z18" i="107" s="1"/>
  <c r="AG412" i="25"/>
  <c r="AA18" i="107" s="1"/>
  <c r="AH412" i="25"/>
  <c r="AB18" i="107" s="1"/>
  <c r="AI412" i="25"/>
  <c r="AC18" i="107" s="1"/>
  <c r="AJ412" i="25"/>
  <c r="AD18" i="107" s="1"/>
  <c r="AK412" i="25"/>
  <c r="AE18" i="107" s="1"/>
  <c r="AL412" i="25"/>
  <c r="AM412" i="25"/>
  <c r="AG18" i="107" s="1"/>
  <c r="AN412" i="25"/>
  <c r="AH18" i="107" s="1"/>
  <c r="AO412" i="25"/>
  <c r="AI18" i="107" s="1"/>
  <c r="AP412" i="25"/>
  <c r="AJ18" i="107" s="1"/>
  <c r="AQ412" i="25"/>
  <c r="AK18" i="107" s="1"/>
  <c r="AR412" i="25"/>
  <c r="AL18" i="107" s="1"/>
  <c r="AS412" i="25"/>
  <c r="AM18" i="107" s="1"/>
  <c r="AT412" i="25"/>
  <c r="AN18" i="107" s="1"/>
  <c r="AU412" i="25"/>
  <c r="AO18" i="107" s="1"/>
  <c r="AV412" i="25"/>
  <c r="AP18" i="107" s="1"/>
  <c r="AW412" i="25"/>
  <c r="AQ18" i="107" s="1"/>
  <c r="AX412" i="25"/>
  <c r="AR18" i="107" s="1"/>
  <c r="AY412" i="25"/>
  <c r="AS18" i="107" s="1"/>
  <c r="AZ412" i="25"/>
  <c r="AT18" i="107" s="1"/>
  <c r="BA412" i="25"/>
  <c r="AU18" i="107" s="1"/>
  <c r="BB412" i="25"/>
  <c r="AV18" i="107" s="1"/>
  <c r="BC412" i="25"/>
  <c r="AW18" i="107" s="1"/>
  <c r="G415" i="25"/>
  <c r="H415" i="25"/>
  <c r="B21" i="107" s="1"/>
  <c r="I415" i="25"/>
  <c r="C21" i="107" s="1"/>
  <c r="J415" i="25"/>
  <c r="D21" i="107" s="1"/>
  <c r="K415" i="25"/>
  <c r="E21" i="107" s="1"/>
  <c r="L415" i="25"/>
  <c r="F21" i="107" s="1"/>
  <c r="M415" i="25"/>
  <c r="G21" i="107" s="1"/>
  <c r="N415" i="25"/>
  <c r="H21" i="107" s="1"/>
  <c r="O415" i="25"/>
  <c r="I21" i="107" s="1"/>
  <c r="P415" i="25"/>
  <c r="Q415" i="25"/>
  <c r="K21" i="107" s="1"/>
  <c r="R415" i="25"/>
  <c r="L21" i="107" s="1"/>
  <c r="S415" i="25"/>
  <c r="M21" i="107" s="1"/>
  <c r="T415" i="25"/>
  <c r="N21" i="107" s="1"/>
  <c r="U415" i="25"/>
  <c r="O21" i="107" s="1"/>
  <c r="V415" i="25"/>
  <c r="P21" i="107" s="1"/>
  <c r="W415" i="25"/>
  <c r="Q21" i="107" s="1"/>
  <c r="X415" i="25"/>
  <c r="R21" i="107" s="1"/>
  <c r="Y415" i="25"/>
  <c r="S21" i="107" s="1"/>
  <c r="Z415" i="25"/>
  <c r="T21" i="107" s="1"/>
  <c r="AA415" i="25"/>
  <c r="U21" i="107" s="1"/>
  <c r="AB415" i="25"/>
  <c r="V21" i="107" s="1"/>
  <c r="AC415" i="25"/>
  <c r="W21" i="107" s="1"/>
  <c r="AD415" i="25"/>
  <c r="X21" i="107" s="1"/>
  <c r="AE415" i="25"/>
  <c r="Y21" i="107" s="1"/>
  <c r="AF415" i="25"/>
  <c r="Z21" i="107" s="1"/>
  <c r="AG415" i="25"/>
  <c r="AA21" i="107" s="1"/>
  <c r="AH415" i="25"/>
  <c r="AB21" i="107" s="1"/>
  <c r="AI415" i="25"/>
  <c r="AC21" i="107" s="1"/>
  <c r="AJ415" i="25"/>
  <c r="AD21" i="107" s="1"/>
  <c r="AK415" i="25"/>
  <c r="AE21" i="107" s="1"/>
  <c r="AL415" i="25"/>
  <c r="AF21" i="107" s="1"/>
  <c r="AM415" i="25"/>
  <c r="AG21" i="107" s="1"/>
  <c r="AN415" i="25"/>
  <c r="AH21" i="107" s="1"/>
  <c r="AO415" i="25"/>
  <c r="AI21" i="107" s="1"/>
  <c r="AP415" i="25"/>
  <c r="AJ21" i="107" s="1"/>
  <c r="AQ415" i="25"/>
  <c r="AK21" i="107" s="1"/>
  <c r="AR415" i="25"/>
  <c r="AL21" i="107" s="1"/>
  <c r="AS415" i="25"/>
  <c r="AM21" i="107" s="1"/>
  <c r="AT415" i="25"/>
  <c r="AN21" i="107" s="1"/>
  <c r="AU415" i="25"/>
  <c r="AO21" i="107" s="1"/>
  <c r="AV415" i="25"/>
  <c r="AP21" i="107" s="1"/>
  <c r="AW415" i="25"/>
  <c r="AQ21" i="107" s="1"/>
  <c r="AX415" i="25"/>
  <c r="AR21" i="107" s="1"/>
  <c r="AY415" i="25"/>
  <c r="AS21" i="107" s="1"/>
  <c r="AZ415" i="25"/>
  <c r="AT21" i="107" s="1"/>
  <c r="BA415" i="25"/>
  <c r="AU21" i="107" s="1"/>
  <c r="BB415" i="25"/>
  <c r="AV21" i="107" s="1"/>
  <c r="BC415" i="25"/>
  <c r="AW21" i="107" s="1"/>
  <c r="G416" i="25"/>
  <c r="H416" i="25"/>
  <c r="B22" i="107" s="1"/>
  <c r="I416" i="25"/>
  <c r="C22" i="107" s="1"/>
  <c r="J416" i="25"/>
  <c r="D22" i="107" s="1"/>
  <c r="K416" i="25"/>
  <c r="E22" i="107" s="1"/>
  <c r="L416" i="25"/>
  <c r="F22" i="107" s="1"/>
  <c r="M416" i="25"/>
  <c r="G22" i="107" s="1"/>
  <c r="N416" i="25"/>
  <c r="H22" i="107" s="1"/>
  <c r="O416" i="25"/>
  <c r="I22" i="107" s="1"/>
  <c r="P416" i="25"/>
  <c r="J22" i="107" s="1"/>
  <c r="Q416" i="25"/>
  <c r="K22" i="107" s="1"/>
  <c r="R416" i="25"/>
  <c r="L22" i="107" s="1"/>
  <c r="S416" i="25"/>
  <c r="M22" i="107" s="1"/>
  <c r="T416" i="25"/>
  <c r="N22" i="107" s="1"/>
  <c r="U416" i="25"/>
  <c r="O22" i="107" s="1"/>
  <c r="V416" i="25"/>
  <c r="P22" i="107" s="1"/>
  <c r="W416" i="25"/>
  <c r="Q22" i="107" s="1"/>
  <c r="X416" i="25"/>
  <c r="R22" i="107" s="1"/>
  <c r="Y416" i="25"/>
  <c r="S22" i="107" s="1"/>
  <c r="Z416" i="25"/>
  <c r="T22" i="107" s="1"/>
  <c r="AA416" i="25"/>
  <c r="U22" i="107" s="1"/>
  <c r="AB416" i="25"/>
  <c r="V22" i="107" s="1"/>
  <c r="AC416" i="25"/>
  <c r="W22" i="107" s="1"/>
  <c r="AD416" i="25"/>
  <c r="X22" i="107" s="1"/>
  <c r="AE416" i="25"/>
  <c r="Y22" i="107" s="1"/>
  <c r="AF416" i="25"/>
  <c r="Z22" i="107" s="1"/>
  <c r="AG416" i="25"/>
  <c r="AA22" i="107" s="1"/>
  <c r="AH416" i="25"/>
  <c r="AB22" i="107" s="1"/>
  <c r="AI416" i="25"/>
  <c r="AC22" i="107" s="1"/>
  <c r="AJ416" i="25"/>
  <c r="AD22" i="107" s="1"/>
  <c r="AK416" i="25"/>
  <c r="AE22" i="107" s="1"/>
  <c r="AL416" i="25"/>
  <c r="AF22" i="107" s="1"/>
  <c r="AM416" i="25"/>
  <c r="AG22" i="107" s="1"/>
  <c r="AN416" i="25"/>
  <c r="AH22" i="107" s="1"/>
  <c r="AO416" i="25"/>
  <c r="AI22" i="107" s="1"/>
  <c r="AP416" i="25"/>
  <c r="AJ22" i="107" s="1"/>
  <c r="AQ416" i="25"/>
  <c r="AK22" i="107" s="1"/>
  <c r="AR416" i="25"/>
  <c r="AL22" i="107" s="1"/>
  <c r="AS416" i="25"/>
  <c r="AM22" i="107" s="1"/>
  <c r="AT416" i="25"/>
  <c r="AN22" i="107" s="1"/>
  <c r="AU416" i="25"/>
  <c r="AO22" i="107" s="1"/>
  <c r="AV416" i="25"/>
  <c r="AP22" i="107" s="1"/>
  <c r="AW416" i="25"/>
  <c r="AQ22" i="107" s="1"/>
  <c r="AX416" i="25"/>
  <c r="AR22" i="107" s="1"/>
  <c r="AY416" i="25"/>
  <c r="AS22" i="107" s="1"/>
  <c r="AZ416" i="25"/>
  <c r="AT22" i="107" s="1"/>
  <c r="BA416" i="25"/>
  <c r="AU22" i="107" s="1"/>
  <c r="BB416" i="25"/>
  <c r="AV22" i="107" s="1"/>
  <c r="BC416" i="25"/>
  <c r="AW22" i="107" s="1"/>
  <c r="G417" i="25"/>
  <c r="H417" i="25"/>
  <c r="B23" i="107" s="1"/>
  <c r="I417" i="25"/>
  <c r="C23" i="107" s="1"/>
  <c r="J417" i="25"/>
  <c r="D23" i="107" s="1"/>
  <c r="K417" i="25"/>
  <c r="E23" i="107" s="1"/>
  <c r="L417" i="25"/>
  <c r="F23" i="107" s="1"/>
  <c r="M417" i="25"/>
  <c r="G23" i="107" s="1"/>
  <c r="N417" i="25"/>
  <c r="H23" i="107" s="1"/>
  <c r="O417" i="25"/>
  <c r="I23" i="107" s="1"/>
  <c r="P417" i="25"/>
  <c r="J23" i="107" s="1"/>
  <c r="Q417" i="25"/>
  <c r="K23" i="107" s="1"/>
  <c r="R417" i="25"/>
  <c r="L23" i="107" s="1"/>
  <c r="S417" i="25"/>
  <c r="M23" i="107" s="1"/>
  <c r="T417" i="25"/>
  <c r="N23" i="107" s="1"/>
  <c r="U417" i="25"/>
  <c r="O23" i="107" s="1"/>
  <c r="V417" i="25"/>
  <c r="P23" i="107" s="1"/>
  <c r="W417" i="25"/>
  <c r="Q23" i="107" s="1"/>
  <c r="X417" i="25"/>
  <c r="R23" i="107" s="1"/>
  <c r="Y417" i="25"/>
  <c r="S23" i="107" s="1"/>
  <c r="Z417" i="25"/>
  <c r="T23" i="107" s="1"/>
  <c r="AA417" i="25"/>
  <c r="U23" i="107" s="1"/>
  <c r="AB417" i="25"/>
  <c r="V23" i="107" s="1"/>
  <c r="AC417" i="25"/>
  <c r="W23" i="107" s="1"/>
  <c r="AD417" i="25"/>
  <c r="X23" i="107" s="1"/>
  <c r="AE417" i="25"/>
  <c r="Y23" i="107" s="1"/>
  <c r="AF417" i="25"/>
  <c r="Z23" i="107" s="1"/>
  <c r="AG417" i="25"/>
  <c r="AA23" i="107" s="1"/>
  <c r="AH417" i="25"/>
  <c r="AB23" i="107" s="1"/>
  <c r="AI417" i="25"/>
  <c r="AC23" i="107" s="1"/>
  <c r="AJ417" i="25"/>
  <c r="AD23" i="107" s="1"/>
  <c r="AK417" i="25"/>
  <c r="AE23" i="107" s="1"/>
  <c r="AL417" i="25"/>
  <c r="AF23" i="107" s="1"/>
  <c r="AM417" i="25"/>
  <c r="AG23" i="107" s="1"/>
  <c r="AN417" i="25"/>
  <c r="AH23" i="107" s="1"/>
  <c r="AO417" i="25"/>
  <c r="AI23" i="107" s="1"/>
  <c r="AP417" i="25"/>
  <c r="AJ23" i="107" s="1"/>
  <c r="AQ417" i="25"/>
  <c r="AK23" i="107" s="1"/>
  <c r="AR417" i="25"/>
  <c r="AL23" i="107" s="1"/>
  <c r="AS417" i="25"/>
  <c r="AM23" i="107" s="1"/>
  <c r="AT417" i="25"/>
  <c r="AN23" i="107" s="1"/>
  <c r="AU417" i="25"/>
  <c r="AO23" i="107" s="1"/>
  <c r="AV417" i="25"/>
  <c r="AP23" i="107" s="1"/>
  <c r="AW417" i="25"/>
  <c r="AQ23" i="107" s="1"/>
  <c r="AX417" i="25"/>
  <c r="AR23" i="107" s="1"/>
  <c r="AY417" i="25"/>
  <c r="AS23" i="107" s="1"/>
  <c r="AZ417" i="25"/>
  <c r="AT23" i="107" s="1"/>
  <c r="BA417" i="25"/>
  <c r="AU23" i="107" s="1"/>
  <c r="BB417" i="25"/>
  <c r="AV23" i="107" s="1"/>
  <c r="BC417" i="25"/>
  <c r="AW23" i="107" s="1"/>
  <c r="BE412" i="25"/>
  <c r="AY18" i="107" s="1"/>
  <c r="BF412" i="25"/>
  <c r="AZ18" i="107" s="1"/>
  <c r="BG412" i="25"/>
  <c r="BA18" i="107" s="1"/>
  <c r="BH412" i="25"/>
  <c r="BB18" i="107" s="1"/>
  <c r="BI412" i="25"/>
  <c r="BC18" i="107" s="1"/>
  <c r="BJ412" i="25"/>
  <c r="BD18" i="107" s="1"/>
  <c r="BK412" i="25"/>
  <c r="BE18" i="107" s="1"/>
  <c r="BL412" i="25"/>
  <c r="BF18" i="107" s="1"/>
  <c r="BM412" i="25"/>
  <c r="BG18" i="107" s="1"/>
  <c r="BN412" i="25"/>
  <c r="BH18" i="107" s="1"/>
  <c r="BO412" i="25"/>
  <c r="BI18" i="107" s="1"/>
  <c r="BD412" i="25"/>
  <c r="AX18" i="107" s="1"/>
  <c r="H1273" i="86"/>
  <c r="D345" i="25"/>
  <c r="B1273" i="86" s="1"/>
  <c r="A1273" i="86" s="1"/>
  <c r="C1161" i="86"/>
  <c r="D1161" i="86"/>
  <c r="E1161" i="86"/>
  <c r="F1161" i="86"/>
  <c r="G1161" i="86"/>
  <c r="H1161" i="86"/>
  <c r="BO408" i="25"/>
  <c r="BI14" i="107" s="1"/>
  <c r="BO409" i="25"/>
  <c r="BI15" i="107" s="1"/>
  <c r="BQ681" i="10"/>
  <c r="D747" i="86"/>
  <c r="C747" i="86"/>
  <c r="EO472" i="10"/>
  <c r="EN472" i="10"/>
  <c r="EM472" i="10"/>
  <c r="CO866" i="132" s="1" a="1"/>
  <c r="CO866" i="132" s="1"/>
  <c r="F472" i="10"/>
  <c r="B747" i="86" s="1"/>
  <c r="A747" i="86" s="1"/>
  <c r="G1288" i="86"/>
  <c r="F1288" i="86"/>
  <c r="E1288" i="86"/>
  <c r="D1288" i="86"/>
  <c r="C1288" i="86"/>
  <c r="G1286" i="86"/>
  <c r="F1286" i="86"/>
  <c r="E1286" i="86"/>
  <c r="D1286" i="86"/>
  <c r="C1286" i="86"/>
  <c r="EP472" i="10"/>
  <c r="BK116" i="13"/>
  <c r="BH82" i="107" s="1"/>
  <c r="BN410" i="25"/>
  <c r="BH16" i="107" s="1"/>
  <c r="BN417" i="25"/>
  <c r="BH23" i="107" s="1"/>
  <c r="BN416" i="25"/>
  <c r="BH22" i="107" s="1"/>
  <c r="BN415" i="25"/>
  <c r="BH21" i="107" s="1"/>
  <c r="BN409" i="25"/>
  <c r="BH15" i="107" s="1"/>
  <c r="BN408" i="25"/>
  <c r="BH14" i="107" s="1"/>
  <c r="BM410" i="25"/>
  <c r="BG16" i="107" s="1"/>
  <c r="BM417" i="25"/>
  <c r="BG23" i="107" s="1"/>
  <c r="BM416" i="25"/>
  <c r="BG22" i="107" s="1"/>
  <c r="BM415" i="25"/>
  <c r="BG21" i="107" s="1"/>
  <c r="BM409" i="25"/>
  <c r="BG15" i="107" s="1"/>
  <c r="BM408" i="25"/>
  <c r="BG14" i="107" s="1"/>
  <c r="BL410" i="25"/>
  <c r="BF16" i="107" s="1"/>
  <c r="BL417" i="25"/>
  <c r="BF23" i="107" s="1"/>
  <c r="BL416" i="25"/>
  <c r="BF22" i="107" s="1"/>
  <c r="BL415" i="25"/>
  <c r="BF21" i="107" s="1"/>
  <c r="BL409" i="25"/>
  <c r="BF15" i="107" s="1"/>
  <c r="BL408" i="25"/>
  <c r="BF14" i="107" s="1"/>
  <c r="BK410" i="25"/>
  <c r="BE16" i="107" s="1"/>
  <c r="BK417" i="25"/>
  <c r="BE23" i="107" s="1"/>
  <c r="BK416" i="25"/>
  <c r="BE22" i="107" s="1"/>
  <c r="BK415" i="25"/>
  <c r="BE21" i="107" s="1"/>
  <c r="BK409" i="25"/>
  <c r="BE15" i="107" s="1"/>
  <c r="BK408" i="25"/>
  <c r="BE14" i="107" s="1"/>
  <c r="BJ410" i="25"/>
  <c r="BD16" i="107" s="1"/>
  <c r="BJ417" i="25"/>
  <c r="BD23" i="107" s="1"/>
  <c r="BJ416" i="25"/>
  <c r="BD22" i="107" s="1"/>
  <c r="BJ415" i="25"/>
  <c r="BD21" i="107" s="1"/>
  <c r="BJ409" i="25"/>
  <c r="BD15" i="107" s="1"/>
  <c r="BJ408" i="25"/>
  <c r="BD14" i="107" s="1"/>
  <c r="BI410" i="25"/>
  <c r="BC16" i="107" s="1"/>
  <c r="BI417" i="25"/>
  <c r="BC23" i="107" s="1"/>
  <c r="BI416" i="25"/>
  <c r="BC22" i="107" s="1"/>
  <c r="BI415" i="25"/>
  <c r="BC21" i="107" s="1"/>
  <c r="BI409" i="25"/>
  <c r="BI408" i="25"/>
  <c r="BC14" i="107" s="1"/>
  <c r="BH410" i="25"/>
  <c r="BB16" i="107" s="1"/>
  <c r="BH417" i="25"/>
  <c r="BB23" i="107" s="1"/>
  <c r="BH416" i="25"/>
  <c r="BB22" i="107" s="1"/>
  <c r="BH415" i="25"/>
  <c r="BB21" i="107" s="1"/>
  <c r="BH409" i="25"/>
  <c r="BB15" i="107" s="1"/>
  <c r="BH408" i="25"/>
  <c r="BB14" i="107" s="1"/>
  <c r="BG410" i="25"/>
  <c r="BA16" i="107" s="1"/>
  <c r="BG417" i="25"/>
  <c r="BA23" i="107" s="1"/>
  <c r="BG416" i="25"/>
  <c r="BA22" i="107" s="1"/>
  <c r="BG415" i="25"/>
  <c r="BA21" i="107" s="1"/>
  <c r="BG409" i="25"/>
  <c r="BA15" i="107" s="1"/>
  <c r="BG408" i="25"/>
  <c r="BA14" i="107" s="1"/>
  <c r="BF410" i="25"/>
  <c r="AZ16" i="107" s="1"/>
  <c r="BF417" i="25"/>
  <c r="AZ23" i="107" s="1"/>
  <c r="BF416" i="25"/>
  <c r="AZ22" i="107" s="1"/>
  <c r="BF415" i="25"/>
  <c r="AZ21" i="107" s="1"/>
  <c r="BF409" i="25"/>
  <c r="AZ15" i="107" s="1"/>
  <c r="BF408" i="25"/>
  <c r="BE410" i="25"/>
  <c r="AY16" i="107" s="1"/>
  <c r="BE417" i="25"/>
  <c r="AY23" i="107" s="1"/>
  <c r="BE416" i="25"/>
  <c r="AY22" i="107" s="1"/>
  <c r="BE415" i="25"/>
  <c r="AY21" i="107" s="1"/>
  <c r="BE409" i="25"/>
  <c r="AY15" i="107" s="1"/>
  <c r="BE408" i="25"/>
  <c r="AY14" i="107" s="1"/>
  <c r="BD410" i="25"/>
  <c r="AX16" i="107" s="1"/>
  <c r="BD417" i="25"/>
  <c r="AX23" i="107" s="1"/>
  <c r="BD416" i="25"/>
  <c r="AX22" i="107" s="1"/>
  <c r="BD415" i="25"/>
  <c r="AX21" i="107" s="1"/>
  <c r="BD409" i="25"/>
  <c r="AX15" i="107" s="1"/>
  <c r="BD408" i="25"/>
  <c r="AX14" i="107" s="1"/>
  <c r="H1288" i="86"/>
  <c r="D360" i="25"/>
  <c r="B1288" i="86" s="1"/>
  <c r="A1288" i="86" s="1"/>
  <c r="H1286" i="86"/>
  <c r="D358" i="25"/>
  <c r="B1286" i="86" s="1"/>
  <c r="A1286" i="86" s="1"/>
  <c r="BK77" i="13"/>
  <c r="BP681" i="10"/>
  <c r="BN397" i="25"/>
  <c r="B6" i="107"/>
  <c r="B74" i="107" s="1"/>
  <c r="C6" i="107"/>
  <c r="C44" i="107" s="1"/>
  <c r="D6" i="107"/>
  <c r="D74" i="107" s="1"/>
  <c r="E6" i="107"/>
  <c r="E74" i="107" s="1"/>
  <c r="F6" i="107"/>
  <c r="F86" i="107" s="1"/>
  <c r="G6" i="107"/>
  <c r="G74" i="107" s="1"/>
  <c r="H6" i="107"/>
  <c r="H44" i="107" s="1"/>
  <c r="I6" i="107"/>
  <c r="I86" i="107" s="1"/>
  <c r="J6" i="107"/>
  <c r="K6" i="107"/>
  <c r="K86" i="107" s="1"/>
  <c r="L6" i="107"/>
  <c r="L74" i="107" s="1"/>
  <c r="M6" i="107"/>
  <c r="M44" i="107" s="1"/>
  <c r="N6" i="107"/>
  <c r="N86" i="107" s="1"/>
  <c r="O6" i="107"/>
  <c r="O74" i="107" s="1"/>
  <c r="P6" i="107"/>
  <c r="P86" i="107" s="1"/>
  <c r="Q6" i="107"/>
  <c r="Q74" i="107" s="1"/>
  <c r="R6" i="107"/>
  <c r="R44" i="107" s="1"/>
  <c r="S6" i="107"/>
  <c r="S74" i="107" s="1"/>
  <c r="T6" i="107"/>
  <c r="T86" i="107" s="1"/>
  <c r="U6" i="107"/>
  <c r="U74" i="107" s="1"/>
  <c r="V6" i="107"/>
  <c r="W6" i="107"/>
  <c r="W86" i="107" s="1"/>
  <c r="X6" i="107"/>
  <c r="X86" i="107" s="1"/>
  <c r="Y6" i="107"/>
  <c r="Y44" i="107" s="1"/>
  <c r="Z6" i="107"/>
  <c r="Z44" i="107" s="1"/>
  <c r="AA6" i="107"/>
  <c r="AA74" i="107" s="1"/>
  <c r="AB6" i="107"/>
  <c r="AB86" i="107" s="1"/>
  <c r="AC6" i="107"/>
  <c r="AC44" i="107" s="1"/>
  <c r="AD6" i="107"/>
  <c r="AE6" i="107"/>
  <c r="AE44" i="107" s="1"/>
  <c r="AF6" i="107"/>
  <c r="AF74" i="107" s="1"/>
  <c r="AG6" i="107"/>
  <c r="AG74" i="107" s="1"/>
  <c r="AH6" i="107"/>
  <c r="AI6" i="107"/>
  <c r="AI44" i="107" s="1"/>
  <c r="AJ6" i="107"/>
  <c r="AJ44" i="107" s="1"/>
  <c r="AK6" i="107"/>
  <c r="AK74" i="107" s="1"/>
  <c r="AL6" i="107"/>
  <c r="AL44" i="107" s="1"/>
  <c r="AM6" i="107"/>
  <c r="AM44" i="107" s="1"/>
  <c r="AN6" i="107"/>
  <c r="AN44" i="107" s="1"/>
  <c r="AO6" i="107"/>
  <c r="AO74" i="107" s="1"/>
  <c r="AP6" i="107"/>
  <c r="AP86" i="107" s="1"/>
  <c r="AQ6" i="107"/>
  <c r="AQ86" i="107" s="1"/>
  <c r="AR6" i="107"/>
  <c r="AR74" i="107" s="1"/>
  <c r="AS6" i="107"/>
  <c r="AT6" i="107"/>
  <c r="AT74" i="107" s="1"/>
  <c r="AU6" i="107"/>
  <c r="AU44" i="107" s="1"/>
  <c r="AV6" i="107"/>
  <c r="AV86" i="107" s="1"/>
  <c r="AW6" i="107"/>
  <c r="B7" i="107"/>
  <c r="B87" i="107" s="1"/>
  <c r="C7" i="107"/>
  <c r="C45" i="107" s="1"/>
  <c r="D7" i="107"/>
  <c r="D45" i="107" s="1"/>
  <c r="E7" i="107"/>
  <c r="F7" i="107"/>
  <c r="F45" i="107" s="1"/>
  <c r="G7" i="107"/>
  <c r="G45" i="107" s="1"/>
  <c r="H7" i="107"/>
  <c r="H75" i="107" s="1"/>
  <c r="I7" i="107"/>
  <c r="I75" i="107" s="1"/>
  <c r="J7" i="107"/>
  <c r="J87" i="107" s="1"/>
  <c r="K7" i="107"/>
  <c r="K87" i="107" s="1"/>
  <c r="L7" i="107"/>
  <c r="L87" i="107"/>
  <c r="M7" i="107"/>
  <c r="N7" i="107"/>
  <c r="N45" i="107" s="1"/>
  <c r="O7" i="107"/>
  <c r="O75" i="107" s="1"/>
  <c r="P7" i="107"/>
  <c r="P45" i="107" s="1"/>
  <c r="Q7" i="107"/>
  <c r="R7" i="107"/>
  <c r="R87" i="107" s="1"/>
  <c r="S7" i="107"/>
  <c r="S45" i="107" s="1"/>
  <c r="T7" i="107"/>
  <c r="U7" i="107"/>
  <c r="U87" i="107" s="1"/>
  <c r="V7" i="107"/>
  <c r="V87" i="107" s="1"/>
  <c r="W7" i="107"/>
  <c r="W87" i="107" s="1"/>
  <c r="X7" i="107"/>
  <c r="Y7" i="107"/>
  <c r="Z7" i="107"/>
  <c r="Z87" i="107" s="1"/>
  <c r="AA7" i="107"/>
  <c r="AA45" i="107" s="1"/>
  <c r="AA87" i="107"/>
  <c r="AB7" i="107"/>
  <c r="AB75" i="107" s="1"/>
  <c r="AC7" i="107"/>
  <c r="AC87" i="107" s="1"/>
  <c r="AD7" i="107"/>
  <c r="AD45" i="107" s="1"/>
  <c r="AE7" i="107"/>
  <c r="AF7" i="107"/>
  <c r="AF75" i="107" s="1"/>
  <c r="AG7" i="107"/>
  <c r="AG75" i="107" s="1"/>
  <c r="AH7" i="107"/>
  <c r="AH87" i="107" s="1"/>
  <c r="AI7" i="107"/>
  <c r="AI75" i="107" s="1"/>
  <c r="AJ7" i="107"/>
  <c r="AJ45" i="107" s="1"/>
  <c r="AK7" i="107"/>
  <c r="AK45" i="107" s="1"/>
  <c r="AL7" i="107"/>
  <c r="AM7" i="107"/>
  <c r="AM75" i="107" s="1"/>
  <c r="AN7" i="107"/>
  <c r="AN87" i="107" s="1"/>
  <c r="AO7" i="107"/>
  <c r="AO75" i="107" s="1"/>
  <c r="AP7" i="107"/>
  <c r="AP75" i="107" s="1"/>
  <c r="AQ7" i="107"/>
  <c r="AR7" i="107"/>
  <c r="AR87" i="107" s="1"/>
  <c r="AS7" i="107"/>
  <c r="AS87" i="107" s="1"/>
  <c r="AT7" i="107"/>
  <c r="AT45" i="107" s="1"/>
  <c r="AU7" i="107"/>
  <c r="AU87" i="107" s="1"/>
  <c r="AV7" i="107"/>
  <c r="AV45" i="107" s="1"/>
  <c r="AW7" i="107"/>
  <c r="AW75" i="107" s="1"/>
  <c r="B8" i="107"/>
  <c r="C8" i="107"/>
  <c r="D8" i="107"/>
  <c r="E8" i="107"/>
  <c r="F8" i="107"/>
  <c r="G8" i="107"/>
  <c r="H8" i="107"/>
  <c r="I8" i="107"/>
  <c r="J8" i="107"/>
  <c r="K8" i="107"/>
  <c r="L8" i="107"/>
  <c r="M8" i="107"/>
  <c r="N8" i="107"/>
  <c r="O8" i="107"/>
  <c r="P8" i="107"/>
  <c r="Q8" i="107"/>
  <c r="R8" i="107"/>
  <c r="S8" i="107"/>
  <c r="T8" i="107"/>
  <c r="U8" i="107"/>
  <c r="V8" i="107"/>
  <c r="W8" i="107"/>
  <c r="X8" i="107"/>
  <c r="Y8" i="107"/>
  <c r="Z8" i="107"/>
  <c r="AA8" i="107"/>
  <c r="AB8" i="107"/>
  <c r="AC8" i="107"/>
  <c r="AD8" i="107"/>
  <c r="AE8" i="107"/>
  <c r="AF8" i="107"/>
  <c r="AG8" i="107"/>
  <c r="AH8" i="107"/>
  <c r="AI8" i="107"/>
  <c r="AJ8" i="107"/>
  <c r="AK8" i="107"/>
  <c r="AL8" i="107"/>
  <c r="AM8" i="107"/>
  <c r="AN8" i="107"/>
  <c r="AO8" i="107"/>
  <c r="AP8" i="107"/>
  <c r="AQ8" i="107"/>
  <c r="AR8" i="107"/>
  <c r="AS8" i="107"/>
  <c r="AT8" i="107"/>
  <c r="AU8" i="107"/>
  <c r="AV8" i="107"/>
  <c r="AW8" i="107"/>
  <c r="B9" i="107"/>
  <c r="C9" i="107"/>
  <c r="D9" i="107"/>
  <c r="E9" i="107"/>
  <c r="F9" i="107"/>
  <c r="G9" i="107"/>
  <c r="H9" i="107"/>
  <c r="I9" i="107"/>
  <c r="I10" i="107" s="1"/>
  <c r="J9" i="107"/>
  <c r="K9" i="107"/>
  <c r="L9" i="107"/>
  <c r="M9" i="107"/>
  <c r="N9" i="107"/>
  <c r="O9" i="107"/>
  <c r="P9" i="107"/>
  <c r="Q9" i="107"/>
  <c r="R9" i="107"/>
  <c r="S9" i="107"/>
  <c r="T9" i="107"/>
  <c r="U9" i="107"/>
  <c r="V9" i="107"/>
  <c r="W9" i="107"/>
  <c r="X9" i="107"/>
  <c r="Y9" i="107"/>
  <c r="Y10" i="107" s="1"/>
  <c r="Y41" i="107" s="1"/>
  <c r="Z9" i="107"/>
  <c r="AA9" i="107"/>
  <c r="AB9" i="107"/>
  <c r="AC9" i="107"/>
  <c r="AD9" i="107"/>
  <c r="AE9" i="107"/>
  <c r="AF9" i="107"/>
  <c r="AG9" i="107"/>
  <c r="AH9" i="107"/>
  <c r="AI9" i="107"/>
  <c r="AJ9" i="107"/>
  <c r="AK9" i="107"/>
  <c r="AL9" i="107"/>
  <c r="AM9" i="107"/>
  <c r="AN9" i="107"/>
  <c r="AO9" i="107"/>
  <c r="AP9" i="107"/>
  <c r="AQ9" i="107"/>
  <c r="AR9" i="107"/>
  <c r="AS9" i="107"/>
  <c r="AT9" i="107"/>
  <c r="AU9" i="107"/>
  <c r="AV9" i="107"/>
  <c r="AW9" i="107"/>
  <c r="B13" i="107"/>
  <c r="C13" i="107"/>
  <c r="D13" i="107"/>
  <c r="E13" i="107"/>
  <c r="F13" i="107"/>
  <c r="G13" i="107"/>
  <c r="H13" i="107"/>
  <c r="I13" i="107"/>
  <c r="J13" i="107"/>
  <c r="K13" i="107"/>
  <c r="L13" i="107"/>
  <c r="M13" i="107"/>
  <c r="N13" i="107"/>
  <c r="O13" i="107"/>
  <c r="P13" i="107"/>
  <c r="Q13" i="107"/>
  <c r="R13" i="107"/>
  <c r="S13" i="107"/>
  <c r="T13" i="107"/>
  <c r="U13" i="107"/>
  <c r="V13" i="107"/>
  <c r="W13" i="107"/>
  <c r="X13" i="107"/>
  <c r="Y13" i="107"/>
  <c r="Z13" i="107"/>
  <c r="AA13" i="107"/>
  <c r="AB13" i="107"/>
  <c r="AC13" i="107"/>
  <c r="AD13" i="107"/>
  <c r="AE13" i="107"/>
  <c r="AF13" i="107"/>
  <c r="AG13" i="107"/>
  <c r="AH13" i="107"/>
  <c r="AI13" i="107"/>
  <c r="AJ13" i="107"/>
  <c r="AK13" i="107"/>
  <c r="AL13" i="107"/>
  <c r="AM13" i="107"/>
  <c r="AN13" i="107"/>
  <c r="AO13" i="107"/>
  <c r="AP13" i="107"/>
  <c r="AQ13" i="107"/>
  <c r="AR13" i="107"/>
  <c r="AS13" i="107"/>
  <c r="AT13" i="107"/>
  <c r="AU13" i="107"/>
  <c r="AV13" i="107"/>
  <c r="AW13" i="107"/>
  <c r="B28" i="107"/>
  <c r="C28" i="107"/>
  <c r="D28" i="107"/>
  <c r="E28" i="107"/>
  <c r="F28" i="107"/>
  <c r="G28" i="107"/>
  <c r="H28" i="107"/>
  <c r="I28" i="107"/>
  <c r="J28" i="107"/>
  <c r="K28" i="107"/>
  <c r="L28" i="107"/>
  <c r="M28" i="107"/>
  <c r="N28" i="107"/>
  <c r="O28" i="107"/>
  <c r="P28" i="107"/>
  <c r="Q28" i="107"/>
  <c r="R28" i="107"/>
  <c r="S28" i="107"/>
  <c r="T28" i="107"/>
  <c r="U28" i="107"/>
  <c r="V28" i="107"/>
  <c r="W28" i="107"/>
  <c r="X28" i="107"/>
  <c r="Y28" i="107"/>
  <c r="Z28" i="107"/>
  <c r="AA28" i="107"/>
  <c r="AB28" i="107"/>
  <c r="AC28" i="107"/>
  <c r="AD28" i="107"/>
  <c r="B29" i="107"/>
  <c r="C29" i="107"/>
  <c r="D29" i="107"/>
  <c r="E29" i="107"/>
  <c r="F29" i="107"/>
  <c r="G29" i="107"/>
  <c r="H29" i="107"/>
  <c r="I29" i="107"/>
  <c r="J29" i="107"/>
  <c r="K29" i="107"/>
  <c r="L29" i="107"/>
  <c r="M29" i="107"/>
  <c r="N29" i="107"/>
  <c r="O29" i="107"/>
  <c r="P29" i="107"/>
  <c r="Q29" i="107"/>
  <c r="R29" i="107"/>
  <c r="S29" i="107"/>
  <c r="T29" i="107"/>
  <c r="U29" i="107"/>
  <c r="V29" i="107"/>
  <c r="W29" i="107"/>
  <c r="X29" i="107"/>
  <c r="Y29" i="107"/>
  <c r="Z29" i="107"/>
  <c r="AA29" i="107"/>
  <c r="AB29" i="107"/>
  <c r="AC29" i="107"/>
  <c r="AD29" i="107"/>
  <c r="B30" i="107"/>
  <c r="C30" i="107"/>
  <c r="D30" i="107"/>
  <c r="E30" i="107"/>
  <c r="F30" i="107"/>
  <c r="G30" i="107"/>
  <c r="H30" i="107"/>
  <c r="I30" i="107"/>
  <c r="J30" i="107"/>
  <c r="K30" i="107"/>
  <c r="L30" i="107"/>
  <c r="M30" i="107"/>
  <c r="N30" i="107"/>
  <c r="O30" i="107"/>
  <c r="P30" i="107"/>
  <c r="Q30" i="107"/>
  <c r="R30" i="107"/>
  <c r="S30" i="107"/>
  <c r="T30" i="107"/>
  <c r="U30" i="107"/>
  <c r="V30" i="107"/>
  <c r="W30" i="107"/>
  <c r="X30" i="107"/>
  <c r="Y30" i="107"/>
  <c r="Z30" i="107"/>
  <c r="AA30" i="107"/>
  <c r="AB30" i="107"/>
  <c r="AC30" i="107"/>
  <c r="AD30" i="107"/>
  <c r="B31" i="107"/>
  <c r="C31" i="107"/>
  <c r="D31" i="107"/>
  <c r="E31" i="107"/>
  <c r="F31" i="107"/>
  <c r="G31" i="107"/>
  <c r="H31" i="107"/>
  <c r="I31" i="107"/>
  <c r="J31" i="107"/>
  <c r="K31" i="107"/>
  <c r="L31" i="107"/>
  <c r="M31" i="107"/>
  <c r="N31" i="107"/>
  <c r="O31" i="107"/>
  <c r="P31" i="107"/>
  <c r="Q31" i="107"/>
  <c r="R31" i="107"/>
  <c r="S31" i="107"/>
  <c r="T31" i="107"/>
  <c r="U31" i="107"/>
  <c r="V31" i="107"/>
  <c r="W31" i="107"/>
  <c r="X31" i="107"/>
  <c r="Y31" i="107"/>
  <c r="Z31" i="107"/>
  <c r="AA31" i="107"/>
  <c r="AB31" i="107"/>
  <c r="AC31" i="107"/>
  <c r="AD31" i="107"/>
  <c r="B32" i="107"/>
  <c r="C32" i="107"/>
  <c r="D32" i="107"/>
  <c r="E32" i="107"/>
  <c r="F32" i="107"/>
  <c r="G32" i="107"/>
  <c r="H32" i="107"/>
  <c r="I32" i="107"/>
  <c r="J32" i="107"/>
  <c r="K32" i="107"/>
  <c r="L32" i="107"/>
  <c r="M32" i="107"/>
  <c r="N32" i="107"/>
  <c r="O32" i="107"/>
  <c r="P32" i="107"/>
  <c r="Q32" i="107"/>
  <c r="R32" i="107"/>
  <c r="S32" i="107"/>
  <c r="T32" i="107"/>
  <c r="U32" i="107"/>
  <c r="V32" i="107"/>
  <c r="W32" i="107"/>
  <c r="X32" i="107"/>
  <c r="Y32" i="107"/>
  <c r="Z32" i="107"/>
  <c r="AA32" i="107"/>
  <c r="AB32" i="107"/>
  <c r="AC32" i="107"/>
  <c r="AD32" i="107"/>
  <c r="B33" i="107"/>
  <c r="C33" i="107"/>
  <c r="D33" i="107"/>
  <c r="E33" i="107"/>
  <c r="F33" i="107"/>
  <c r="G33" i="107"/>
  <c r="H33" i="107"/>
  <c r="I33" i="107"/>
  <c r="J33" i="107"/>
  <c r="K33" i="107"/>
  <c r="L33" i="107"/>
  <c r="M33" i="107"/>
  <c r="N33" i="107"/>
  <c r="O33" i="107"/>
  <c r="P33" i="107"/>
  <c r="Q33" i="107"/>
  <c r="R33" i="107"/>
  <c r="S33" i="107"/>
  <c r="T33" i="107"/>
  <c r="U33" i="107"/>
  <c r="V33" i="107"/>
  <c r="W33" i="107"/>
  <c r="X33" i="107"/>
  <c r="Y33" i="107"/>
  <c r="Z33" i="107"/>
  <c r="AA33" i="107"/>
  <c r="AB33" i="107"/>
  <c r="AC33" i="107"/>
  <c r="AD33" i="107"/>
  <c r="B37" i="107"/>
  <c r="C37" i="107"/>
  <c r="D37" i="107"/>
  <c r="E37" i="107"/>
  <c r="F37" i="107"/>
  <c r="F39" i="107" s="1"/>
  <c r="G37" i="107"/>
  <c r="H37" i="107"/>
  <c r="I37" i="107"/>
  <c r="J37" i="107"/>
  <c r="J39" i="107" s="1"/>
  <c r="K37" i="107"/>
  <c r="L37" i="107"/>
  <c r="M37" i="107"/>
  <c r="N37" i="107"/>
  <c r="O37" i="107"/>
  <c r="P37" i="107"/>
  <c r="Q37" i="107"/>
  <c r="Q39" i="107" s="1"/>
  <c r="R37" i="107"/>
  <c r="S37" i="107"/>
  <c r="T37" i="107"/>
  <c r="T39" i="107" s="1"/>
  <c r="U37" i="107"/>
  <c r="V37" i="107"/>
  <c r="V39" i="107" s="1"/>
  <c r="W37" i="107"/>
  <c r="X37" i="107"/>
  <c r="Y37" i="107"/>
  <c r="Z37" i="107"/>
  <c r="AA37" i="107"/>
  <c r="AB37" i="107"/>
  <c r="AC37" i="107"/>
  <c r="AD37" i="107"/>
  <c r="AE37" i="107"/>
  <c r="AF37" i="107"/>
  <c r="AG37" i="107"/>
  <c r="AH37" i="107"/>
  <c r="AI37" i="107"/>
  <c r="AJ37" i="107"/>
  <c r="AK37" i="107"/>
  <c r="AL37" i="107"/>
  <c r="AM37" i="107"/>
  <c r="AN37" i="107"/>
  <c r="AO37" i="107"/>
  <c r="AP37" i="107"/>
  <c r="AQ37" i="107"/>
  <c r="AR37" i="107"/>
  <c r="AS37" i="107"/>
  <c r="AT37" i="107"/>
  <c r="AT39" i="107" s="1"/>
  <c r="AU37" i="107"/>
  <c r="AV37" i="107"/>
  <c r="AW37" i="107"/>
  <c r="B38" i="107"/>
  <c r="B39" i="107" s="1"/>
  <c r="C38" i="107"/>
  <c r="D38" i="107"/>
  <c r="E38" i="107"/>
  <c r="E39" i="107"/>
  <c r="F38" i="107"/>
  <c r="G38" i="107"/>
  <c r="H38" i="107"/>
  <c r="I38" i="107"/>
  <c r="J38" i="107"/>
  <c r="K38" i="107"/>
  <c r="L38" i="107"/>
  <c r="L39" i="107"/>
  <c r="M38" i="107"/>
  <c r="N38" i="107"/>
  <c r="O38" i="107"/>
  <c r="P38" i="107"/>
  <c r="Q38" i="107"/>
  <c r="R38" i="107"/>
  <c r="S38" i="107"/>
  <c r="S39" i="107"/>
  <c r="T38" i="107"/>
  <c r="U38" i="107"/>
  <c r="V38" i="107"/>
  <c r="W38" i="107"/>
  <c r="X38" i="107"/>
  <c r="X39" i="107"/>
  <c r="Y38" i="107"/>
  <c r="Z38" i="107"/>
  <c r="AA38" i="107"/>
  <c r="AB38" i="107"/>
  <c r="AC38" i="107"/>
  <c r="AD38" i="107"/>
  <c r="AE38" i="107"/>
  <c r="AF38" i="107"/>
  <c r="AF39" i="107" s="1"/>
  <c r="AG38" i="107"/>
  <c r="AH38" i="107"/>
  <c r="AI38" i="107"/>
  <c r="AJ38" i="107"/>
  <c r="AK38" i="107"/>
  <c r="AL38" i="107"/>
  <c r="AM38" i="107"/>
  <c r="AN38" i="107"/>
  <c r="AN39" i="107" s="1"/>
  <c r="AO38" i="107"/>
  <c r="AO39" i="107"/>
  <c r="AP38" i="107"/>
  <c r="AQ38" i="107"/>
  <c r="AR38" i="107"/>
  <c r="AR39" i="107"/>
  <c r="AS38" i="107"/>
  <c r="AT38" i="107"/>
  <c r="AU38" i="107"/>
  <c r="AV38" i="107"/>
  <c r="AV39" i="107" s="1"/>
  <c r="AW38" i="107"/>
  <c r="AL46" i="107"/>
  <c r="AM46" i="107"/>
  <c r="AN46" i="107"/>
  <c r="AO46" i="107"/>
  <c r="AP46" i="107"/>
  <c r="AQ46" i="107"/>
  <c r="AR46" i="107"/>
  <c r="AS46" i="107"/>
  <c r="AT46" i="107"/>
  <c r="AU46" i="107"/>
  <c r="AV46" i="107"/>
  <c r="AW46" i="107"/>
  <c r="AL47" i="107"/>
  <c r="AM47" i="107"/>
  <c r="AN47" i="107"/>
  <c r="AO47" i="107"/>
  <c r="AP47" i="107"/>
  <c r="AQ47" i="107"/>
  <c r="AR47" i="107"/>
  <c r="AS47" i="107"/>
  <c r="AT47" i="107"/>
  <c r="AU47" i="107"/>
  <c r="AV47" i="107"/>
  <c r="AW47" i="107"/>
  <c r="AL48" i="107"/>
  <c r="AM48" i="107"/>
  <c r="AN48" i="107"/>
  <c r="AO48" i="107"/>
  <c r="AP48" i="107"/>
  <c r="AQ48" i="107"/>
  <c r="AR48" i="107"/>
  <c r="AS48" i="107"/>
  <c r="AT48" i="107"/>
  <c r="AU48" i="107"/>
  <c r="AV48" i="107"/>
  <c r="AW48" i="107"/>
  <c r="B51" i="107"/>
  <c r="C51" i="107"/>
  <c r="D51" i="107"/>
  <c r="E51" i="107"/>
  <c r="F51" i="107"/>
  <c r="G51" i="107"/>
  <c r="H51" i="107"/>
  <c r="I51" i="107"/>
  <c r="J51" i="107"/>
  <c r="K51" i="107"/>
  <c r="L51" i="107"/>
  <c r="M51" i="107"/>
  <c r="N51" i="107"/>
  <c r="O51" i="107"/>
  <c r="P51" i="107"/>
  <c r="Q51" i="107"/>
  <c r="R51" i="107"/>
  <c r="S51" i="107"/>
  <c r="T51" i="107"/>
  <c r="U51" i="107"/>
  <c r="V51" i="107"/>
  <c r="W51" i="107"/>
  <c r="X51" i="107"/>
  <c r="Y51" i="107"/>
  <c r="Z51" i="107"/>
  <c r="AA51" i="107"/>
  <c r="AB51" i="107"/>
  <c r="AC51" i="107"/>
  <c r="AD51" i="107"/>
  <c r="AE51" i="107"/>
  <c r="AF51" i="107"/>
  <c r="AG51" i="107"/>
  <c r="AH51" i="107"/>
  <c r="AI51" i="107"/>
  <c r="AJ51" i="107"/>
  <c r="AK51" i="107"/>
  <c r="AL51" i="107"/>
  <c r="AM51" i="107"/>
  <c r="AN51" i="107"/>
  <c r="AO51" i="107"/>
  <c r="AP51" i="107"/>
  <c r="AQ51" i="107"/>
  <c r="AR51" i="107"/>
  <c r="AS51" i="107"/>
  <c r="AT51" i="107"/>
  <c r="AU51" i="107"/>
  <c r="AV51" i="107"/>
  <c r="AW51" i="107"/>
  <c r="B55" i="107"/>
  <c r="C55" i="107"/>
  <c r="D55" i="107"/>
  <c r="E55" i="107"/>
  <c r="F55" i="107"/>
  <c r="G55" i="107"/>
  <c r="H55" i="107"/>
  <c r="I55" i="107"/>
  <c r="J55" i="107"/>
  <c r="K55" i="107"/>
  <c r="L55" i="107"/>
  <c r="M55" i="107"/>
  <c r="N55" i="107"/>
  <c r="O55" i="107"/>
  <c r="P55" i="107"/>
  <c r="Q55" i="107"/>
  <c r="R55" i="107"/>
  <c r="S55" i="107"/>
  <c r="T55" i="107"/>
  <c r="U55" i="107"/>
  <c r="V55" i="107"/>
  <c r="W55" i="107"/>
  <c r="X55" i="107"/>
  <c r="Y55" i="107"/>
  <c r="AL55" i="107"/>
  <c r="AM55" i="107"/>
  <c r="AN55" i="107"/>
  <c r="AO55" i="107"/>
  <c r="AP55" i="107"/>
  <c r="AQ55" i="107"/>
  <c r="AR55" i="107"/>
  <c r="AS55" i="107"/>
  <c r="AT55" i="107"/>
  <c r="AU55" i="107"/>
  <c r="AV55" i="107"/>
  <c r="AW55" i="107"/>
  <c r="B56" i="107"/>
  <c r="C56" i="107"/>
  <c r="D56" i="107"/>
  <c r="E56" i="107"/>
  <c r="F56" i="107"/>
  <c r="G56" i="107"/>
  <c r="H56" i="107"/>
  <c r="I56" i="107"/>
  <c r="J56" i="107"/>
  <c r="K56" i="107"/>
  <c r="L56" i="107"/>
  <c r="M56" i="107"/>
  <c r="N56" i="107"/>
  <c r="O56" i="107"/>
  <c r="P56" i="107"/>
  <c r="Q56" i="107"/>
  <c r="R56" i="107"/>
  <c r="S56" i="107"/>
  <c r="T56" i="107"/>
  <c r="U56" i="107"/>
  <c r="V56" i="107"/>
  <c r="W56" i="107"/>
  <c r="X56" i="107"/>
  <c r="Y56" i="107"/>
  <c r="AL56" i="107"/>
  <c r="AM56" i="107"/>
  <c r="AN56" i="107"/>
  <c r="AO56" i="107"/>
  <c r="AP56" i="107"/>
  <c r="AQ56" i="107"/>
  <c r="AR56" i="107"/>
  <c r="AS56" i="107"/>
  <c r="AT56" i="107"/>
  <c r="AU56" i="107"/>
  <c r="AV56" i="107"/>
  <c r="AW56" i="107"/>
  <c r="B57" i="107"/>
  <c r="C57" i="107"/>
  <c r="D57" i="107"/>
  <c r="E57" i="107"/>
  <c r="F57" i="107"/>
  <c r="G57" i="107"/>
  <c r="H57" i="107"/>
  <c r="I57" i="107"/>
  <c r="J57" i="107"/>
  <c r="K57" i="107"/>
  <c r="L57" i="107"/>
  <c r="M57" i="107"/>
  <c r="N57" i="107"/>
  <c r="O57" i="107"/>
  <c r="P57" i="107"/>
  <c r="Q57" i="107"/>
  <c r="R57" i="107"/>
  <c r="S57" i="107"/>
  <c r="T57" i="107"/>
  <c r="U57" i="107"/>
  <c r="V57" i="107"/>
  <c r="W57" i="107"/>
  <c r="X57" i="107"/>
  <c r="Y57" i="107"/>
  <c r="AL57" i="107"/>
  <c r="AM57" i="107"/>
  <c r="AN57" i="107"/>
  <c r="AO57" i="107"/>
  <c r="AP57" i="107"/>
  <c r="AQ57" i="107"/>
  <c r="AR57" i="107"/>
  <c r="AS57" i="107"/>
  <c r="AT57" i="107"/>
  <c r="AU57" i="107"/>
  <c r="AV57" i="107"/>
  <c r="AW57" i="107"/>
  <c r="B58" i="107"/>
  <c r="C58" i="107"/>
  <c r="D58" i="107"/>
  <c r="E58" i="107"/>
  <c r="F58" i="107"/>
  <c r="G58" i="107"/>
  <c r="H58" i="107"/>
  <c r="I58" i="107"/>
  <c r="J58" i="107"/>
  <c r="K58" i="107"/>
  <c r="L58" i="107"/>
  <c r="M58" i="107"/>
  <c r="N58" i="107"/>
  <c r="O58" i="107"/>
  <c r="P58" i="107"/>
  <c r="Q58" i="107"/>
  <c r="R58" i="107"/>
  <c r="S58" i="107"/>
  <c r="T58" i="107"/>
  <c r="U58" i="107"/>
  <c r="V58" i="107"/>
  <c r="W58" i="107"/>
  <c r="X58" i="107"/>
  <c r="Y58" i="107"/>
  <c r="AL58" i="107"/>
  <c r="AM58" i="107"/>
  <c r="AN58" i="107"/>
  <c r="AO58" i="107"/>
  <c r="AP58" i="107"/>
  <c r="AQ58" i="107"/>
  <c r="AR58" i="107"/>
  <c r="AS58" i="107"/>
  <c r="AT58" i="107"/>
  <c r="AU58" i="107"/>
  <c r="AV58" i="107"/>
  <c r="AW58" i="107"/>
  <c r="B59" i="107"/>
  <c r="C59" i="107"/>
  <c r="D59" i="107"/>
  <c r="E59" i="107"/>
  <c r="F59" i="107"/>
  <c r="G59" i="107"/>
  <c r="H59" i="107"/>
  <c r="I59" i="107"/>
  <c r="J59" i="107"/>
  <c r="K59" i="107"/>
  <c r="L59" i="107"/>
  <c r="M59" i="107"/>
  <c r="N59" i="107"/>
  <c r="O59" i="107"/>
  <c r="P59" i="107"/>
  <c r="Q59" i="107"/>
  <c r="R59" i="107"/>
  <c r="S59" i="107"/>
  <c r="T59" i="107"/>
  <c r="U59" i="107"/>
  <c r="V59" i="107"/>
  <c r="W59" i="107"/>
  <c r="X59" i="107"/>
  <c r="Y59" i="107"/>
  <c r="AL59" i="107"/>
  <c r="AM59" i="107"/>
  <c r="AN59" i="107"/>
  <c r="AO59" i="107"/>
  <c r="AP59" i="107"/>
  <c r="AQ59" i="107"/>
  <c r="AR59" i="107"/>
  <c r="AS59" i="107"/>
  <c r="AT59" i="107"/>
  <c r="AU59" i="107"/>
  <c r="AV59" i="107"/>
  <c r="AW59" i="107"/>
  <c r="B62" i="107"/>
  <c r="C62" i="107"/>
  <c r="D62" i="107"/>
  <c r="E62" i="107"/>
  <c r="F62" i="107"/>
  <c r="G62" i="107"/>
  <c r="H62" i="107"/>
  <c r="I62" i="107"/>
  <c r="J62" i="107"/>
  <c r="K62" i="107"/>
  <c r="L62" i="107"/>
  <c r="M62" i="107"/>
  <c r="N62" i="107"/>
  <c r="O62" i="107"/>
  <c r="P62" i="107"/>
  <c r="Q62" i="107"/>
  <c r="R62" i="107"/>
  <c r="S62" i="107"/>
  <c r="T62" i="107"/>
  <c r="U62" i="107"/>
  <c r="U64" i="107" s="1"/>
  <c r="V62" i="107"/>
  <c r="W62" i="107"/>
  <c r="X62" i="107"/>
  <c r="Y62" i="107"/>
  <c r="Z62" i="107"/>
  <c r="AA62" i="107"/>
  <c r="AB62" i="107"/>
  <c r="AC62" i="107"/>
  <c r="AD62" i="107"/>
  <c r="AE62" i="107"/>
  <c r="AF62" i="107"/>
  <c r="AG62" i="107"/>
  <c r="AH62" i="107"/>
  <c r="AI62" i="107"/>
  <c r="AJ62" i="107"/>
  <c r="AK62" i="107"/>
  <c r="AL62" i="107"/>
  <c r="AM62" i="107"/>
  <c r="AM64" i="107" s="1"/>
  <c r="AN62" i="107"/>
  <c r="AO62" i="107"/>
  <c r="AP62" i="107"/>
  <c r="AQ62" i="107"/>
  <c r="AR62" i="107"/>
  <c r="AS62" i="107"/>
  <c r="AT62" i="107"/>
  <c r="AU62" i="107"/>
  <c r="AV62" i="107"/>
  <c r="AW62" i="107"/>
  <c r="B63" i="107"/>
  <c r="C63" i="107"/>
  <c r="D63" i="107"/>
  <c r="E63" i="107"/>
  <c r="F63" i="107"/>
  <c r="G63" i="107"/>
  <c r="H63" i="107"/>
  <c r="I63" i="107"/>
  <c r="J63" i="107"/>
  <c r="K63" i="107"/>
  <c r="L63" i="107"/>
  <c r="M63" i="107"/>
  <c r="N63" i="107"/>
  <c r="O63" i="107"/>
  <c r="P63" i="107"/>
  <c r="Q63" i="107"/>
  <c r="R63" i="107"/>
  <c r="S63" i="107"/>
  <c r="T63" i="107"/>
  <c r="U63" i="107"/>
  <c r="V63" i="107"/>
  <c r="W63" i="107"/>
  <c r="X63" i="107"/>
  <c r="Y63" i="107"/>
  <c r="Z63" i="107"/>
  <c r="AA63" i="107"/>
  <c r="AB63" i="107"/>
  <c r="AC63" i="107"/>
  <c r="AD63" i="107"/>
  <c r="AE63" i="107"/>
  <c r="AF63" i="107"/>
  <c r="AG63" i="107"/>
  <c r="AH63" i="107"/>
  <c r="AI63" i="107"/>
  <c r="AJ63" i="107"/>
  <c r="AK63" i="107"/>
  <c r="AL63" i="107"/>
  <c r="AM63" i="107"/>
  <c r="AN63" i="107"/>
  <c r="AO63" i="107"/>
  <c r="AP63" i="107"/>
  <c r="AQ63" i="107"/>
  <c r="AR63" i="107"/>
  <c r="AS63" i="107"/>
  <c r="AT63" i="107"/>
  <c r="AU63" i="107"/>
  <c r="AV63" i="107"/>
  <c r="AW63" i="107"/>
  <c r="B76" i="107"/>
  <c r="C76" i="107"/>
  <c r="C78" i="107" s="1"/>
  <c r="D76" i="107"/>
  <c r="E76" i="107"/>
  <c r="F76" i="107"/>
  <c r="F78" i="107" s="1"/>
  <c r="G76" i="107"/>
  <c r="H76" i="107"/>
  <c r="I76" i="107"/>
  <c r="J76" i="107"/>
  <c r="K76" i="107"/>
  <c r="L76" i="107"/>
  <c r="M76" i="107"/>
  <c r="N76" i="107"/>
  <c r="N78" i="107" s="1"/>
  <c r="O76" i="107"/>
  <c r="P76" i="107"/>
  <c r="Q76" i="107"/>
  <c r="R76" i="107"/>
  <c r="S76" i="107"/>
  <c r="S78" i="107" s="1"/>
  <c r="T76" i="107"/>
  <c r="U76" i="107"/>
  <c r="V76" i="107"/>
  <c r="V78" i="107" s="1"/>
  <c r="W76" i="107"/>
  <c r="X76" i="107"/>
  <c r="Y76" i="107"/>
  <c r="Z76" i="107"/>
  <c r="AA76" i="107"/>
  <c r="AA78" i="107" s="1"/>
  <c r="AB76" i="107"/>
  <c r="AC76" i="107"/>
  <c r="AD76" i="107"/>
  <c r="AD78" i="107" s="1"/>
  <c r="AE76" i="107"/>
  <c r="AF76" i="107"/>
  <c r="AG76" i="107"/>
  <c r="AH76" i="107"/>
  <c r="AI76" i="107"/>
  <c r="AJ76" i="107"/>
  <c r="AK76" i="107"/>
  <c r="AL76" i="107"/>
  <c r="AL78" i="107" s="1"/>
  <c r="AM76" i="107"/>
  <c r="AN76" i="107"/>
  <c r="AO76" i="107"/>
  <c r="AP76" i="107"/>
  <c r="AQ76" i="107"/>
  <c r="AR76" i="107"/>
  <c r="AS76" i="107"/>
  <c r="AT76" i="107"/>
  <c r="AT78" i="107" s="1"/>
  <c r="AU76" i="107"/>
  <c r="AV76" i="107"/>
  <c r="AW76" i="107"/>
  <c r="B77" i="107"/>
  <c r="C77" i="107"/>
  <c r="D77" i="107"/>
  <c r="E77" i="107"/>
  <c r="F77" i="107"/>
  <c r="G77" i="107"/>
  <c r="H77" i="107"/>
  <c r="I77" i="107"/>
  <c r="J77" i="107"/>
  <c r="K77" i="107"/>
  <c r="L77" i="107"/>
  <c r="M77" i="107"/>
  <c r="N77" i="107"/>
  <c r="O77" i="107"/>
  <c r="P77" i="107"/>
  <c r="Q77" i="107"/>
  <c r="R77" i="107"/>
  <c r="S77" i="107"/>
  <c r="T77" i="107"/>
  <c r="U77" i="107"/>
  <c r="V77" i="107"/>
  <c r="W77" i="107"/>
  <c r="X77" i="107"/>
  <c r="Y77" i="107"/>
  <c r="Z77" i="107"/>
  <c r="AA77" i="107"/>
  <c r="AB77" i="107"/>
  <c r="AC77" i="107"/>
  <c r="AD77" i="107"/>
  <c r="AE77" i="107"/>
  <c r="AF77" i="107"/>
  <c r="AG77" i="107"/>
  <c r="AH77" i="107"/>
  <c r="AI77" i="107"/>
  <c r="AJ77" i="107"/>
  <c r="AK77" i="107"/>
  <c r="AL77" i="107"/>
  <c r="AM77" i="107"/>
  <c r="AN77" i="107"/>
  <c r="AO77" i="107"/>
  <c r="AP77" i="107"/>
  <c r="AQ77" i="107"/>
  <c r="AR77" i="107"/>
  <c r="AS77" i="107"/>
  <c r="AT77" i="107"/>
  <c r="AU77" i="107"/>
  <c r="AV77" i="107"/>
  <c r="AW77" i="107"/>
  <c r="B81" i="107"/>
  <c r="C81" i="107"/>
  <c r="D81" i="107"/>
  <c r="E81" i="107"/>
  <c r="F81" i="107"/>
  <c r="G81" i="107"/>
  <c r="H81" i="107"/>
  <c r="I81" i="107"/>
  <c r="J81" i="107"/>
  <c r="K81" i="107"/>
  <c r="L81" i="107"/>
  <c r="M81" i="107"/>
  <c r="N81" i="107"/>
  <c r="O81" i="107"/>
  <c r="P81" i="107"/>
  <c r="Q81" i="107"/>
  <c r="R81" i="107"/>
  <c r="S81" i="107"/>
  <c r="T81" i="107"/>
  <c r="U81" i="107"/>
  <c r="V81" i="107"/>
  <c r="W81" i="107"/>
  <c r="X81" i="107"/>
  <c r="Y81" i="107"/>
  <c r="Z81" i="107"/>
  <c r="AA81" i="107"/>
  <c r="AB81" i="107"/>
  <c r="AC81" i="107"/>
  <c r="AD81" i="107"/>
  <c r="AE81" i="107"/>
  <c r="AF81" i="107"/>
  <c r="AG81" i="107"/>
  <c r="AH81" i="107"/>
  <c r="AI81" i="107"/>
  <c r="AJ81" i="107"/>
  <c r="AK81" i="107"/>
  <c r="AL81" i="107"/>
  <c r="AM81" i="107"/>
  <c r="AN81" i="107"/>
  <c r="AO81" i="107"/>
  <c r="AP81" i="107"/>
  <c r="AQ81" i="107"/>
  <c r="AR81" i="107"/>
  <c r="AS81" i="107"/>
  <c r="AT81" i="107"/>
  <c r="AU81" i="107"/>
  <c r="AV81" i="107"/>
  <c r="AW81" i="107"/>
  <c r="B82" i="107"/>
  <c r="C82" i="107"/>
  <c r="D82" i="107"/>
  <c r="E82" i="107"/>
  <c r="F82" i="107"/>
  <c r="G82" i="107"/>
  <c r="H82" i="107"/>
  <c r="I82" i="107"/>
  <c r="J82" i="107"/>
  <c r="K82" i="107"/>
  <c r="L82" i="107"/>
  <c r="M82" i="107"/>
  <c r="N82" i="107"/>
  <c r="O82" i="107"/>
  <c r="P82" i="107"/>
  <c r="Q82" i="107"/>
  <c r="R82" i="107"/>
  <c r="S82" i="107"/>
  <c r="T82" i="107"/>
  <c r="U82" i="107"/>
  <c r="V82" i="107"/>
  <c r="W82" i="107"/>
  <c r="X82" i="107"/>
  <c r="Y82" i="107"/>
  <c r="Y83" i="107" s="1"/>
  <c r="Z82" i="107"/>
  <c r="AA82" i="107"/>
  <c r="AB82" i="107"/>
  <c r="AC82" i="107"/>
  <c r="AD82" i="107"/>
  <c r="AE82" i="107"/>
  <c r="AF82" i="107"/>
  <c r="AG82" i="107"/>
  <c r="AG83" i="107" s="1"/>
  <c r="AH82" i="107"/>
  <c r="AI82" i="107"/>
  <c r="AJ82" i="107"/>
  <c r="AK82" i="107"/>
  <c r="AK83" i="107" s="1"/>
  <c r="AL82" i="107"/>
  <c r="AM82" i="107"/>
  <c r="AN82" i="107"/>
  <c r="AO82" i="107"/>
  <c r="AO83" i="107" s="1"/>
  <c r="AP82" i="107"/>
  <c r="AQ82" i="107"/>
  <c r="AR82" i="107"/>
  <c r="AS82" i="107"/>
  <c r="AT82" i="107"/>
  <c r="AU82" i="107"/>
  <c r="AV82" i="107"/>
  <c r="AW82" i="107"/>
  <c r="AW83" i="107" s="1"/>
  <c r="B88" i="107"/>
  <c r="C88" i="107"/>
  <c r="D88" i="107"/>
  <c r="E88" i="107"/>
  <c r="F88" i="107"/>
  <c r="G88" i="107"/>
  <c r="H88" i="107"/>
  <c r="I88" i="107"/>
  <c r="J88" i="107"/>
  <c r="K88" i="107"/>
  <c r="L88" i="107"/>
  <c r="M88" i="107"/>
  <c r="N88" i="107"/>
  <c r="O88" i="107"/>
  <c r="P88" i="107"/>
  <c r="Q88" i="107"/>
  <c r="R88" i="107"/>
  <c r="S88" i="107"/>
  <c r="T88" i="107"/>
  <c r="U88" i="107"/>
  <c r="V88" i="107"/>
  <c r="W88" i="107"/>
  <c r="X88" i="107"/>
  <c r="Y88" i="107"/>
  <c r="Z88" i="107"/>
  <c r="AA88" i="107"/>
  <c r="AB88" i="107"/>
  <c r="AC88" i="107"/>
  <c r="AD88" i="107"/>
  <c r="AE88" i="107"/>
  <c r="AF88" i="107"/>
  <c r="AG88" i="107"/>
  <c r="AH88" i="107"/>
  <c r="AI88" i="107"/>
  <c r="AJ88" i="107"/>
  <c r="AK88" i="107"/>
  <c r="AL88" i="107"/>
  <c r="AM88" i="107"/>
  <c r="AN88" i="107"/>
  <c r="AO88" i="107"/>
  <c r="AP88" i="107"/>
  <c r="AQ88" i="107"/>
  <c r="AR88" i="107"/>
  <c r="AS88" i="107"/>
  <c r="AT88" i="107"/>
  <c r="AU88" i="107"/>
  <c r="AV88" i="107"/>
  <c r="AW88" i="107"/>
  <c r="B89" i="107"/>
  <c r="C89" i="107"/>
  <c r="D89" i="107"/>
  <c r="E89" i="107"/>
  <c r="E90" i="107" s="1"/>
  <c r="F89" i="107"/>
  <c r="F90" i="107" s="1"/>
  <c r="G89" i="107"/>
  <c r="G90" i="107" s="1"/>
  <c r="H89" i="107"/>
  <c r="H90" i="107" s="1"/>
  <c r="I89" i="107"/>
  <c r="I90" i="107" s="1"/>
  <c r="J89" i="107"/>
  <c r="J90" i="107" s="1"/>
  <c r="K89" i="107"/>
  <c r="K90" i="107" s="1"/>
  <c r="L89" i="107"/>
  <c r="L90" i="107" s="1"/>
  <c r="M89" i="107"/>
  <c r="M90" i="107" s="1"/>
  <c r="N89" i="107"/>
  <c r="N90" i="107" s="1"/>
  <c r="O89" i="107"/>
  <c r="P89" i="107"/>
  <c r="Q89" i="107"/>
  <c r="Q90" i="107" s="1"/>
  <c r="R89" i="107"/>
  <c r="R90" i="107" s="1"/>
  <c r="S89" i="107"/>
  <c r="S90" i="107" s="1"/>
  <c r="T89" i="107"/>
  <c r="T90" i="107" s="1"/>
  <c r="U89" i="107"/>
  <c r="U90" i="107" s="1"/>
  <c r="V89" i="107"/>
  <c r="V90" i="107" s="1"/>
  <c r="W89" i="107"/>
  <c r="X89" i="107"/>
  <c r="X90" i="107" s="1"/>
  <c r="Y89" i="107"/>
  <c r="Y90" i="107" s="1"/>
  <c r="Z89" i="107"/>
  <c r="Z90" i="107" s="1"/>
  <c r="AA89" i="107"/>
  <c r="AA90" i="107" s="1"/>
  <c r="AB89" i="107"/>
  <c r="AC89" i="107"/>
  <c r="AC90" i="107" s="1"/>
  <c r="AD89" i="107"/>
  <c r="AE89" i="107"/>
  <c r="AF89" i="107"/>
  <c r="AG89" i="107"/>
  <c r="AH89" i="107"/>
  <c r="AI89" i="107"/>
  <c r="AJ89" i="107"/>
  <c r="AJ90" i="107" s="1"/>
  <c r="AK89" i="107"/>
  <c r="AL89" i="107"/>
  <c r="AL90" i="107" s="1"/>
  <c r="AM89" i="107"/>
  <c r="AN89" i="107"/>
  <c r="AO89" i="107"/>
  <c r="AP89" i="107"/>
  <c r="AP90" i="107" s="1"/>
  <c r="AQ89" i="107"/>
  <c r="AR89" i="107"/>
  <c r="AS89" i="107"/>
  <c r="AT89" i="107"/>
  <c r="AT90" i="107" s="1"/>
  <c r="AU89" i="107"/>
  <c r="AV89" i="107"/>
  <c r="AV90" i="107" s="1"/>
  <c r="AW89" i="107"/>
  <c r="B90" i="107"/>
  <c r="A77" i="107"/>
  <c r="A51" i="107"/>
  <c r="AY51" i="107"/>
  <c r="AZ51" i="107"/>
  <c r="BA51" i="107"/>
  <c r="BB51" i="107"/>
  <c r="BC51" i="107"/>
  <c r="BD51" i="107"/>
  <c r="BE51" i="107"/>
  <c r="BF51" i="107"/>
  <c r="BG51" i="107"/>
  <c r="BH51" i="107"/>
  <c r="BI51" i="107"/>
  <c r="BJ51" i="107"/>
  <c r="BK51" i="107"/>
  <c r="BL51" i="107"/>
  <c r="BM51" i="107"/>
  <c r="BN51" i="107"/>
  <c r="BO51" i="107"/>
  <c r="BQ51" i="107"/>
  <c r="BR51" i="107"/>
  <c r="BS51" i="107"/>
  <c r="BT51" i="107"/>
  <c r="BU51" i="107"/>
  <c r="AX51" i="107"/>
  <c r="A47" i="107"/>
  <c r="A48" i="107"/>
  <c r="A49" i="107"/>
  <c r="A46" i="107"/>
  <c r="AY13" i="107"/>
  <c r="AZ13" i="107"/>
  <c r="BA13" i="107"/>
  <c r="BB13" i="107"/>
  <c r="BC13" i="107"/>
  <c r="BD13" i="107"/>
  <c r="BE13" i="107"/>
  <c r="BF13" i="107"/>
  <c r="BG13" i="107"/>
  <c r="BH13" i="107"/>
  <c r="BI13" i="107"/>
  <c r="BJ13" i="107"/>
  <c r="BK13" i="107"/>
  <c r="BL13" i="107"/>
  <c r="BM13" i="107"/>
  <c r="BN13" i="107"/>
  <c r="BO13" i="107"/>
  <c r="BP13" i="107"/>
  <c r="BQ13" i="107"/>
  <c r="BR13" i="107"/>
  <c r="BS13" i="107"/>
  <c r="BT13" i="107"/>
  <c r="BU13" i="107"/>
  <c r="AX13" i="107"/>
  <c r="A38" i="107"/>
  <c r="A37" i="107"/>
  <c r="A24" i="107"/>
  <c r="A23" i="107"/>
  <c r="A22" i="107"/>
  <c r="A21" i="107"/>
  <c r="A16" i="107"/>
  <c r="A15" i="107"/>
  <c r="A14" i="107"/>
  <c r="A9" i="107"/>
  <c r="A8" i="107"/>
  <c r="DQ7" i="107"/>
  <c r="DQ75" i="107" s="1"/>
  <c r="DP7" i="107"/>
  <c r="DP87" i="107" s="1"/>
  <c r="DO7" i="107"/>
  <c r="DN7" i="107"/>
  <c r="DN75" i="107" s="1"/>
  <c r="DM7" i="107"/>
  <c r="DM87" i="107" s="1"/>
  <c r="DL7" i="107"/>
  <c r="DL45" i="107" s="1"/>
  <c r="DK7" i="107"/>
  <c r="DK87" i="107" s="1"/>
  <c r="DJ7" i="107"/>
  <c r="DJ45" i="107" s="1"/>
  <c r="DI7" i="107"/>
  <c r="DH7" i="107"/>
  <c r="DH87" i="107" s="1"/>
  <c r="DG7" i="107"/>
  <c r="DF7" i="107"/>
  <c r="DE7" i="107"/>
  <c r="DE45" i="107" s="1"/>
  <c r="DD7" i="107"/>
  <c r="DD87" i="107" s="1"/>
  <c r="DC7" i="107"/>
  <c r="DC45" i="107" s="1"/>
  <c r="DB7" i="107"/>
  <c r="DB87" i="107" s="1"/>
  <c r="DA7" i="107"/>
  <c r="DA75" i="107" s="1"/>
  <c r="CZ7" i="107"/>
  <c r="CZ87" i="107" s="1"/>
  <c r="CY7" i="107"/>
  <c r="CY45" i="107" s="1"/>
  <c r="CX7" i="107"/>
  <c r="CX45" i="107" s="1"/>
  <c r="CW7" i="107"/>
  <c r="CW87" i="107" s="1"/>
  <c r="CV7" i="107"/>
  <c r="CU7" i="107"/>
  <c r="CT7" i="107"/>
  <c r="CT75" i="107" s="1"/>
  <c r="CS7" i="107"/>
  <c r="CR7" i="107"/>
  <c r="CR45" i="107" s="1"/>
  <c r="CQ7" i="107"/>
  <c r="CP7" i="107"/>
  <c r="CP75" i="107" s="1"/>
  <c r="CO7" i="107"/>
  <c r="CO45" i="107" s="1"/>
  <c r="CN7" i="107"/>
  <c r="CN75" i="107" s="1"/>
  <c r="CM7" i="107"/>
  <c r="CM75" i="107" s="1"/>
  <c r="CL7" i="107"/>
  <c r="CL45" i="107" s="1"/>
  <c r="CK7" i="107"/>
  <c r="CK75" i="107" s="1"/>
  <c r="CJ7" i="107"/>
  <c r="CI7" i="107"/>
  <c r="CI75" i="107" s="1"/>
  <c r="CH7" i="107"/>
  <c r="CH75" i="107" s="1"/>
  <c r="CG7" i="107"/>
  <c r="CG87" i="107" s="1"/>
  <c r="CF7" i="107"/>
  <c r="CF87" i="107" s="1"/>
  <c r="CE7" i="107"/>
  <c r="CE45" i="107" s="1"/>
  <c r="CD7" i="107"/>
  <c r="CD75" i="107" s="1"/>
  <c r="CC7" i="107"/>
  <c r="CC75" i="107" s="1"/>
  <c r="CB7" i="107"/>
  <c r="CB75" i="107" s="1"/>
  <c r="CA7" i="107"/>
  <c r="CA45" i="107" s="1"/>
  <c r="BZ7" i="107"/>
  <c r="BZ45" i="107" s="1"/>
  <c r="BY7" i="107"/>
  <c r="BY87" i="107" s="1"/>
  <c r="BX7" i="107"/>
  <c r="BX87" i="107" s="1"/>
  <c r="BW7" i="107"/>
  <c r="BW87" i="107" s="1"/>
  <c r="BU7" i="107"/>
  <c r="BU45" i="107" s="1"/>
  <c r="BT7" i="107"/>
  <c r="BT87" i="107" s="1"/>
  <c r="BS7" i="107"/>
  <c r="BS87" i="107" s="1"/>
  <c r="BR7" i="107"/>
  <c r="BR75" i="107" s="1"/>
  <c r="BQ7" i="107"/>
  <c r="BQ75" i="107" s="1"/>
  <c r="BP7" i="107"/>
  <c r="BO7" i="107"/>
  <c r="BN7" i="107"/>
  <c r="BM7" i="107"/>
  <c r="BM75" i="107" s="1"/>
  <c r="BL7" i="107"/>
  <c r="BL87" i="107" s="1"/>
  <c r="BK7" i="107"/>
  <c r="BJ7" i="107"/>
  <c r="BJ75" i="107" s="1"/>
  <c r="BI7" i="107"/>
  <c r="BI45" i="107" s="1"/>
  <c r="BH7" i="107"/>
  <c r="BH87" i="107" s="1"/>
  <c r="BG7" i="107"/>
  <c r="BG87" i="107" s="1"/>
  <c r="BF7" i="107"/>
  <c r="BF87" i="107" s="1"/>
  <c r="BE7" i="107"/>
  <c r="BE87" i="107" s="1"/>
  <c r="BD7" i="107"/>
  <c r="BD87" i="107" s="1"/>
  <c r="BC7" i="107"/>
  <c r="BC87" i="107" s="1"/>
  <c r="BB7" i="107"/>
  <c r="BB45" i="107" s="1"/>
  <c r="BA7" i="107"/>
  <c r="BA75" i="107" s="1"/>
  <c r="AZ7" i="107"/>
  <c r="AZ75" i="107" s="1"/>
  <c r="AY7" i="107"/>
  <c r="AY75" i="107" s="1"/>
  <c r="AX7" i="107"/>
  <c r="DQ6" i="107"/>
  <c r="DQ44" i="107" s="1"/>
  <c r="DP6" i="107"/>
  <c r="DO6" i="107"/>
  <c r="DO86" i="107" s="1"/>
  <c r="DN6" i="107"/>
  <c r="DN74" i="107" s="1"/>
  <c r="DM6" i="107"/>
  <c r="DM44" i="107" s="1"/>
  <c r="DL6" i="107"/>
  <c r="DL74" i="107" s="1"/>
  <c r="DK6" i="107"/>
  <c r="DJ6" i="107"/>
  <c r="DJ86" i="107" s="1"/>
  <c r="DI6" i="107"/>
  <c r="DI74" i="107" s="1"/>
  <c r="DH6" i="107"/>
  <c r="DH74" i="107" s="1"/>
  <c r="DG6" i="107"/>
  <c r="DG74" i="107" s="1"/>
  <c r="DF6" i="107"/>
  <c r="DF86" i="107" s="1"/>
  <c r="DE6" i="107"/>
  <c r="DE86" i="107" s="1"/>
  <c r="DD6" i="107"/>
  <c r="DD74" i="107" s="1"/>
  <c r="DC6" i="107"/>
  <c r="DC74" i="107" s="1"/>
  <c r="DB6" i="107"/>
  <c r="DA6" i="107"/>
  <c r="CZ6" i="107"/>
  <c r="CZ86" i="107" s="1"/>
  <c r="CY6" i="107"/>
  <c r="CY44" i="107" s="1"/>
  <c r="CX6" i="107"/>
  <c r="CX86" i="107" s="1"/>
  <c r="CW6" i="107"/>
  <c r="CW74" i="107" s="1"/>
  <c r="CV6" i="107"/>
  <c r="CU6" i="107"/>
  <c r="CU86" i="107" s="1"/>
  <c r="CT6" i="107"/>
  <c r="CS6" i="107"/>
  <c r="CS74" i="107" s="1"/>
  <c r="CR6" i="107"/>
  <c r="CR74" i="107" s="1"/>
  <c r="CQ6" i="107"/>
  <c r="CQ86" i="107" s="1"/>
  <c r="CP6" i="107"/>
  <c r="CP74" i="107" s="1"/>
  <c r="CI6" i="107"/>
  <c r="CH6" i="107"/>
  <c r="CH86" i="107" s="1"/>
  <c r="CG6" i="107"/>
  <c r="CG86" i="107" s="1"/>
  <c r="CF6" i="107"/>
  <c r="CF86" i="107" s="1"/>
  <c r="CE6" i="107"/>
  <c r="CD6" i="107"/>
  <c r="CD44" i="107" s="1"/>
  <c r="CC6" i="107"/>
  <c r="CC74" i="107" s="1"/>
  <c r="CB6" i="107"/>
  <c r="CB86" i="107" s="1"/>
  <c r="CA6" i="107"/>
  <c r="CA74" i="107" s="1"/>
  <c r="BZ6" i="107"/>
  <c r="BZ74" i="107" s="1"/>
  <c r="BY6" i="107"/>
  <c r="BX6" i="107"/>
  <c r="BX86" i="107" s="1"/>
  <c r="BW6" i="107"/>
  <c r="BW74" i="107" s="1"/>
  <c r="BU6" i="107"/>
  <c r="BU44" i="107" s="1"/>
  <c r="BT6" i="107"/>
  <c r="BT86" i="107" s="1"/>
  <c r="BS6" i="107"/>
  <c r="BS44" i="107" s="1"/>
  <c r="BR6" i="107"/>
  <c r="BR44" i="107" s="1"/>
  <c r="BQ6" i="107"/>
  <c r="BQ86" i="107" s="1"/>
  <c r="BP6" i="107"/>
  <c r="BO6" i="107"/>
  <c r="BO44" i="107" s="1"/>
  <c r="BN6" i="107"/>
  <c r="BM6" i="107"/>
  <c r="BL6" i="107"/>
  <c r="BK6" i="107"/>
  <c r="BK74" i="107" s="1"/>
  <c r="BJ6" i="107"/>
  <c r="BJ74" i="107" s="1"/>
  <c r="BI6" i="107"/>
  <c r="BI44" i="107" s="1"/>
  <c r="BH6" i="107"/>
  <c r="BH44" i="107" s="1"/>
  <c r="BG6" i="107"/>
  <c r="BG74" i="107" s="1"/>
  <c r="BF6" i="107"/>
  <c r="BF44" i="107" s="1"/>
  <c r="BE6" i="107"/>
  <c r="BE44" i="107" s="1"/>
  <c r="BD6" i="107"/>
  <c r="BC6" i="107"/>
  <c r="BC74" i="107" s="1"/>
  <c r="BB6" i="107"/>
  <c r="BA6" i="107"/>
  <c r="BA86" i="107" s="1"/>
  <c r="AZ6" i="107"/>
  <c r="AY6" i="107"/>
  <c r="AY86" i="107" s="1"/>
  <c r="AX6" i="107"/>
  <c r="AX86" i="107" s="1"/>
  <c r="BF3" i="10"/>
  <c r="BG3" i="10"/>
  <c r="BH3" i="10"/>
  <c r="BI3" i="10"/>
  <c r="BJ3" i="10"/>
  <c r="BK3" i="10"/>
  <c r="BL3" i="10"/>
  <c r="BM3" i="10"/>
  <c r="BN3" i="10"/>
  <c r="BO3" i="10"/>
  <c r="BP3" i="10"/>
  <c r="BQ3" i="10"/>
  <c r="BF4" i="10"/>
  <c r="BG4" i="10"/>
  <c r="BH4" i="10"/>
  <c r="BI4" i="10"/>
  <c r="BJ4" i="10"/>
  <c r="BK4" i="10"/>
  <c r="BL4" i="10"/>
  <c r="BM4" i="10"/>
  <c r="BN4" i="10"/>
  <c r="BO4" i="10"/>
  <c r="BP4" i="10"/>
  <c r="BQ4" i="10"/>
  <c r="BO681" i="10"/>
  <c r="AK430" i="25"/>
  <c r="AE28" i="107" s="1"/>
  <c r="AL430" i="25"/>
  <c r="AF28" i="107" s="1"/>
  <c r="AM430" i="25"/>
  <c r="AG28" i="107" s="1"/>
  <c r="AN430" i="25"/>
  <c r="AH28" i="107" s="1"/>
  <c r="AO430" i="25"/>
  <c r="AP430" i="25"/>
  <c r="AJ28" i="107" s="1"/>
  <c r="AQ430" i="25"/>
  <c r="AK28" i="107" s="1"/>
  <c r="AR430" i="25"/>
  <c r="AL28" i="107" s="1"/>
  <c r="AS430" i="25"/>
  <c r="AM28" i="107" s="1"/>
  <c r="AT430" i="25"/>
  <c r="AU430" i="25"/>
  <c r="AO28" i="107" s="1"/>
  <c r="AV430" i="25"/>
  <c r="AP28" i="107" s="1"/>
  <c r="AW430" i="25"/>
  <c r="AQ28" i="107" s="1"/>
  <c r="AX430" i="25"/>
  <c r="AR28" i="107" s="1"/>
  <c r="AY430" i="25"/>
  <c r="AS28" i="107" s="1"/>
  <c r="AZ430" i="25"/>
  <c r="AT28" i="107" s="1"/>
  <c r="BA430" i="25"/>
  <c r="AU28" i="107" s="1"/>
  <c r="BB430" i="25"/>
  <c r="AV28" i="107" s="1"/>
  <c r="BC430" i="25"/>
  <c r="AW28" i="107" s="1"/>
  <c r="AK431" i="25"/>
  <c r="AE29" i="107" s="1"/>
  <c r="AL431" i="25"/>
  <c r="AF29" i="107" s="1"/>
  <c r="AM431" i="25"/>
  <c r="AG29" i="107" s="1"/>
  <c r="AN431" i="25"/>
  <c r="AH29" i="107" s="1"/>
  <c r="AO431" i="25"/>
  <c r="AI29" i="107" s="1"/>
  <c r="AP431" i="25"/>
  <c r="AJ29" i="107" s="1"/>
  <c r="AQ431" i="25"/>
  <c r="AK29" i="107" s="1"/>
  <c r="AR431" i="25"/>
  <c r="AL29" i="107" s="1"/>
  <c r="AS431" i="25"/>
  <c r="AM29" i="107" s="1"/>
  <c r="AT431" i="25"/>
  <c r="AN29" i="107" s="1"/>
  <c r="AU431" i="25"/>
  <c r="AO29" i="107" s="1"/>
  <c r="AV431" i="25"/>
  <c r="AP29" i="107" s="1"/>
  <c r="AW431" i="25"/>
  <c r="AX431" i="25"/>
  <c r="AR29" i="107" s="1"/>
  <c r="AY431" i="25"/>
  <c r="AS29" i="107" s="1"/>
  <c r="AZ431" i="25"/>
  <c r="AT29" i="107" s="1"/>
  <c r="BA431" i="25"/>
  <c r="AU29" i="107" s="1"/>
  <c r="BB431" i="25"/>
  <c r="AV29" i="107" s="1"/>
  <c r="BC431" i="25"/>
  <c r="AW29" i="107" s="1"/>
  <c r="AK432" i="25"/>
  <c r="AE30" i="107" s="1"/>
  <c r="AL432" i="25"/>
  <c r="AF30" i="107" s="1"/>
  <c r="AM432" i="25"/>
  <c r="AG30" i="107" s="1"/>
  <c r="AN432" i="25"/>
  <c r="AH30" i="107" s="1"/>
  <c r="AO432" i="25"/>
  <c r="AI30" i="107" s="1"/>
  <c r="AP432" i="25"/>
  <c r="AJ30" i="107" s="1"/>
  <c r="AQ432" i="25"/>
  <c r="AK30" i="107" s="1"/>
  <c r="AR432" i="25"/>
  <c r="AL30" i="107" s="1"/>
  <c r="AS432" i="25"/>
  <c r="AM30" i="107" s="1"/>
  <c r="AT432" i="25"/>
  <c r="AN30" i="107" s="1"/>
  <c r="AU432" i="25"/>
  <c r="AO30" i="107" s="1"/>
  <c r="AV432" i="25"/>
  <c r="AP30" i="107" s="1"/>
  <c r="AW432" i="25"/>
  <c r="AQ30" i="107" s="1"/>
  <c r="AX432" i="25"/>
  <c r="AR30" i="107" s="1"/>
  <c r="AY432" i="25"/>
  <c r="AS30" i="107" s="1"/>
  <c r="AZ432" i="25"/>
  <c r="AT30" i="107" s="1"/>
  <c r="BA432" i="25"/>
  <c r="AU30" i="107" s="1"/>
  <c r="BB432" i="25"/>
  <c r="AV30" i="107" s="1"/>
  <c r="BC432" i="25"/>
  <c r="AW30" i="107" s="1"/>
  <c r="AK433" i="25"/>
  <c r="AE31" i="107" s="1"/>
  <c r="AL433" i="25"/>
  <c r="AF31" i="107" s="1"/>
  <c r="AM433" i="25"/>
  <c r="AG31" i="107" s="1"/>
  <c r="AN433" i="25"/>
  <c r="AH31" i="107" s="1"/>
  <c r="AO433" i="25"/>
  <c r="AI31" i="107" s="1"/>
  <c r="AP433" i="25"/>
  <c r="AJ31" i="107" s="1"/>
  <c r="AQ433" i="25"/>
  <c r="AK31" i="107" s="1"/>
  <c r="AR433" i="25"/>
  <c r="AL31" i="107" s="1"/>
  <c r="AS433" i="25"/>
  <c r="AM31" i="107" s="1"/>
  <c r="AT433" i="25"/>
  <c r="AN31" i="107" s="1"/>
  <c r="AU433" i="25"/>
  <c r="AO31" i="107" s="1"/>
  <c r="AV433" i="25"/>
  <c r="AP31" i="107" s="1"/>
  <c r="AW433" i="25"/>
  <c r="AQ31" i="107" s="1"/>
  <c r="AX433" i="25"/>
  <c r="AR31" i="107" s="1"/>
  <c r="AY433" i="25"/>
  <c r="AS31" i="107" s="1"/>
  <c r="AZ433" i="25"/>
  <c r="AT31" i="107" s="1"/>
  <c r="BA433" i="25"/>
  <c r="AU31" i="107" s="1"/>
  <c r="BB433" i="25"/>
  <c r="AV31" i="107" s="1"/>
  <c r="BC433" i="25"/>
  <c r="AW31" i="107" s="1"/>
  <c r="AK434" i="25"/>
  <c r="AE32" i="107" s="1"/>
  <c r="AL434" i="25"/>
  <c r="AF32" i="107" s="1"/>
  <c r="AM434" i="25"/>
  <c r="AG32" i="107" s="1"/>
  <c r="AN434" i="25"/>
  <c r="AH32" i="107" s="1"/>
  <c r="AO434" i="25"/>
  <c r="AI32" i="107" s="1"/>
  <c r="AP434" i="25"/>
  <c r="AJ32" i="107" s="1"/>
  <c r="AQ434" i="25"/>
  <c r="AK32" i="107" s="1"/>
  <c r="AR434" i="25"/>
  <c r="AL32" i="107" s="1"/>
  <c r="AS434" i="25"/>
  <c r="AM32" i="107" s="1"/>
  <c r="AT434" i="25"/>
  <c r="AN32" i="107" s="1"/>
  <c r="AU434" i="25"/>
  <c r="AO32" i="107" s="1"/>
  <c r="AV434" i="25"/>
  <c r="AP32" i="107" s="1"/>
  <c r="AW434" i="25"/>
  <c r="AQ32" i="107" s="1"/>
  <c r="AX434" i="25"/>
  <c r="AR32" i="107" s="1"/>
  <c r="AY434" i="25"/>
  <c r="AS32" i="107" s="1"/>
  <c r="AZ434" i="25"/>
  <c r="AT32" i="107" s="1"/>
  <c r="BA434" i="25"/>
  <c r="AU32" i="107" s="1"/>
  <c r="BB434" i="25"/>
  <c r="AV32" i="107" s="1"/>
  <c r="BC434" i="25"/>
  <c r="AW32" i="107" s="1"/>
  <c r="AK435" i="25"/>
  <c r="AE33" i="107" s="1"/>
  <c r="AL435" i="25"/>
  <c r="AF33" i="107" s="1"/>
  <c r="AM435" i="25"/>
  <c r="AG33" i="107" s="1"/>
  <c r="AN435" i="25"/>
  <c r="AH33" i="107" s="1"/>
  <c r="AO435" i="25"/>
  <c r="AI33" i="107" s="1"/>
  <c r="AP435" i="25"/>
  <c r="AJ33" i="107" s="1"/>
  <c r="AQ435" i="25"/>
  <c r="AK33" i="107" s="1"/>
  <c r="AR435" i="25"/>
  <c r="AL33" i="107" s="1"/>
  <c r="AS435" i="25"/>
  <c r="AM33" i="107" s="1"/>
  <c r="AT435" i="25"/>
  <c r="AN33" i="107" s="1"/>
  <c r="AU435" i="25"/>
  <c r="AO33" i="107" s="1"/>
  <c r="AV435" i="25"/>
  <c r="AP33" i="107" s="1"/>
  <c r="AW435" i="25"/>
  <c r="AQ33" i="107" s="1"/>
  <c r="AX435" i="25"/>
  <c r="AR33" i="107" s="1"/>
  <c r="AY435" i="25"/>
  <c r="AS33" i="107" s="1"/>
  <c r="AZ435" i="25"/>
  <c r="AT33" i="107" s="1"/>
  <c r="BA435" i="25"/>
  <c r="AU33" i="107" s="1"/>
  <c r="BB435" i="25"/>
  <c r="AV33" i="107" s="1"/>
  <c r="BC435" i="25"/>
  <c r="AW33" i="107" s="1"/>
  <c r="A2" i="106"/>
  <c r="BJ5" i="66"/>
  <c r="BK5" i="66"/>
  <c r="BL5" i="66"/>
  <c r="BM5" i="66"/>
  <c r="BN5" i="66"/>
  <c r="BO5" i="66"/>
  <c r="BP5" i="66"/>
  <c r="BQ5" i="66"/>
  <c r="BR5" i="66"/>
  <c r="BS5" i="66"/>
  <c r="BT5" i="66"/>
  <c r="BU5" i="66"/>
  <c r="BV5" i="66"/>
  <c r="BW5" i="66"/>
  <c r="BX5" i="66"/>
  <c r="BY5" i="66"/>
  <c r="BZ5" i="66"/>
  <c r="CA5" i="66"/>
  <c r="CB5" i="66"/>
  <c r="CC5" i="66"/>
  <c r="CD5" i="66"/>
  <c r="CE5" i="66"/>
  <c r="CF5" i="66"/>
  <c r="CG5" i="66"/>
  <c r="CH5" i="66"/>
  <c r="CI5" i="66"/>
  <c r="CJ5" i="66"/>
  <c r="CK5" i="66"/>
  <c r="CL5" i="66"/>
  <c r="CM5" i="66"/>
  <c r="CN5" i="66"/>
  <c r="CO5" i="66"/>
  <c r="CP5" i="66"/>
  <c r="CQ5" i="66"/>
  <c r="CR5" i="66"/>
  <c r="CS5" i="66"/>
  <c r="CT5" i="66"/>
  <c r="CU5" i="66"/>
  <c r="CV5" i="66"/>
  <c r="CW5" i="66"/>
  <c r="CX5" i="66"/>
  <c r="CY5" i="66"/>
  <c r="CZ5" i="66"/>
  <c r="DA5" i="66"/>
  <c r="DB5" i="66"/>
  <c r="DC5" i="66"/>
  <c r="DD5" i="66"/>
  <c r="DE5" i="66"/>
  <c r="DF5" i="66"/>
  <c r="DG5" i="66"/>
  <c r="DH5" i="66"/>
  <c r="DI5" i="66"/>
  <c r="DJ5" i="66"/>
  <c r="DK5" i="66"/>
  <c r="DL5" i="66"/>
  <c r="DM5" i="66"/>
  <c r="DN5" i="66"/>
  <c r="DO5" i="66"/>
  <c r="DP5" i="66"/>
  <c r="DQ5" i="66"/>
  <c r="B4" i="66"/>
  <c r="BJ4" i="66"/>
  <c r="BK4" i="66"/>
  <c r="BL4" i="66"/>
  <c r="BM4" i="66"/>
  <c r="BN4" i="66"/>
  <c r="BO4" i="66"/>
  <c r="BP4" i="66"/>
  <c r="BQ4" i="66"/>
  <c r="BR4" i="66"/>
  <c r="BS4" i="66"/>
  <c r="BT4" i="66"/>
  <c r="BU4" i="66"/>
  <c r="BV4" i="66"/>
  <c r="BW4" i="66"/>
  <c r="BX4" i="66"/>
  <c r="BY4" i="66"/>
  <c r="BZ4" i="66"/>
  <c r="CA4" i="66"/>
  <c r="CB4" i="66"/>
  <c r="CC4" i="66"/>
  <c r="CD4" i="66"/>
  <c r="CE4" i="66"/>
  <c r="CF4" i="66"/>
  <c r="CG4" i="66"/>
  <c r="CH4" i="66"/>
  <c r="CI4" i="66"/>
  <c r="CP4" i="66"/>
  <c r="CQ4" i="66"/>
  <c r="CR4" i="66"/>
  <c r="CS4" i="66"/>
  <c r="CT4" i="66"/>
  <c r="CU4" i="66"/>
  <c r="CV4" i="66"/>
  <c r="CW4" i="66"/>
  <c r="CX4" i="66"/>
  <c r="CY4" i="66"/>
  <c r="CZ4" i="66"/>
  <c r="DA4" i="66"/>
  <c r="DB4" i="66"/>
  <c r="DC4" i="66"/>
  <c r="DD4" i="66"/>
  <c r="DE4" i="66"/>
  <c r="DF4" i="66"/>
  <c r="DG4" i="66"/>
  <c r="DH4" i="66"/>
  <c r="DI4" i="66"/>
  <c r="DJ4" i="66"/>
  <c r="DK4" i="66"/>
  <c r="DL4" i="66"/>
  <c r="DM4" i="66"/>
  <c r="DN4" i="66"/>
  <c r="DO4" i="66"/>
  <c r="DP4" i="66"/>
  <c r="B5" i="66"/>
  <c r="DQ4" i="66"/>
  <c r="BK5" i="32"/>
  <c r="BL5" i="32"/>
  <c r="BM5" i="32"/>
  <c r="BN5" i="32"/>
  <c r="BO5" i="32"/>
  <c r="BP5" i="32"/>
  <c r="BQ5" i="32"/>
  <c r="BR5" i="32"/>
  <c r="BS5" i="32"/>
  <c r="BT5" i="32"/>
  <c r="BU5" i="32"/>
  <c r="BV5" i="32"/>
  <c r="BW5" i="32"/>
  <c r="BX5" i="32"/>
  <c r="BY5" i="32"/>
  <c r="BZ5" i="32"/>
  <c r="CA5" i="32"/>
  <c r="CB5" i="32"/>
  <c r="CC5" i="32"/>
  <c r="CD5" i="32"/>
  <c r="CE5" i="32"/>
  <c r="CF5" i="32"/>
  <c r="CG5" i="32"/>
  <c r="CH5" i="32"/>
  <c r="CI5" i="32"/>
  <c r="CJ5" i="32"/>
  <c r="CQ5" i="32"/>
  <c r="CR5" i="32"/>
  <c r="CS5" i="32"/>
  <c r="CT5" i="32"/>
  <c r="CU5" i="32"/>
  <c r="CV5" i="32"/>
  <c r="CW5" i="32"/>
  <c r="CX5" i="32"/>
  <c r="CY5" i="32"/>
  <c r="CZ5" i="32"/>
  <c r="DA5" i="32"/>
  <c r="DB5" i="32"/>
  <c r="DC5" i="32"/>
  <c r="DD5" i="32"/>
  <c r="DE5" i="32"/>
  <c r="DF5" i="32"/>
  <c r="DG5" i="32"/>
  <c r="DH5" i="32"/>
  <c r="DI5" i="32"/>
  <c r="DJ5" i="32"/>
  <c r="DK5" i="32"/>
  <c r="DL5" i="32"/>
  <c r="DM5" i="32"/>
  <c r="DN5" i="32"/>
  <c r="DO5" i="32"/>
  <c r="DP5" i="32"/>
  <c r="DQ5" i="32"/>
  <c r="BK6" i="32"/>
  <c r="BL6" i="32"/>
  <c r="BM6" i="32"/>
  <c r="BN6" i="32"/>
  <c r="BO6" i="32"/>
  <c r="BP6" i="32"/>
  <c r="BQ6" i="32"/>
  <c r="BR6" i="32"/>
  <c r="BS6" i="32"/>
  <c r="BT6" i="32"/>
  <c r="BU6" i="32"/>
  <c r="BV6" i="32"/>
  <c r="BW6" i="32"/>
  <c r="BX6" i="32"/>
  <c r="BY6" i="32"/>
  <c r="BZ6" i="32"/>
  <c r="CA6" i="32"/>
  <c r="CB6" i="32"/>
  <c r="CC6" i="32"/>
  <c r="CD6" i="32"/>
  <c r="CE6" i="32"/>
  <c r="CF6" i="32"/>
  <c r="CG6" i="32"/>
  <c r="CH6" i="32"/>
  <c r="CI6" i="32"/>
  <c r="CJ6" i="32"/>
  <c r="CK6" i="32"/>
  <c r="CL6" i="32"/>
  <c r="CM6" i="32"/>
  <c r="CN6" i="32"/>
  <c r="CO6" i="32"/>
  <c r="CP6" i="32"/>
  <c r="CQ6" i="32"/>
  <c r="CR6" i="32"/>
  <c r="CS6" i="32"/>
  <c r="CT6" i="32"/>
  <c r="CU6" i="32"/>
  <c r="CV6" i="32"/>
  <c r="CW6" i="32"/>
  <c r="CX6" i="32"/>
  <c r="CY6" i="32"/>
  <c r="CZ6" i="32"/>
  <c r="DA6" i="32"/>
  <c r="DB6" i="32"/>
  <c r="DC6" i="32"/>
  <c r="DD6" i="32"/>
  <c r="DE6" i="32"/>
  <c r="DF6" i="32"/>
  <c r="DG6" i="32"/>
  <c r="DH6" i="32"/>
  <c r="DI6" i="32"/>
  <c r="DJ6" i="32"/>
  <c r="DK6" i="32"/>
  <c r="DL6" i="32"/>
  <c r="DM6" i="32"/>
  <c r="DN6" i="32"/>
  <c r="DO6" i="32"/>
  <c r="DP6" i="32"/>
  <c r="DQ6" i="32"/>
  <c r="DR6" i="32"/>
  <c r="DR5" i="32"/>
  <c r="Y3" i="18"/>
  <c r="AA6" i="18"/>
  <c r="AC6" i="18"/>
  <c r="AA7" i="18"/>
  <c r="C4" i="8"/>
  <c r="C101" i="8" s="1"/>
  <c r="C115" i="8" s="1"/>
  <c r="D4" i="8"/>
  <c r="D101" i="8" s="1"/>
  <c r="D115" i="8" s="1"/>
  <c r="E4" i="8"/>
  <c r="E101" i="8" s="1"/>
  <c r="E115" i="8" s="1"/>
  <c r="F4" i="8"/>
  <c r="F101" i="8" s="1"/>
  <c r="F115" i="8" s="1"/>
  <c r="G4" i="8"/>
  <c r="G93" i="8" s="1"/>
  <c r="H4" i="8"/>
  <c r="H93" i="8" s="1"/>
  <c r="I4" i="8"/>
  <c r="I101" i="8" s="1"/>
  <c r="I115" i="8" s="1"/>
  <c r="J4" i="8"/>
  <c r="J101" i="8" s="1"/>
  <c r="J115" i="8" s="1"/>
  <c r="K4" i="8"/>
  <c r="K101" i="8" s="1"/>
  <c r="K115" i="8" s="1"/>
  <c r="L4" i="8"/>
  <c r="L93" i="8" s="1"/>
  <c r="M4" i="8"/>
  <c r="M101" i="8" s="1"/>
  <c r="M115" i="8" s="1"/>
  <c r="N4" i="8"/>
  <c r="O4" i="8"/>
  <c r="O93" i="8" s="1"/>
  <c r="P4" i="8"/>
  <c r="P101" i="8" s="1"/>
  <c r="P115" i="8" s="1"/>
  <c r="Q4" i="8"/>
  <c r="Q93" i="8" s="1"/>
  <c r="R4" i="8"/>
  <c r="R93" i="8" s="1"/>
  <c r="S4" i="8"/>
  <c r="S101" i="8" s="1"/>
  <c r="S115" i="8" s="1"/>
  <c r="T4" i="8"/>
  <c r="T101" i="8" s="1"/>
  <c r="T115" i="8" s="1"/>
  <c r="U4" i="8"/>
  <c r="U101" i="8" s="1"/>
  <c r="U115" i="8" s="1"/>
  <c r="V4" i="8"/>
  <c r="V101" i="8" s="1"/>
  <c r="V115" i="8" s="1"/>
  <c r="CT4" i="8"/>
  <c r="CT93" i="8" s="1"/>
  <c r="CU4" i="8"/>
  <c r="CU93" i="8" s="1"/>
  <c r="CV4" i="8"/>
  <c r="CV93" i="8" s="1"/>
  <c r="CW4" i="8"/>
  <c r="CW93" i="8" s="1"/>
  <c r="CX4" i="8"/>
  <c r="CX101" i="8" s="1"/>
  <c r="CX115" i="8" s="1"/>
  <c r="CY4" i="8"/>
  <c r="CZ4" i="8"/>
  <c r="DA4" i="8"/>
  <c r="DA93" i="8" s="1"/>
  <c r="DB4" i="8"/>
  <c r="DB101" i="8" s="1"/>
  <c r="DB115" i="8" s="1"/>
  <c r="DC4" i="8"/>
  <c r="DD4" i="8"/>
  <c r="DD93" i="8" s="1"/>
  <c r="DE4" i="8"/>
  <c r="DE101" i="8" s="1"/>
  <c r="DE115" i="8" s="1"/>
  <c r="DF4" i="8"/>
  <c r="DF93" i="8" s="1"/>
  <c r="DG4" i="8"/>
  <c r="DG93" i="8" s="1"/>
  <c r="DH4" i="8"/>
  <c r="DH101" i="8" s="1"/>
  <c r="DH115" i="8" s="1"/>
  <c r="DI4" i="8"/>
  <c r="DI93" i="8" s="1"/>
  <c r="DJ4" i="8"/>
  <c r="DK4" i="8"/>
  <c r="DK93" i="8" s="1"/>
  <c r="DL4" i="8"/>
  <c r="DL101" i="8" s="1"/>
  <c r="DL115" i="8" s="1"/>
  <c r="DM4" i="8"/>
  <c r="DN4" i="8"/>
  <c r="DN93" i="8" s="1"/>
  <c r="DO4" i="8"/>
  <c r="DO93" i="8" s="1"/>
  <c r="DP4" i="8"/>
  <c r="DP93" i="8" s="1"/>
  <c r="DQ4" i="8"/>
  <c r="DQ101" i="8" s="1"/>
  <c r="DQ115" i="8" s="1"/>
  <c r="C5" i="8"/>
  <c r="C102" i="8" s="1"/>
  <c r="C116" i="8" s="1"/>
  <c r="D5" i="8"/>
  <c r="E5" i="8"/>
  <c r="E102" i="8" s="1"/>
  <c r="E116" i="8" s="1"/>
  <c r="F5" i="8"/>
  <c r="F102" i="8" s="1"/>
  <c r="F116" i="8" s="1"/>
  <c r="G5" i="8"/>
  <c r="G102" i="8" s="1"/>
  <c r="G116" i="8" s="1"/>
  <c r="H5" i="8"/>
  <c r="H94" i="8" s="1"/>
  <c r="I5" i="8"/>
  <c r="I94" i="8" s="1"/>
  <c r="J5" i="8"/>
  <c r="J94" i="8" s="1"/>
  <c r="K5" i="8"/>
  <c r="K94" i="8" s="1"/>
  <c r="L5" i="8"/>
  <c r="L102" i="8" s="1"/>
  <c r="L116" i="8" s="1"/>
  <c r="M5" i="8"/>
  <c r="M94" i="8" s="1"/>
  <c r="N5" i="8"/>
  <c r="N102" i="8" s="1"/>
  <c r="N116" i="8" s="1"/>
  <c r="O5" i="8"/>
  <c r="O102" i="8" s="1"/>
  <c r="O116" i="8" s="1"/>
  <c r="P5" i="8"/>
  <c r="P102" i="8" s="1"/>
  <c r="P116" i="8" s="1"/>
  <c r="Q5" i="8"/>
  <c r="Q102" i="8" s="1"/>
  <c r="Q116" i="8" s="1"/>
  <c r="R5" i="8"/>
  <c r="R102" i="8" s="1"/>
  <c r="R116" i="8" s="1"/>
  <c r="S5" i="8"/>
  <c r="S102" i="8" s="1"/>
  <c r="S116" i="8" s="1"/>
  <c r="T5" i="8"/>
  <c r="U5" i="8"/>
  <c r="U94" i="8" s="1"/>
  <c r="V5" i="8"/>
  <c r="V94" i="8" s="1"/>
  <c r="CT5" i="8"/>
  <c r="CT102" i="8" s="1"/>
  <c r="CT116" i="8" s="1"/>
  <c r="CU5" i="8"/>
  <c r="CU102" i="8" s="1"/>
  <c r="CU116" i="8" s="1"/>
  <c r="CV5" i="8"/>
  <c r="CV102" i="8" s="1"/>
  <c r="CV116" i="8" s="1"/>
  <c r="CW5" i="8"/>
  <c r="CW94" i="8" s="1"/>
  <c r="CX5" i="8"/>
  <c r="CX102" i="8" s="1"/>
  <c r="CX116" i="8" s="1"/>
  <c r="CY5" i="8"/>
  <c r="CZ5" i="8"/>
  <c r="CZ94" i="8" s="1"/>
  <c r="DA5" i="8"/>
  <c r="DA102" i="8" s="1"/>
  <c r="DA116" i="8" s="1"/>
  <c r="DB5" i="8"/>
  <c r="DB102" i="8" s="1"/>
  <c r="DB116" i="8" s="1"/>
  <c r="DC5" i="8"/>
  <c r="DC102" i="8" s="1"/>
  <c r="DC116" i="8" s="1"/>
  <c r="DD5" i="8"/>
  <c r="DD102" i="8" s="1"/>
  <c r="DD116" i="8" s="1"/>
  <c r="DE5" i="8"/>
  <c r="DE102" i="8" s="1"/>
  <c r="DE116" i="8" s="1"/>
  <c r="DF5" i="8"/>
  <c r="DF94" i="8" s="1"/>
  <c r="DG5" i="8"/>
  <c r="DG94" i="8" s="1"/>
  <c r="DH5" i="8"/>
  <c r="DH102" i="8" s="1"/>
  <c r="DH116" i="8" s="1"/>
  <c r="DI5" i="8"/>
  <c r="DI102" i="8" s="1"/>
  <c r="DI116" i="8" s="1"/>
  <c r="DJ5" i="8"/>
  <c r="DJ102" i="8" s="1"/>
  <c r="DJ116" i="8" s="1"/>
  <c r="DK5" i="8"/>
  <c r="DK94" i="8" s="1"/>
  <c r="DL5" i="8"/>
  <c r="DL94" i="8" s="1"/>
  <c r="DM5" i="8"/>
  <c r="DM102" i="8" s="1"/>
  <c r="DM116" i="8" s="1"/>
  <c r="DN5" i="8"/>
  <c r="DN94" i="8" s="1"/>
  <c r="DO5" i="8"/>
  <c r="DO94" i="8" s="1"/>
  <c r="DP5" i="8"/>
  <c r="DP94" i="8" s="1"/>
  <c r="DQ5" i="8"/>
  <c r="DQ94" i="8" s="1"/>
  <c r="B5" i="8"/>
  <c r="B102" i="8" s="1"/>
  <c r="B116" i="8" s="1"/>
  <c r="B4" i="8"/>
  <c r="B93" i="8" s="1"/>
  <c r="BJ6" i="7"/>
  <c r="BK6" i="7"/>
  <c r="BL6" i="7"/>
  <c r="BM6" i="7"/>
  <c r="BN6" i="7"/>
  <c r="BO6" i="7"/>
  <c r="BP6" i="7"/>
  <c r="BQ6" i="7"/>
  <c r="BR6" i="7"/>
  <c r="BS6" i="7"/>
  <c r="BT6" i="7"/>
  <c r="BU6" i="7"/>
  <c r="CT6" i="7"/>
  <c r="CU6" i="7"/>
  <c r="CV6" i="7"/>
  <c r="CW6" i="7"/>
  <c r="CX6" i="7"/>
  <c r="CY6" i="7"/>
  <c r="CZ6" i="7"/>
  <c r="DA6" i="7"/>
  <c r="DB6" i="7"/>
  <c r="DC6" i="7"/>
  <c r="DD6" i="7"/>
  <c r="DE6" i="7"/>
  <c r="DF6" i="7"/>
  <c r="DG6" i="7"/>
  <c r="DH6" i="7"/>
  <c r="DI6" i="7"/>
  <c r="DJ6" i="7"/>
  <c r="DK6" i="7"/>
  <c r="DL6" i="7"/>
  <c r="DM6" i="7"/>
  <c r="DN6" i="7"/>
  <c r="J6" i="82" s="1"/>
  <c r="DO6" i="7"/>
  <c r="DP6" i="7"/>
  <c r="DQ6" i="7"/>
  <c r="BJ7" i="7"/>
  <c r="BK7" i="7"/>
  <c r="BL7" i="7"/>
  <c r="BM7" i="7"/>
  <c r="BN7" i="7"/>
  <c r="BO7" i="7"/>
  <c r="BP7" i="7"/>
  <c r="BQ7" i="7"/>
  <c r="BR7" i="7"/>
  <c r="BS7" i="7"/>
  <c r="BT7" i="7"/>
  <c r="BU7" i="7"/>
  <c r="B118" i="82"/>
  <c r="C53" i="82"/>
  <c r="C154" i="82" s="1"/>
  <c r="C176" i="82" s="1"/>
  <c r="D75" i="82"/>
  <c r="F53" i="82"/>
  <c r="F154" i="82" s="1"/>
  <c r="F176" i="82" s="1"/>
  <c r="G118" i="82"/>
  <c r="I118" i="82"/>
  <c r="J75" i="82"/>
  <c r="K53" i="82"/>
  <c r="K154" i="82" s="1"/>
  <c r="K176" i="82" s="1"/>
  <c r="L75" i="82"/>
  <c r="M118" i="82"/>
  <c r="CT7" i="7"/>
  <c r="B7" i="127" s="1"/>
  <c r="CU7" i="7"/>
  <c r="C7" i="127" s="1"/>
  <c r="CV7" i="7"/>
  <c r="D7" i="127" s="1"/>
  <c r="CW7" i="7"/>
  <c r="E7" i="127" s="1"/>
  <c r="CX7" i="7"/>
  <c r="F7" i="127" s="1"/>
  <c r="CY7" i="7"/>
  <c r="G7" i="127" s="1"/>
  <c r="CZ7" i="7"/>
  <c r="H7" i="127" s="1"/>
  <c r="DA7" i="7"/>
  <c r="I7" i="127" s="1"/>
  <c r="DB7" i="7"/>
  <c r="J7" i="127" s="1"/>
  <c r="DC7" i="7"/>
  <c r="K7" i="127" s="1"/>
  <c r="DD7" i="7"/>
  <c r="L7" i="127" s="1"/>
  <c r="DE7" i="7"/>
  <c r="M7" i="127" s="1"/>
  <c r="DF7" i="7"/>
  <c r="DG7" i="7"/>
  <c r="DH7" i="7"/>
  <c r="DI7" i="7"/>
  <c r="DJ7" i="7"/>
  <c r="DK7" i="7"/>
  <c r="DL7" i="7"/>
  <c r="DM7" i="7"/>
  <c r="DN7" i="7"/>
  <c r="DO7" i="7"/>
  <c r="DP7" i="7"/>
  <c r="DQ7" i="7"/>
  <c r="N6" i="80"/>
  <c r="N117" i="82"/>
  <c r="N118" i="82"/>
  <c r="N133" i="82" s="1"/>
  <c r="V97" i="82"/>
  <c r="V6" i="82"/>
  <c r="V74" i="82" s="1"/>
  <c r="U6" i="82"/>
  <c r="U52" i="82" s="1"/>
  <c r="T6" i="82"/>
  <c r="T153" i="82" s="1"/>
  <c r="T175" i="82" s="1"/>
  <c r="S6" i="82"/>
  <c r="S153" i="82" s="1"/>
  <c r="S175" i="82" s="1"/>
  <c r="N75" i="82"/>
  <c r="N53" i="82"/>
  <c r="N154" i="82" s="1"/>
  <c r="N176" i="82" s="1"/>
  <c r="B6" i="7"/>
  <c r="C6" i="7"/>
  <c r="D6" i="7"/>
  <c r="E6" i="7"/>
  <c r="F6" i="7"/>
  <c r="G6" i="7"/>
  <c r="H6" i="7"/>
  <c r="I6" i="7"/>
  <c r="B7" i="7"/>
  <c r="C7" i="7"/>
  <c r="D7" i="7"/>
  <c r="E7" i="7"/>
  <c r="F7" i="7"/>
  <c r="G7" i="7"/>
  <c r="H7" i="7"/>
  <c r="I7" i="7"/>
  <c r="C6" i="6"/>
  <c r="D6" i="6"/>
  <c r="E6" i="6"/>
  <c r="F6" i="6"/>
  <c r="G6" i="6"/>
  <c r="H6" i="6"/>
  <c r="I6" i="6"/>
  <c r="J6" i="6"/>
  <c r="K6" i="6"/>
  <c r="L6" i="6"/>
  <c r="M6" i="6"/>
  <c r="N6" i="6"/>
  <c r="O6" i="6"/>
  <c r="P6" i="6"/>
  <c r="Q6" i="6"/>
  <c r="R6" i="6"/>
  <c r="S6" i="6"/>
  <c r="T6" i="6"/>
  <c r="U6" i="6"/>
  <c r="V6" i="6"/>
  <c r="W6" i="6"/>
  <c r="X6" i="6"/>
  <c r="Y6" i="6"/>
  <c r="Z6" i="6"/>
  <c r="AA6" i="6"/>
  <c r="AB6" i="6"/>
  <c r="AC6" i="6"/>
  <c r="AD6" i="6"/>
  <c r="AE6" i="6"/>
  <c r="AF6" i="6"/>
  <c r="AG6" i="6"/>
  <c r="AH6" i="6"/>
  <c r="AI6" i="6"/>
  <c r="AJ6" i="6"/>
  <c r="AK6" i="6"/>
  <c r="AL6" i="6"/>
  <c r="AM6" i="6"/>
  <c r="AN6" i="6"/>
  <c r="AO6" i="6"/>
  <c r="AP6" i="6"/>
  <c r="AQ6" i="6"/>
  <c r="AR6" i="6"/>
  <c r="AS6" i="6"/>
  <c r="AT6" i="6"/>
  <c r="AU6" i="6"/>
  <c r="AV6" i="6"/>
  <c r="AW6" i="6"/>
  <c r="C7" i="6"/>
  <c r="D7" i="6"/>
  <c r="E7" i="6"/>
  <c r="F7" i="6"/>
  <c r="G7" i="6"/>
  <c r="H7" i="6"/>
  <c r="I7" i="6"/>
  <c r="J7" i="6"/>
  <c r="K7" i="6"/>
  <c r="L7" i="6"/>
  <c r="M7" i="6"/>
  <c r="N7" i="6"/>
  <c r="O7" i="6"/>
  <c r="P7" i="6"/>
  <c r="Q7" i="6"/>
  <c r="R7" i="6"/>
  <c r="S7" i="6"/>
  <c r="T7" i="6"/>
  <c r="U7" i="6"/>
  <c r="V7" i="6"/>
  <c r="W7" i="6"/>
  <c r="X7" i="6"/>
  <c r="Y7" i="6"/>
  <c r="Z7" i="6"/>
  <c r="AA7" i="6"/>
  <c r="AB7" i="6"/>
  <c r="AC7" i="6"/>
  <c r="AD7" i="6"/>
  <c r="AE7" i="6"/>
  <c r="AF7" i="6"/>
  <c r="AG7" i="6"/>
  <c r="AH7" i="6"/>
  <c r="AI7" i="6"/>
  <c r="AJ7" i="6"/>
  <c r="AK7" i="6"/>
  <c r="AL7" i="6"/>
  <c r="AM7" i="6"/>
  <c r="AN7" i="6"/>
  <c r="AO7" i="6"/>
  <c r="AP7" i="6"/>
  <c r="AQ7" i="6"/>
  <c r="AR7" i="6"/>
  <c r="AS7" i="6"/>
  <c r="AT7" i="6"/>
  <c r="AU7" i="6"/>
  <c r="AV7" i="6"/>
  <c r="AW7" i="6"/>
  <c r="P98" i="16"/>
  <c r="N123" i="82"/>
  <c r="N128" i="82"/>
  <c r="BF48" i="107"/>
  <c r="BL430" i="25"/>
  <c r="BF28" i="107" s="1"/>
  <c r="BL431" i="25"/>
  <c r="BF29" i="107" s="1"/>
  <c r="BL432" i="25"/>
  <c r="BF30" i="107" s="1"/>
  <c r="BL433" i="25"/>
  <c r="BF31" i="107" s="1"/>
  <c r="BL434" i="25"/>
  <c r="BF32" i="107" s="1"/>
  <c r="BL435" i="25"/>
  <c r="BF33" i="107" s="1"/>
  <c r="BN681" i="10"/>
  <c r="BF47" i="107"/>
  <c r="BF46" i="107"/>
  <c r="EO15" i="10"/>
  <c r="EN15" i="10"/>
  <c r="EM15" i="10"/>
  <c r="EP15" i="10"/>
  <c r="BL426" i="25"/>
  <c r="EO510" i="10"/>
  <c r="CQ903" i="132" s="1" a="1"/>
  <c r="CQ903" i="132" s="1"/>
  <c r="EN510" i="10"/>
  <c r="CP903" i="132" s="1" a="1"/>
  <c r="CP903" i="132" s="1"/>
  <c r="EM510" i="10"/>
  <c r="CO903" i="132" s="1" a="1"/>
  <c r="CO903" i="132" s="1"/>
  <c r="F510" i="10"/>
  <c r="EP510" i="10"/>
  <c r="CR903" i="132" s="1" a="1"/>
  <c r="CR903" i="132" s="1"/>
  <c r="BD442" i="25"/>
  <c r="G1226" i="86"/>
  <c r="F1226" i="86"/>
  <c r="E1226" i="86"/>
  <c r="D1226" i="86"/>
  <c r="C1226" i="86"/>
  <c r="G1039" i="86"/>
  <c r="F1039" i="86"/>
  <c r="E1039" i="86"/>
  <c r="D1039" i="86"/>
  <c r="C1039" i="86"/>
  <c r="BK430" i="25"/>
  <c r="BK431" i="25"/>
  <c r="BE29" i="107" s="1"/>
  <c r="BL442" i="25"/>
  <c r="BK432" i="25"/>
  <c r="BE30" i="107" s="1"/>
  <c r="BK433" i="25"/>
  <c r="BE31" i="107" s="1"/>
  <c r="BK434" i="25"/>
  <c r="BE32" i="107" s="1"/>
  <c r="BK426" i="25"/>
  <c r="BK435" i="25"/>
  <c r="BE33" i="107" s="1"/>
  <c r="H1226" i="86"/>
  <c r="D297" i="25"/>
  <c r="B1226" i="86" s="1"/>
  <c r="A1226" i="86" s="1"/>
  <c r="H1039" i="86"/>
  <c r="BM681" i="10"/>
  <c r="EI63" i="8"/>
  <c r="I271" i="86" s="1"/>
  <c r="BX107" i="13"/>
  <c r="BX101" i="13"/>
  <c r="BT109" i="13"/>
  <c r="BR103" i="13"/>
  <c r="BQ103" i="13"/>
  <c r="I1146" i="86"/>
  <c r="BM72" i="13"/>
  <c r="BN72" i="13"/>
  <c r="BO72" i="13"/>
  <c r="BP72" i="13"/>
  <c r="BQ72" i="13"/>
  <c r="BR72" i="13"/>
  <c r="BS72" i="13"/>
  <c r="BT72" i="13"/>
  <c r="BU72" i="13"/>
  <c r="BV72" i="13"/>
  <c r="BW72" i="13"/>
  <c r="BS99" i="13"/>
  <c r="BX99" i="13"/>
  <c r="BS109" i="13"/>
  <c r="BM116" i="13"/>
  <c r="BJ82" i="107" s="1"/>
  <c r="BN116" i="13"/>
  <c r="BK82" i="107" s="1"/>
  <c r="BO116" i="13"/>
  <c r="BL82" i="107" s="1"/>
  <c r="BP116" i="13"/>
  <c r="BM82" i="107" s="1"/>
  <c r="BQ116" i="13"/>
  <c r="BN82" i="107" s="1"/>
  <c r="BR116" i="13"/>
  <c r="BO82" i="107" s="1"/>
  <c r="BS116" i="13"/>
  <c r="BP82" i="107" s="1"/>
  <c r="BX116" i="13"/>
  <c r="BU82" i="107" s="1"/>
  <c r="BY6" i="13"/>
  <c r="BY123" i="13" s="1"/>
  <c r="DP6" i="13"/>
  <c r="DP123" i="13" s="1"/>
  <c r="DN6" i="6"/>
  <c r="DG6" i="13"/>
  <c r="DG123" i="13" s="1"/>
  <c r="DE6" i="6"/>
  <c r="DB6" i="13"/>
  <c r="DB123" i="13" s="1"/>
  <c r="CZ6" i="6"/>
  <c r="CT6" i="13"/>
  <c r="CT123" i="13" s="1"/>
  <c r="L6" i="81"/>
  <c r="CE6" i="13"/>
  <c r="CE123" i="13" s="1"/>
  <c r="CI6" i="13"/>
  <c r="CI123" i="13" s="1"/>
  <c r="DT6" i="13"/>
  <c r="DT123" i="13" s="1"/>
  <c r="DR6" i="6"/>
  <c r="DN6" i="13"/>
  <c r="DN123" i="13" s="1"/>
  <c r="DL6" i="6"/>
  <c r="DF6" i="13"/>
  <c r="DF123" i="13" s="1"/>
  <c r="DD6" i="6"/>
  <c r="CZ6" i="13"/>
  <c r="CZ123" i="13" s="1"/>
  <c r="CX6" i="6"/>
  <c r="CD6" i="13"/>
  <c r="CD123" i="13" s="1"/>
  <c r="DO6" i="13"/>
  <c r="DO123" i="13" s="1"/>
  <c r="DM6" i="6"/>
  <c r="BZ6" i="13"/>
  <c r="BZ123" i="13" s="1"/>
  <c r="DS6" i="13"/>
  <c r="DS123" i="13" s="1"/>
  <c r="DQ6" i="6"/>
  <c r="DK6" i="13"/>
  <c r="DK123" i="13" s="1"/>
  <c r="DI6" i="6"/>
  <c r="DD6" i="13"/>
  <c r="DD123" i="13" s="1"/>
  <c r="DB6" i="6"/>
  <c r="CY6" i="13"/>
  <c r="CY123" i="13" s="1"/>
  <c r="CW6" i="6"/>
  <c r="CJ6" i="13"/>
  <c r="CJ123" i="13" s="1"/>
  <c r="B6" i="81"/>
  <c r="CL6" i="13"/>
  <c r="CL123" i="13" s="1"/>
  <c r="D6" i="81"/>
  <c r="CX6" i="13"/>
  <c r="CX123" i="13" s="1"/>
  <c r="CV6" i="6"/>
  <c r="CC6" i="13"/>
  <c r="CC123" i="13" s="1"/>
  <c r="DR6" i="13"/>
  <c r="DR123" i="13" s="1"/>
  <c r="DP6" i="6"/>
  <c r="DJ6" i="13"/>
  <c r="DJ123" i="13" s="1"/>
  <c r="DH6" i="6"/>
  <c r="DC6" i="13"/>
  <c r="DC123" i="13" s="1"/>
  <c r="DA6" i="6"/>
  <c r="CU6" i="13"/>
  <c r="CU123" i="13" s="1"/>
  <c r="M6" i="81"/>
  <c r="CH6" i="13"/>
  <c r="CH123" i="13" s="1"/>
  <c r="BV6" i="6"/>
  <c r="CV6" i="13"/>
  <c r="CV123" i="13" s="1"/>
  <c r="N6" i="81"/>
  <c r="DM6" i="13"/>
  <c r="DM123" i="13" s="1"/>
  <c r="DK6" i="6"/>
  <c r="CW6" i="13"/>
  <c r="CW123" i="13" s="1"/>
  <c r="CU6" i="6"/>
  <c r="DA6" i="13"/>
  <c r="DA123" i="13" s="1"/>
  <c r="CY6" i="6"/>
  <c r="CB6" i="13"/>
  <c r="CB123" i="13" s="1"/>
  <c r="DE6" i="13"/>
  <c r="DE123" i="13" s="1"/>
  <c r="DC6" i="6"/>
  <c r="BK6" i="6"/>
  <c r="CG6" i="13"/>
  <c r="CG123" i="13" s="1"/>
  <c r="CK6" i="13"/>
  <c r="CK123" i="13" s="1"/>
  <c r="C6" i="81"/>
  <c r="DI6" i="13"/>
  <c r="DI123" i="13" s="1"/>
  <c r="DG6" i="6"/>
  <c r="BN6" i="6"/>
  <c r="BT6" i="6"/>
  <c r="BO6" i="6"/>
  <c r="CA6" i="13"/>
  <c r="CA123" i="13" s="1"/>
  <c r="DQ6" i="13"/>
  <c r="DQ123" i="13" s="1"/>
  <c r="DO6" i="6"/>
  <c r="BX6" i="13"/>
  <c r="BX123" i="13" s="1"/>
  <c r="DL6" i="13"/>
  <c r="DL123" i="13" s="1"/>
  <c r="DJ6" i="6"/>
  <c r="DH6" i="13"/>
  <c r="DH123" i="13" s="1"/>
  <c r="DF6" i="6"/>
  <c r="CF6" i="13"/>
  <c r="CF123" i="13" s="1"/>
  <c r="BR6" i="6"/>
  <c r="BU6" i="6"/>
  <c r="BS6" i="6"/>
  <c r="BL6" i="6"/>
  <c r="BQ6" i="6"/>
  <c r="BP6" i="6"/>
  <c r="CS6" i="13"/>
  <c r="CS123" i="13" s="1"/>
  <c r="K6" i="81"/>
  <c r="BM6" i="6"/>
  <c r="BT6" i="13"/>
  <c r="BT123" i="13" s="1"/>
  <c r="BV6" i="13"/>
  <c r="BV123" i="13" s="1"/>
  <c r="BU6" i="13"/>
  <c r="BU123" i="13" s="1"/>
  <c r="BP6" i="13"/>
  <c r="BP123" i="13" s="1"/>
  <c r="BQ6" i="13"/>
  <c r="BQ123" i="13" s="1"/>
  <c r="BN6" i="13"/>
  <c r="BN123" i="13" s="1"/>
  <c r="BO6" i="13"/>
  <c r="BO123" i="13" s="1"/>
  <c r="BW6" i="13"/>
  <c r="BW123" i="13" s="1"/>
  <c r="BM6" i="13"/>
  <c r="BM123" i="13" s="1"/>
  <c r="BS6" i="13"/>
  <c r="BS123" i="13" s="1"/>
  <c r="BR6" i="13"/>
  <c r="BR123" i="13" s="1"/>
  <c r="BJ430" i="25"/>
  <c r="BD28" i="107" s="1"/>
  <c r="BJ431" i="25"/>
  <c r="BD29" i="107" s="1"/>
  <c r="BK442" i="25"/>
  <c r="BJ432" i="25"/>
  <c r="BD30" i="107" s="1"/>
  <c r="BJ433" i="25"/>
  <c r="BD31" i="107" s="1"/>
  <c r="BJ434" i="25"/>
  <c r="BD32" i="107" s="1"/>
  <c r="BJ426" i="25"/>
  <c r="BJ435" i="25"/>
  <c r="BD33" i="107" s="1"/>
  <c r="BL681" i="10"/>
  <c r="BI430" i="25"/>
  <c r="BC28" i="107" s="1"/>
  <c r="BI431" i="25"/>
  <c r="BC29" i="107" s="1"/>
  <c r="BJ442" i="25"/>
  <c r="BI432" i="25"/>
  <c r="BC30" i="107" s="1"/>
  <c r="BI433" i="25"/>
  <c r="BC31" i="107" s="1"/>
  <c r="BI434" i="25"/>
  <c r="BC32" i="107" s="1"/>
  <c r="BI426" i="25"/>
  <c r="BI435" i="25"/>
  <c r="BC33" i="107" s="1"/>
  <c r="BK681" i="10"/>
  <c r="BD474" i="25"/>
  <c r="BE474" i="25"/>
  <c r="BF474" i="25"/>
  <c r="BG474" i="25"/>
  <c r="BH474" i="25"/>
  <c r="BI474" i="25"/>
  <c r="BJ474" i="25"/>
  <c r="BK474" i="25"/>
  <c r="BL474" i="25"/>
  <c r="BM474" i="25"/>
  <c r="BN474" i="25"/>
  <c r="BD476" i="25"/>
  <c r="BE476" i="25"/>
  <c r="BF476" i="25"/>
  <c r="BG476" i="25"/>
  <c r="BH476" i="25"/>
  <c r="BI476" i="25"/>
  <c r="BJ476" i="25"/>
  <c r="BK476" i="25"/>
  <c r="BL476" i="25"/>
  <c r="BM476" i="25"/>
  <c r="BN476" i="25"/>
  <c r="BO476" i="25"/>
  <c r="BO474" i="25"/>
  <c r="BO469" i="25"/>
  <c r="BD467" i="25"/>
  <c r="BE467" i="25"/>
  <c r="BF467" i="25"/>
  <c r="BG467" i="25"/>
  <c r="BH467" i="25"/>
  <c r="BI467" i="25"/>
  <c r="BJ467" i="25"/>
  <c r="BK467" i="25"/>
  <c r="BL467" i="25"/>
  <c r="BM467" i="25"/>
  <c r="BN467" i="25"/>
  <c r="BD469" i="25"/>
  <c r="BE469" i="25"/>
  <c r="BF469" i="25"/>
  <c r="BG469" i="25"/>
  <c r="BH469" i="25"/>
  <c r="BI469" i="25"/>
  <c r="BJ469" i="25"/>
  <c r="BK469" i="25"/>
  <c r="BL469" i="25"/>
  <c r="BM469" i="25"/>
  <c r="BN469" i="25"/>
  <c r="BO467" i="25"/>
  <c r="BD460" i="25"/>
  <c r="BE460" i="25"/>
  <c r="BF460" i="25"/>
  <c r="BG460" i="25"/>
  <c r="BH460" i="25"/>
  <c r="BI460" i="25"/>
  <c r="BJ460" i="25"/>
  <c r="BK460" i="25"/>
  <c r="BL460" i="25"/>
  <c r="BM460" i="25"/>
  <c r="BN460" i="25"/>
  <c r="BD462" i="25"/>
  <c r="BE462" i="25"/>
  <c r="BF462" i="25"/>
  <c r="BG462" i="25"/>
  <c r="BH462" i="25"/>
  <c r="BI462" i="25"/>
  <c r="BJ462" i="25"/>
  <c r="BK462" i="25"/>
  <c r="BL462" i="25"/>
  <c r="BM462" i="25"/>
  <c r="BN462" i="25"/>
  <c r="BO462" i="25"/>
  <c r="BO460" i="25"/>
  <c r="BI453" i="25"/>
  <c r="BH55" i="107"/>
  <c r="BI56" i="107"/>
  <c r="BH99" i="13"/>
  <c r="BL99" i="13"/>
  <c r="BF57" i="107"/>
  <c r="BG57" i="107"/>
  <c r="BH57" i="107"/>
  <c r="BI57" i="107"/>
  <c r="BH109" i="13"/>
  <c r="BJ109" i="13"/>
  <c r="BK109" i="13"/>
  <c r="BL109" i="13"/>
  <c r="BI101" i="13"/>
  <c r="BK101" i="13"/>
  <c r="BL101" i="13"/>
  <c r="BH103" i="13"/>
  <c r="BI103" i="13"/>
  <c r="BJ103" i="13"/>
  <c r="BK103" i="13"/>
  <c r="BL103" i="13"/>
  <c r="BF58" i="107"/>
  <c r="BG58" i="107"/>
  <c r="BH58" i="107"/>
  <c r="BI58" i="107"/>
  <c r="BH107" i="13"/>
  <c r="BI107" i="13"/>
  <c r="BJ107" i="13"/>
  <c r="BK107" i="13"/>
  <c r="BL107" i="13"/>
  <c r="BE59" i="107"/>
  <c r="BF59" i="107"/>
  <c r="BG59" i="107"/>
  <c r="BH59" i="107"/>
  <c r="BI59" i="107"/>
  <c r="BH48" i="107"/>
  <c r="BI48" i="107"/>
  <c r="BC46" i="107"/>
  <c r="BM433" i="25"/>
  <c r="BG31" i="107" s="1"/>
  <c r="BN434" i="25"/>
  <c r="BM434" i="25"/>
  <c r="H946" i="86"/>
  <c r="BM430" i="25"/>
  <c r="BG28" i="107" s="1"/>
  <c r="BN430" i="25"/>
  <c r="BH28" i="107" s="1"/>
  <c r="BO430" i="25"/>
  <c r="BI28" i="107" s="1"/>
  <c r="H951" i="86"/>
  <c r="H952" i="86" s="1"/>
  <c r="H953" i="86"/>
  <c r="H954" i="86" s="1"/>
  <c r="BH93" i="13"/>
  <c r="H958" i="86"/>
  <c r="H960" i="86"/>
  <c r="BM431" i="25"/>
  <c r="BG29" i="107" s="1"/>
  <c r="BN431" i="25"/>
  <c r="BH29" i="107" s="1"/>
  <c r="H965" i="86"/>
  <c r="H966" i="86" s="1"/>
  <c r="H971" i="86"/>
  <c r="H972" i="86"/>
  <c r="H973" i="86"/>
  <c r="H974" i="86"/>
  <c r="H975" i="86"/>
  <c r="H976" i="86"/>
  <c r="H977" i="86"/>
  <c r="H978" i="86"/>
  <c r="H979" i="86"/>
  <c r="H980" i="86"/>
  <c r="H981" i="86"/>
  <c r="H982" i="86"/>
  <c r="H983" i="86"/>
  <c r="H984" i="86"/>
  <c r="H985" i="86"/>
  <c r="H986" i="86"/>
  <c r="H987" i="86"/>
  <c r="H988" i="86"/>
  <c r="H989" i="86"/>
  <c r="H999" i="86"/>
  <c r="H1000" i="86"/>
  <c r="H1001" i="86"/>
  <c r="H1002" i="86"/>
  <c r="H1003" i="86"/>
  <c r="H1004" i="86"/>
  <c r="H1005" i="86"/>
  <c r="H1006" i="86"/>
  <c r="H1007" i="86"/>
  <c r="H1009" i="86"/>
  <c r="H1012" i="86"/>
  <c r="H1015" i="86"/>
  <c r="H1016" i="86"/>
  <c r="H1017" i="86"/>
  <c r="H1018" i="86"/>
  <c r="H1019" i="86"/>
  <c r="H1022" i="86"/>
  <c r="H1023" i="86"/>
  <c r="H1024" i="86"/>
  <c r="H1025" i="86"/>
  <c r="H1026" i="86"/>
  <c r="H1030" i="86"/>
  <c r="H1031" i="86"/>
  <c r="H1032" i="86"/>
  <c r="H1034" i="86"/>
  <c r="H1035" i="86"/>
  <c r="H1036" i="86"/>
  <c r="H1037" i="86"/>
  <c r="H1038" i="86"/>
  <c r="H1041" i="86"/>
  <c r="H1043" i="86"/>
  <c r="H1044" i="86"/>
  <c r="H1046" i="86"/>
  <c r="H1047" i="86"/>
  <c r="H1055" i="86"/>
  <c r="H1056" i="86"/>
  <c r="H1057" i="86"/>
  <c r="H1058" i="86"/>
  <c r="H1059" i="86"/>
  <c r="H1060" i="86"/>
  <c r="H1061" i="86"/>
  <c r="H1062" i="86"/>
  <c r="H1063" i="86"/>
  <c r="H1064" i="86"/>
  <c r="H1065" i="86"/>
  <c r="H1066" i="86"/>
  <c r="H1067" i="86"/>
  <c r="H1068" i="86"/>
  <c r="H1069" i="86"/>
  <c r="H1070" i="86"/>
  <c r="BM432" i="25"/>
  <c r="BG30" i="107" s="1"/>
  <c r="BN432" i="25"/>
  <c r="BH30" i="107" s="1"/>
  <c r="BO432" i="25"/>
  <c r="BI30" i="107" s="1"/>
  <c r="BO433" i="25"/>
  <c r="BI31" i="107" s="1"/>
  <c r="BO434" i="25"/>
  <c r="BI32" i="107" s="1"/>
  <c r="H1078" i="86"/>
  <c r="H1079" i="86"/>
  <c r="BO416" i="25"/>
  <c r="BI22" i="107" s="1"/>
  <c r="H1084" i="86"/>
  <c r="H1085" i="86"/>
  <c r="H1086" i="86"/>
  <c r="H1087" i="86"/>
  <c r="H1089" i="86"/>
  <c r="H1092" i="86"/>
  <c r="H1098" i="86"/>
  <c r="H1100" i="86"/>
  <c r="H1102" i="86"/>
  <c r="H1103" i="86"/>
  <c r="H1104" i="86"/>
  <c r="H1105" i="86"/>
  <c r="H1106" i="86"/>
  <c r="H1108" i="86"/>
  <c r="H1113" i="86"/>
  <c r="H1114" i="86"/>
  <c r="H1115" i="86"/>
  <c r="H1116" i="86"/>
  <c r="H1117" i="86"/>
  <c r="H1118" i="86"/>
  <c r="H1119" i="86"/>
  <c r="H1120" i="86"/>
  <c r="H1121" i="86"/>
  <c r="H1122" i="86"/>
  <c r="H1123" i="86"/>
  <c r="H1124" i="86"/>
  <c r="H1125" i="86"/>
  <c r="H1126" i="86"/>
  <c r="H1127" i="86"/>
  <c r="H1128" i="86"/>
  <c r="H1129" i="86"/>
  <c r="H1131" i="86"/>
  <c r="H1132" i="86"/>
  <c r="H1133" i="86"/>
  <c r="BO417" i="25"/>
  <c r="BN425" i="25"/>
  <c r="AY55" i="107"/>
  <c r="AZ55" i="107"/>
  <c r="BB55" i="107"/>
  <c r="BA56" i="107"/>
  <c r="BB56" i="107"/>
  <c r="AZ57" i="107"/>
  <c r="BA57" i="107"/>
  <c r="BB57" i="107"/>
  <c r="BB109" i="13"/>
  <c r="BC109" i="13"/>
  <c r="BD109" i="13"/>
  <c r="BE109" i="13"/>
  <c r="BA101" i="13"/>
  <c r="BC101" i="13"/>
  <c r="BD101" i="13"/>
  <c r="BE101" i="13"/>
  <c r="BC103" i="13"/>
  <c r="BD103" i="13"/>
  <c r="BE103" i="13"/>
  <c r="AZ58" i="107"/>
  <c r="BA58" i="107"/>
  <c r="BB58" i="107"/>
  <c r="BC107" i="13"/>
  <c r="BD107" i="13"/>
  <c r="BE107" i="13"/>
  <c r="AY59" i="107"/>
  <c r="AZ59" i="107"/>
  <c r="BA59" i="107"/>
  <c r="BB59" i="107"/>
  <c r="BC47" i="107"/>
  <c r="BC48" i="107"/>
  <c r="BD48" i="107"/>
  <c r="F9" i="10"/>
  <c r="B311" i="86" s="1"/>
  <c r="F11" i="10"/>
  <c r="B313" i="86" s="1"/>
  <c r="F12" i="10"/>
  <c r="B314" i="86" s="1"/>
  <c r="F17" i="10"/>
  <c r="B319" i="86" s="1"/>
  <c r="A319" i="86" s="1"/>
  <c r="EP41" i="10"/>
  <c r="F70" i="10"/>
  <c r="B371" i="86" s="1"/>
  <c r="A371" i="86" s="1"/>
  <c r="EM75" i="10"/>
  <c r="EN75" i="10"/>
  <c r="EO75" i="10"/>
  <c r="EM76" i="10"/>
  <c r="EN76" i="10"/>
  <c r="EO76" i="10"/>
  <c r="EM77" i="10"/>
  <c r="EN77" i="10"/>
  <c r="EO77" i="10"/>
  <c r="CQ483" i="132" s="1" a="1"/>
  <c r="CQ483" i="132" s="1"/>
  <c r="EM78" i="10"/>
  <c r="CO484" i="132" s="1" a="1"/>
  <c r="CO484" i="132" s="1"/>
  <c r="EN78" i="10"/>
  <c r="CP484" i="132" s="1" a="1"/>
  <c r="CP484" i="132" s="1"/>
  <c r="EO78" i="10"/>
  <c r="CQ484" i="132" s="1" a="1"/>
  <c r="CQ484" i="132" s="1"/>
  <c r="EM79" i="10"/>
  <c r="EN79" i="10"/>
  <c r="EO79" i="10"/>
  <c r="EM80" i="10"/>
  <c r="EN80" i="10"/>
  <c r="EO80" i="10"/>
  <c r="CQ486" i="132" s="1" a="1"/>
  <c r="CQ486" i="132" s="1"/>
  <c r="EM81" i="10"/>
  <c r="EN81" i="10"/>
  <c r="EO81" i="10"/>
  <c r="EM82" i="10"/>
  <c r="CO488" i="132" s="1" a="1"/>
  <c r="CO488" i="132" s="1"/>
  <c r="EN82" i="10"/>
  <c r="CP488" i="132" s="1" a="1"/>
  <c r="CP488" i="132" s="1"/>
  <c r="EO82" i="10"/>
  <c r="CQ488" i="132" s="1" a="1"/>
  <c r="CQ488" i="132" s="1"/>
  <c r="EM83" i="10"/>
  <c r="EN83" i="10"/>
  <c r="EO83" i="10"/>
  <c r="EM84" i="10"/>
  <c r="CO490" i="132" s="1" a="1"/>
  <c r="CO490" i="132" s="1"/>
  <c r="EN84" i="10"/>
  <c r="CP490" i="132" s="1" a="1"/>
  <c r="CP490" i="132" s="1"/>
  <c r="EO84" i="10"/>
  <c r="CQ490" i="132" s="1" a="1"/>
  <c r="CQ490" i="132" s="1"/>
  <c r="EM85" i="10"/>
  <c r="EN85" i="10"/>
  <c r="EO85" i="10"/>
  <c r="EM86" i="10"/>
  <c r="EN86" i="10"/>
  <c r="EO86" i="10"/>
  <c r="EM87" i="10"/>
  <c r="CO493" i="132" s="1" a="1"/>
  <c r="CO493" i="132" s="1"/>
  <c r="EN87" i="10"/>
  <c r="EO87" i="10"/>
  <c r="EM88" i="10"/>
  <c r="EN88" i="10"/>
  <c r="EO88" i="10"/>
  <c r="EM89" i="10"/>
  <c r="EN89" i="10"/>
  <c r="EO89" i="10"/>
  <c r="EM90" i="10"/>
  <c r="EN90" i="10"/>
  <c r="EO90" i="10"/>
  <c r="EM91" i="10"/>
  <c r="EN91" i="10"/>
  <c r="EO91" i="10"/>
  <c r="F92" i="10"/>
  <c r="B393" i="86" s="1"/>
  <c r="A393" i="86" s="1"/>
  <c r="EM92" i="10"/>
  <c r="EN92" i="10"/>
  <c r="EO92" i="10"/>
  <c r="EM93" i="10"/>
  <c r="EN93" i="10"/>
  <c r="EO93" i="10"/>
  <c r="F94" i="10"/>
  <c r="B395" i="86" s="1"/>
  <c r="A395" i="86" s="1"/>
  <c r="EM94" i="10"/>
  <c r="EN94" i="10"/>
  <c r="CP500" i="132" s="1" a="1"/>
  <c r="CP500" i="132" s="1"/>
  <c r="EO94" i="10"/>
  <c r="EM95" i="10"/>
  <c r="EN95" i="10"/>
  <c r="EO95" i="10"/>
  <c r="EM96" i="10"/>
  <c r="EN96" i="10"/>
  <c r="EO96" i="10"/>
  <c r="EP96" i="10"/>
  <c r="F97" i="10"/>
  <c r="B398" i="86" s="1"/>
  <c r="EM97" i="10"/>
  <c r="CO503" i="132" s="1" a="1"/>
  <c r="CO503" i="132" s="1"/>
  <c r="EN97" i="10"/>
  <c r="CP503" i="132" s="1" a="1"/>
  <c r="CP503" i="132" s="1"/>
  <c r="EO97" i="10"/>
  <c r="CQ503" i="132" s="1" a="1"/>
  <c r="CQ503" i="132" s="1"/>
  <c r="F98" i="10"/>
  <c r="B399" i="86" s="1"/>
  <c r="A399" i="86" s="1"/>
  <c r="EM98" i="10"/>
  <c r="EN98" i="10"/>
  <c r="EO98" i="10"/>
  <c r="CQ504" i="132" s="1" a="1"/>
  <c r="CQ504" i="132" s="1"/>
  <c r="F99" i="10"/>
  <c r="B400" i="86" s="1"/>
  <c r="A400" i="86" s="1"/>
  <c r="EM99" i="10"/>
  <c r="EN99" i="10"/>
  <c r="EO99" i="10"/>
  <c r="F100" i="10"/>
  <c r="B401" i="86" s="1"/>
  <c r="A401" i="86" s="1"/>
  <c r="EM100" i="10"/>
  <c r="EN100" i="10"/>
  <c r="EO100" i="10"/>
  <c r="CQ506" i="132" s="1" a="1"/>
  <c r="CQ506" i="132" s="1"/>
  <c r="F101" i="10"/>
  <c r="B402" i="86" s="1"/>
  <c r="A402" i="86" s="1"/>
  <c r="EM101" i="10"/>
  <c r="EN101" i="10"/>
  <c r="EO101" i="10"/>
  <c r="F102" i="10"/>
  <c r="B403" i="86" s="1"/>
  <c r="A403" i="86" s="1"/>
  <c r="EM102" i="10"/>
  <c r="EN102" i="10"/>
  <c r="EO102" i="10"/>
  <c r="F103" i="10"/>
  <c r="B404" i="86" s="1"/>
  <c r="A404" i="86" s="1"/>
  <c r="EM103" i="10"/>
  <c r="EN103" i="10"/>
  <c r="EO103" i="10"/>
  <c r="F106" i="10"/>
  <c r="B407" i="86" s="1"/>
  <c r="A407" i="86" s="1"/>
  <c r="EM106" i="10"/>
  <c r="EN106" i="10"/>
  <c r="EO106" i="10"/>
  <c r="F107" i="10"/>
  <c r="B408" i="86" s="1"/>
  <c r="A408" i="86" s="1"/>
  <c r="EM107" i="10"/>
  <c r="EN107" i="10"/>
  <c r="EO107" i="10"/>
  <c r="F110" i="10"/>
  <c r="B411" i="86" s="1"/>
  <c r="A411" i="86" s="1"/>
  <c r="EM110" i="10"/>
  <c r="EN110" i="10"/>
  <c r="EO110" i="10"/>
  <c r="F111" i="10"/>
  <c r="B412" i="86" s="1"/>
  <c r="A412" i="86" s="1"/>
  <c r="EM111" i="10"/>
  <c r="EN111" i="10"/>
  <c r="EO111" i="10"/>
  <c r="F112" i="10"/>
  <c r="B413" i="86" s="1"/>
  <c r="A413" i="86" s="1"/>
  <c r="EM112" i="10"/>
  <c r="EN112" i="10"/>
  <c r="EO112" i="10"/>
  <c r="F113" i="10"/>
  <c r="B414" i="86" s="1"/>
  <c r="A414" i="86" s="1"/>
  <c r="EM113" i="10"/>
  <c r="EN113" i="10"/>
  <c r="EO113" i="10"/>
  <c r="F114" i="10"/>
  <c r="B415" i="86" s="1"/>
  <c r="A415" i="86" s="1"/>
  <c r="EM114" i="10"/>
  <c r="EN114" i="10"/>
  <c r="EO114" i="10"/>
  <c r="F115" i="10"/>
  <c r="B416" i="86" s="1"/>
  <c r="A416" i="86" s="1"/>
  <c r="EM115" i="10"/>
  <c r="EN115" i="10"/>
  <c r="EO115" i="10"/>
  <c r="CQ521" i="132" s="1" a="1"/>
  <c r="CQ521" i="132" s="1"/>
  <c r="F116" i="10"/>
  <c r="B417" i="86" s="1"/>
  <c r="A417" i="86" s="1"/>
  <c r="EM116" i="10"/>
  <c r="EN116" i="10"/>
  <c r="EO116" i="10"/>
  <c r="F117" i="10"/>
  <c r="B418" i="86" s="1"/>
  <c r="A418" i="86" s="1"/>
  <c r="EM117" i="10"/>
  <c r="EN117" i="10"/>
  <c r="EO117" i="10"/>
  <c r="F118" i="10"/>
  <c r="B419" i="86" s="1"/>
  <c r="A419" i="86" s="1"/>
  <c r="EM118" i="10"/>
  <c r="EN118" i="10"/>
  <c r="EO118" i="10"/>
  <c r="F119" i="10"/>
  <c r="B420" i="86" s="1"/>
  <c r="A420" i="86" s="1"/>
  <c r="EM119" i="10"/>
  <c r="EN119" i="10"/>
  <c r="EO119" i="10"/>
  <c r="F120" i="10"/>
  <c r="B421" i="86" s="1"/>
  <c r="A421" i="86" s="1"/>
  <c r="EM120" i="10"/>
  <c r="EN120" i="10"/>
  <c r="EO120" i="10"/>
  <c r="F121" i="10"/>
  <c r="B422" i="86" s="1"/>
  <c r="A422" i="86" s="1"/>
  <c r="EM121" i="10"/>
  <c r="EN121" i="10"/>
  <c r="EO121" i="10"/>
  <c r="F122" i="10"/>
  <c r="B423" i="86" s="1"/>
  <c r="A423" i="86" s="1"/>
  <c r="EM122" i="10"/>
  <c r="EN122" i="10"/>
  <c r="EO122" i="10"/>
  <c r="F123" i="10"/>
  <c r="B424" i="86" s="1"/>
  <c r="A424" i="86" s="1"/>
  <c r="EM123" i="10"/>
  <c r="EN123" i="10"/>
  <c r="CP529" i="132" s="1" a="1"/>
  <c r="CP529" i="132" s="1"/>
  <c r="EO123" i="10"/>
  <c r="F124" i="10"/>
  <c r="B425" i="86" s="1"/>
  <c r="A425" i="86" s="1"/>
  <c r="EM124" i="10"/>
  <c r="EN124" i="10"/>
  <c r="EO124" i="10"/>
  <c r="F125" i="10"/>
  <c r="B426" i="86" s="1"/>
  <c r="A426" i="86" s="1"/>
  <c r="EM125" i="10"/>
  <c r="EN125" i="10"/>
  <c r="EO125" i="10"/>
  <c r="F126" i="10"/>
  <c r="B427" i="86" s="1"/>
  <c r="A427" i="86" s="1"/>
  <c r="EM126" i="10"/>
  <c r="EN126" i="10"/>
  <c r="EO126" i="10"/>
  <c r="F127" i="10"/>
  <c r="B428" i="86" s="1"/>
  <c r="A428" i="86" s="1"/>
  <c r="EM127" i="10"/>
  <c r="EN127" i="10"/>
  <c r="EO127" i="10"/>
  <c r="F128" i="10"/>
  <c r="B429" i="86" s="1"/>
  <c r="A429" i="86" s="1"/>
  <c r="EM128" i="10"/>
  <c r="EN128" i="10"/>
  <c r="EO128" i="10"/>
  <c r="F129" i="10"/>
  <c r="B430" i="86" s="1"/>
  <c r="A430" i="86" s="1"/>
  <c r="EM129" i="10"/>
  <c r="EN129" i="10"/>
  <c r="EO129" i="10"/>
  <c r="F130" i="10"/>
  <c r="B431" i="86" s="1"/>
  <c r="EM130" i="10"/>
  <c r="CO536" i="132" s="1" a="1"/>
  <c r="CO536" i="132" s="1"/>
  <c r="EN130" i="10"/>
  <c r="CP536" i="132" s="1" a="1"/>
  <c r="CP536" i="132" s="1"/>
  <c r="EO130" i="10"/>
  <c r="CQ536" i="132" s="1" a="1"/>
  <c r="CQ536" i="132" s="1"/>
  <c r="F131" i="10"/>
  <c r="B432" i="86" s="1"/>
  <c r="A432" i="86" s="1"/>
  <c r="EM131" i="10"/>
  <c r="CO537" i="132" s="1" a="1"/>
  <c r="CO537" i="132" s="1"/>
  <c r="EN131" i="10"/>
  <c r="CP537" i="132" s="1" a="1"/>
  <c r="CP537" i="132" s="1"/>
  <c r="EO131" i="10"/>
  <c r="CQ537" i="132" s="1" a="1"/>
  <c r="CQ537" i="132" s="1"/>
  <c r="F132" i="10"/>
  <c r="B433" i="86" s="1"/>
  <c r="A433" i="86" s="1"/>
  <c r="EM132" i="10"/>
  <c r="CO538" i="132" s="1" a="1"/>
  <c r="CO538" i="132" s="1"/>
  <c r="EN132" i="10"/>
  <c r="CP538" i="132" s="1" a="1"/>
  <c r="CP538" i="132" s="1"/>
  <c r="EO132" i="10"/>
  <c r="CQ538" i="132" s="1" a="1"/>
  <c r="CQ538" i="132" s="1"/>
  <c r="F133" i="10"/>
  <c r="B434" i="86" s="1"/>
  <c r="EM133" i="10"/>
  <c r="CO539" i="132" s="1" a="1"/>
  <c r="CO539" i="132" s="1"/>
  <c r="EN133" i="10"/>
  <c r="CP539" i="132" s="1" a="1"/>
  <c r="CP539" i="132" s="1"/>
  <c r="EO133" i="10"/>
  <c r="CQ539" i="132" s="1" a="1"/>
  <c r="CQ539" i="132" s="1"/>
  <c r="F134" i="10"/>
  <c r="B435" i="86" s="1"/>
  <c r="A435" i="86" s="1"/>
  <c r="EM134" i="10"/>
  <c r="CO540" i="132" s="1" a="1"/>
  <c r="CO540" i="132" s="1"/>
  <c r="EN134" i="10"/>
  <c r="EO134" i="10"/>
  <c r="F135" i="10"/>
  <c r="B436" i="86" s="1"/>
  <c r="EM135" i="10"/>
  <c r="CO541" i="132" s="1" a="1"/>
  <c r="CO541" i="132" s="1"/>
  <c r="EN135" i="10"/>
  <c r="CP541" i="132" s="1" a="1"/>
  <c r="CP541" i="132" s="1"/>
  <c r="EO135" i="10"/>
  <c r="CQ541" i="132" s="1" a="1"/>
  <c r="CQ541" i="132" s="1"/>
  <c r="F136" i="10"/>
  <c r="B437" i="86" s="1"/>
  <c r="A437" i="86" s="1"/>
  <c r="EM136" i="10"/>
  <c r="EN136" i="10"/>
  <c r="EO136" i="10"/>
  <c r="F137" i="10"/>
  <c r="B438" i="86" s="1"/>
  <c r="A438" i="86" s="1"/>
  <c r="EM137" i="10"/>
  <c r="CO543" i="132" s="1" a="1"/>
  <c r="CO543" i="132" s="1"/>
  <c r="EN137" i="10"/>
  <c r="EO137" i="10"/>
  <c r="F138" i="10"/>
  <c r="B439" i="86" s="1"/>
  <c r="A439" i="86" s="1"/>
  <c r="EM138" i="10"/>
  <c r="EN138" i="10"/>
  <c r="EO138" i="10"/>
  <c r="F139" i="10"/>
  <c r="B440" i="86" s="1"/>
  <c r="A440" i="86" s="1"/>
  <c r="EM139" i="10"/>
  <c r="EN139" i="10"/>
  <c r="EO139" i="10"/>
  <c r="F140" i="10"/>
  <c r="B441" i="86" s="1"/>
  <c r="A441" i="86" s="1"/>
  <c r="EM140" i="10"/>
  <c r="EN140" i="10"/>
  <c r="CP546" i="132" s="1" a="1"/>
  <c r="CP546" i="132" s="1"/>
  <c r="EO140" i="10"/>
  <c r="F141" i="10"/>
  <c r="B442" i="86" s="1"/>
  <c r="A442" i="86" s="1"/>
  <c r="EM141" i="10"/>
  <c r="EN141" i="10"/>
  <c r="EO141" i="10"/>
  <c r="F142" i="10"/>
  <c r="B443" i="86" s="1"/>
  <c r="A443" i="86" s="1"/>
  <c r="EM142" i="10"/>
  <c r="EN142" i="10"/>
  <c r="EO142" i="10"/>
  <c r="CQ548" i="132" s="1" a="1"/>
  <c r="CQ548" i="132" s="1"/>
  <c r="F143" i="10"/>
  <c r="B444" i="86" s="1"/>
  <c r="A444" i="86" s="1"/>
  <c r="EM143" i="10"/>
  <c r="EN143" i="10"/>
  <c r="EO143" i="10"/>
  <c r="F144" i="10"/>
  <c r="B445" i="86" s="1"/>
  <c r="A445" i="86" s="1"/>
  <c r="EM144" i="10"/>
  <c r="EN144" i="10"/>
  <c r="EO144" i="10"/>
  <c r="F145" i="10"/>
  <c r="B446" i="86" s="1"/>
  <c r="A446" i="86" s="1"/>
  <c r="EM145" i="10"/>
  <c r="EN145" i="10"/>
  <c r="EO145" i="10"/>
  <c r="F146" i="10"/>
  <c r="B447" i="86" s="1"/>
  <c r="A447" i="86" s="1"/>
  <c r="EM146" i="10"/>
  <c r="EN146" i="10"/>
  <c r="EO146" i="10"/>
  <c r="F147" i="10"/>
  <c r="B448" i="86" s="1"/>
  <c r="A448" i="86" s="1"/>
  <c r="EM147" i="10"/>
  <c r="EN147" i="10"/>
  <c r="EO147" i="10"/>
  <c r="F149" i="10"/>
  <c r="B450" i="86" s="1"/>
  <c r="A450" i="86" s="1"/>
  <c r="EM149" i="10"/>
  <c r="EN149" i="10"/>
  <c r="EO149" i="10"/>
  <c r="F150" i="10"/>
  <c r="B451" i="86" s="1"/>
  <c r="A451" i="86" s="1"/>
  <c r="EM150" i="10"/>
  <c r="EN150" i="10"/>
  <c r="EO150" i="10"/>
  <c r="F151" i="10"/>
  <c r="B452" i="86" s="1"/>
  <c r="EM151" i="10"/>
  <c r="CO557" i="132" s="1" a="1"/>
  <c r="CO557" i="132" s="1"/>
  <c r="EN151" i="10"/>
  <c r="CP557" i="132" s="1" a="1"/>
  <c r="CP557" i="132" s="1"/>
  <c r="EO151" i="10"/>
  <c r="CQ557" i="132" s="1" a="1"/>
  <c r="CQ557" i="132" s="1"/>
  <c r="F152" i="10"/>
  <c r="B453" i="86" s="1"/>
  <c r="A453" i="86" s="1"/>
  <c r="EM152" i="10"/>
  <c r="CO558" i="132" s="1" a="1"/>
  <c r="CO558" i="132" s="1"/>
  <c r="EN152" i="10"/>
  <c r="EO152" i="10"/>
  <c r="F153" i="10"/>
  <c r="B454" i="86" s="1"/>
  <c r="A454" i="86" s="1"/>
  <c r="EM153" i="10"/>
  <c r="EN153" i="10"/>
  <c r="EO153" i="10"/>
  <c r="F154" i="10"/>
  <c r="B455" i="86" s="1"/>
  <c r="A455" i="86" s="1"/>
  <c r="EM154" i="10"/>
  <c r="EN154" i="10"/>
  <c r="EO154" i="10"/>
  <c r="F156" i="10"/>
  <c r="B457" i="86" s="1"/>
  <c r="A457" i="86" s="1"/>
  <c r="EM156" i="10"/>
  <c r="EN156" i="10"/>
  <c r="EO156" i="10"/>
  <c r="F157" i="10"/>
  <c r="B458" i="86" s="1"/>
  <c r="A458" i="86" s="1"/>
  <c r="EM157" i="10"/>
  <c r="EN157" i="10"/>
  <c r="EO157" i="10"/>
  <c r="F158" i="10"/>
  <c r="B459" i="86" s="1"/>
  <c r="A459" i="86" s="1"/>
  <c r="EM158" i="10"/>
  <c r="EN158" i="10"/>
  <c r="EO158" i="10"/>
  <c r="F159" i="10"/>
  <c r="B460" i="86" s="1"/>
  <c r="A460" i="86" s="1"/>
  <c r="EM159" i="10"/>
  <c r="EN159" i="10"/>
  <c r="EO159" i="10"/>
  <c r="F160" i="10"/>
  <c r="B461" i="86" s="1"/>
  <c r="A461" i="86" s="1"/>
  <c r="EM160" i="10"/>
  <c r="EN160" i="10"/>
  <c r="EO160" i="10"/>
  <c r="F161" i="10"/>
  <c r="B462" i="86" s="1"/>
  <c r="A462" i="86" s="1"/>
  <c r="EM161" i="10"/>
  <c r="EN161" i="10"/>
  <c r="EO161" i="10"/>
  <c r="CQ567" i="132" s="1" a="1"/>
  <c r="CQ567" i="132" s="1"/>
  <c r="F162" i="10"/>
  <c r="B463" i="86" s="1"/>
  <c r="A463" i="86" s="1"/>
  <c r="EM162" i="10"/>
  <c r="EN162" i="10"/>
  <c r="EO162" i="10"/>
  <c r="F163" i="10"/>
  <c r="B464" i="86" s="1"/>
  <c r="A464" i="86" s="1"/>
  <c r="EM163" i="10"/>
  <c r="EN163" i="10"/>
  <c r="EO163" i="10"/>
  <c r="F165" i="10"/>
  <c r="B466" i="86" s="1"/>
  <c r="A466" i="86" s="1"/>
  <c r="EM165" i="10"/>
  <c r="EN165" i="10"/>
  <c r="EO165" i="10"/>
  <c r="F168" i="10"/>
  <c r="B469" i="86" s="1"/>
  <c r="A469" i="86" s="1"/>
  <c r="EM168" i="10"/>
  <c r="EN168" i="10"/>
  <c r="EO168" i="10"/>
  <c r="F169" i="10"/>
  <c r="B470" i="86" s="1"/>
  <c r="A470" i="86" s="1"/>
  <c r="EM169" i="10"/>
  <c r="EN169" i="10"/>
  <c r="EO169" i="10"/>
  <c r="F171" i="10"/>
  <c r="B471" i="86" s="1"/>
  <c r="A471" i="86" s="1"/>
  <c r="EM171" i="10"/>
  <c r="EN171" i="10"/>
  <c r="EO171" i="10"/>
  <c r="F172" i="10"/>
  <c r="B472" i="86" s="1"/>
  <c r="A472" i="86" s="1"/>
  <c r="EM172" i="10"/>
  <c r="EN172" i="10"/>
  <c r="EO172" i="10"/>
  <c r="F173" i="10"/>
  <c r="B473" i="86" s="1"/>
  <c r="A473" i="86" s="1"/>
  <c r="EM173" i="10"/>
  <c r="EN173" i="10"/>
  <c r="EO173" i="10"/>
  <c r="F174" i="10"/>
  <c r="B474" i="86" s="1"/>
  <c r="A474" i="86" s="1"/>
  <c r="EM174" i="10"/>
  <c r="EN174" i="10"/>
  <c r="EO174" i="10"/>
  <c r="F175" i="10"/>
  <c r="B475" i="86" s="1"/>
  <c r="A475" i="86" s="1"/>
  <c r="EM175" i="10"/>
  <c r="EN175" i="10"/>
  <c r="EO175" i="10"/>
  <c r="F178" i="10"/>
  <c r="B478" i="86" s="1"/>
  <c r="A478" i="86" s="1"/>
  <c r="EM178" i="10"/>
  <c r="CO583" i="132" s="1" a="1"/>
  <c r="CO583" i="132" s="1"/>
  <c r="EN178" i="10"/>
  <c r="EO178" i="10"/>
  <c r="F179" i="10"/>
  <c r="B479" i="86" s="1"/>
  <c r="A479" i="86" s="1"/>
  <c r="EM179" i="10"/>
  <c r="EN179" i="10"/>
  <c r="EO179" i="10"/>
  <c r="F180" i="10"/>
  <c r="B480" i="86" s="1"/>
  <c r="EM180" i="10"/>
  <c r="CO585" i="132" s="1" a="1"/>
  <c r="CO585" i="132" s="1"/>
  <c r="EN180" i="10"/>
  <c r="CP585" i="132" s="1" a="1"/>
  <c r="CP585" i="132" s="1"/>
  <c r="EO180" i="10"/>
  <c r="CQ585" i="132" s="1" a="1"/>
  <c r="CQ585" i="132" s="1"/>
  <c r="F181" i="10"/>
  <c r="B481" i="86" s="1"/>
  <c r="A481" i="86" s="1"/>
  <c r="EM181" i="10"/>
  <c r="EN181" i="10"/>
  <c r="EO181" i="10"/>
  <c r="F182" i="10"/>
  <c r="B482" i="86" s="1"/>
  <c r="A482" i="86" s="1"/>
  <c r="EM182" i="10"/>
  <c r="EN182" i="10"/>
  <c r="EO182" i="10"/>
  <c r="F204" i="10"/>
  <c r="B503" i="86" s="1"/>
  <c r="A503" i="86" s="1"/>
  <c r="EM204" i="10"/>
  <c r="EN204" i="10"/>
  <c r="EO204" i="10"/>
  <c r="F205" i="10"/>
  <c r="B504" i="86" s="1"/>
  <c r="A504" i="86" s="1"/>
  <c r="EM205" i="10"/>
  <c r="EN205" i="10"/>
  <c r="EO205" i="10"/>
  <c r="F206" i="10"/>
  <c r="B505" i="86" s="1"/>
  <c r="A505" i="86" s="1"/>
  <c r="EM206" i="10"/>
  <c r="EN206" i="10"/>
  <c r="EO206" i="10"/>
  <c r="F207" i="10"/>
  <c r="B506" i="86" s="1"/>
  <c r="A506" i="86" s="1"/>
  <c r="EM207" i="10"/>
  <c r="EN207" i="10"/>
  <c r="EO207" i="10"/>
  <c r="F208" i="10"/>
  <c r="B507" i="86" s="1"/>
  <c r="A507" i="86" s="1"/>
  <c r="EM208" i="10"/>
  <c r="EN208" i="10"/>
  <c r="EO208" i="10"/>
  <c r="F209" i="10"/>
  <c r="B508" i="86" s="1"/>
  <c r="A508" i="86" s="1"/>
  <c r="EM209" i="10"/>
  <c r="EN209" i="10"/>
  <c r="EO209" i="10"/>
  <c r="F210" i="10"/>
  <c r="B509" i="86" s="1"/>
  <c r="A509" i="86" s="1"/>
  <c r="EM210" i="10"/>
  <c r="CO615" i="132" s="1" a="1"/>
  <c r="CO615" i="132" s="1"/>
  <c r="EN210" i="10"/>
  <c r="EO210" i="10"/>
  <c r="F211" i="10"/>
  <c r="B510" i="86" s="1"/>
  <c r="A510" i="86" s="1"/>
  <c r="EM211" i="10"/>
  <c r="EN211" i="10"/>
  <c r="EO211" i="10"/>
  <c r="F212" i="10"/>
  <c r="B511" i="86" s="1"/>
  <c r="A511" i="86" s="1"/>
  <c r="EM212" i="10"/>
  <c r="EN212" i="10"/>
  <c r="EO212" i="10"/>
  <c r="F213" i="10"/>
  <c r="B512" i="86" s="1"/>
  <c r="A512" i="86" s="1"/>
  <c r="EM213" i="10"/>
  <c r="EN213" i="10"/>
  <c r="EO213" i="10"/>
  <c r="CQ618" i="132" s="1" a="1"/>
  <c r="CQ618" i="132" s="1"/>
  <c r="F214" i="10"/>
  <c r="B513" i="86" s="1"/>
  <c r="A513" i="86" s="1"/>
  <c r="EM214" i="10"/>
  <c r="EN214" i="10"/>
  <c r="EO214" i="10"/>
  <c r="F216" i="10"/>
  <c r="B515" i="86" s="1"/>
  <c r="A515" i="86" s="1"/>
  <c r="EM216" i="10"/>
  <c r="EN216" i="10"/>
  <c r="EO216" i="10"/>
  <c r="F217" i="10"/>
  <c r="B516" i="86" s="1"/>
  <c r="A516" i="86" s="1"/>
  <c r="EM217" i="10"/>
  <c r="EN217" i="10"/>
  <c r="EO217" i="10"/>
  <c r="F219" i="10"/>
  <c r="B518" i="86" s="1"/>
  <c r="A518" i="86" s="1"/>
  <c r="EM219" i="10"/>
  <c r="EN219" i="10"/>
  <c r="EO219" i="10"/>
  <c r="F220" i="10"/>
  <c r="B519" i="86" s="1"/>
  <c r="A519" i="86" s="1"/>
  <c r="EM220" i="10"/>
  <c r="EN220" i="10"/>
  <c r="EO220" i="10"/>
  <c r="F221" i="10"/>
  <c r="B520" i="86" s="1"/>
  <c r="A520" i="86" s="1"/>
  <c r="EM221" i="10"/>
  <c r="EN221" i="10"/>
  <c r="EO221" i="10"/>
  <c r="F222" i="10"/>
  <c r="B521" i="86" s="1"/>
  <c r="A521" i="86" s="1"/>
  <c r="EM222" i="10"/>
  <c r="EN222" i="10"/>
  <c r="EO222" i="10"/>
  <c r="F223" i="10"/>
  <c r="B522" i="86" s="1"/>
  <c r="A522" i="86" s="1"/>
  <c r="EM223" i="10"/>
  <c r="EN223" i="10"/>
  <c r="EO223" i="10"/>
  <c r="F224" i="10"/>
  <c r="B523" i="86" s="1"/>
  <c r="A523" i="86" s="1"/>
  <c r="EM224" i="10"/>
  <c r="EN224" i="10"/>
  <c r="EO224" i="10"/>
  <c r="F225" i="10"/>
  <c r="B524" i="86" s="1"/>
  <c r="A524" i="86" s="1"/>
  <c r="EM225" i="10"/>
  <c r="EN225" i="10"/>
  <c r="EO225" i="10"/>
  <c r="F226" i="10"/>
  <c r="B525" i="86" s="1"/>
  <c r="A525" i="86" s="1"/>
  <c r="EM226" i="10"/>
  <c r="EN226" i="10"/>
  <c r="EO226" i="10"/>
  <c r="F227" i="10"/>
  <c r="B526" i="86" s="1"/>
  <c r="A526" i="86" s="1"/>
  <c r="EM227" i="10"/>
  <c r="EN227" i="10"/>
  <c r="EO227" i="10"/>
  <c r="F228" i="10"/>
  <c r="B527" i="86" s="1"/>
  <c r="A527" i="86" s="1"/>
  <c r="EM228" i="10"/>
  <c r="EN228" i="10"/>
  <c r="EO228" i="10"/>
  <c r="F232" i="10"/>
  <c r="B529" i="86" s="1"/>
  <c r="A529" i="86" s="1"/>
  <c r="EM232" i="10"/>
  <c r="EN232" i="10"/>
  <c r="EO232" i="10"/>
  <c r="F233" i="10"/>
  <c r="B530" i="86" s="1"/>
  <c r="EM233" i="10"/>
  <c r="CO636" i="132" s="1" a="1"/>
  <c r="CO636" i="132" s="1"/>
  <c r="EN233" i="10"/>
  <c r="CP636" i="132" s="1" a="1"/>
  <c r="CP636" i="132" s="1"/>
  <c r="EO233" i="10"/>
  <c r="CQ636" i="132" s="1" a="1"/>
  <c r="CQ636" i="132" s="1"/>
  <c r="F234" i="10"/>
  <c r="B531" i="86" s="1"/>
  <c r="A531" i="86" s="1"/>
  <c r="EM234" i="10"/>
  <c r="EN234" i="10"/>
  <c r="EO234" i="10"/>
  <c r="F235" i="10"/>
  <c r="B532" i="86" s="1"/>
  <c r="A532" i="86" s="1"/>
  <c r="EM235" i="10"/>
  <c r="EN235" i="10"/>
  <c r="EO235" i="10"/>
  <c r="F237" i="10"/>
  <c r="B533" i="86" s="1"/>
  <c r="A533" i="86" s="1"/>
  <c r="EM237" i="10"/>
  <c r="EN237" i="10"/>
  <c r="EO237" i="10"/>
  <c r="F238" i="10"/>
  <c r="B534" i="86" s="1"/>
  <c r="A534" i="86" s="1"/>
  <c r="EM238" i="10"/>
  <c r="EN238" i="10"/>
  <c r="EO238" i="10"/>
  <c r="F239" i="10"/>
  <c r="B535" i="86" s="1"/>
  <c r="A535" i="86" s="1"/>
  <c r="EM239" i="10"/>
  <c r="EN239" i="10"/>
  <c r="EO239" i="10"/>
  <c r="F240" i="10"/>
  <c r="B536" i="86" s="1"/>
  <c r="A536" i="86" s="1"/>
  <c r="EM240" i="10"/>
  <c r="EN240" i="10"/>
  <c r="EO240" i="10"/>
  <c r="F241" i="10"/>
  <c r="B537" i="86" s="1"/>
  <c r="A537" i="86" s="1"/>
  <c r="EM241" i="10"/>
  <c r="EN241" i="10"/>
  <c r="EO241" i="10"/>
  <c r="F242" i="10"/>
  <c r="B538" i="86" s="1"/>
  <c r="A538" i="86" s="1"/>
  <c r="EM242" i="10"/>
  <c r="EN242" i="10"/>
  <c r="EO242" i="10"/>
  <c r="F245" i="10"/>
  <c r="B541" i="86" s="1"/>
  <c r="A541" i="86" s="1"/>
  <c r="EM245" i="10"/>
  <c r="EN245" i="10"/>
  <c r="EO245" i="10"/>
  <c r="F246" i="10"/>
  <c r="B542" i="86" s="1"/>
  <c r="A542" i="86" s="1"/>
  <c r="EM246" i="10"/>
  <c r="EN246" i="10"/>
  <c r="EO246" i="10"/>
  <c r="F247" i="10"/>
  <c r="B543" i="86" s="1"/>
  <c r="A543" i="86" s="1"/>
  <c r="EM247" i="10"/>
  <c r="EN247" i="10"/>
  <c r="EO247" i="10"/>
  <c r="CQ649" i="132" s="1" a="1"/>
  <c r="CQ649" i="132" s="1"/>
  <c r="F249" i="10"/>
  <c r="B544" i="86" s="1"/>
  <c r="A544" i="86" s="1"/>
  <c r="EM249" i="10"/>
  <c r="EN249" i="10"/>
  <c r="EO249" i="10"/>
  <c r="F251" i="10"/>
  <c r="B546" i="86" s="1"/>
  <c r="A546" i="86" s="1"/>
  <c r="EM251" i="10"/>
  <c r="EN251" i="10"/>
  <c r="EO251" i="10"/>
  <c r="F261" i="10"/>
  <c r="B551" i="86" s="1"/>
  <c r="A551" i="86" s="1"/>
  <c r="EM261" i="10"/>
  <c r="EN261" i="10"/>
  <c r="EO261" i="10"/>
  <c r="F262" i="10"/>
  <c r="B552" i="86" s="1"/>
  <c r="EM262" i="10"/>
  <c r="CO663" i="132" s="1" a="1"/>
  <c r="CO663" i="132" s="1"/>
  <c r="EN262" i="10"/>
  <c r="CP663" i="132" s="1" a="1"/>
  <c r="CP663" i="132" s="1"/>
  <c r="EO262" i="10"/>
  <c r="CQ663" i="132" s="1" a="1"/>
  <c r="CQ663" i="132" s="1"/>
  <c r="F263" i="10"/>
  <c r="B553" i="86" s="1"/>
  <c r="A553" i="86" s="1"/>
  <c r="EM263" i="10"/>
  <c r="EN263" i="10"/>
  <c r="EO263" i="10"/>
  <c r="F264" i="10"/>
  <c r="B554" i="86" s="1"/>
  <c r="A554" i="86" s="1"/>
  <c r="EM264" i="10"/>
  <c r="EN264" i="10"/>
  <c r="EO264" i="10"/>
  <c r="F265" i="10"/>
  <c r="B555" i="86" s="1"/>
  <c r="A555" i="86" s="1"/>
  <c r="EM265" i="10"/>
  <c r="EN265" i="10"/>
  <c r="EO265" i="10"/>
  <c r="F266" i="10"/>
  <c r="B556" i="86" s="1"/>
  <c r="A556" i="86" s="1"/>
  <c r="EM266" i="10"/>
  <c r="EN266" i="10"/>
  <c r="EO266" i="10"/>
  <c r="F267" i="10"/>
  <c r="B557" i="86" s="1"/>
  <c r="A557" i="86" s="1"/>
  <c r="EM267" i="10"/>
  <c r="EN267" i="10"/>
  <c r="EO267" i="10"/>
  <c r="F268" i="10"/>
  <c r="B558" i="86" s="1"/>
  <c r="A558" i="86" s="1"/>
  <c r="EM268" i="10"/>
  <c r="EN268" i="10"/>
  <c r="EO268" i="10"/>
  <c r="F269" i="10"/>
  <c r="B559" i="86" s="1"/>
  <c r="A559" i="86" s="1"/>
  <c r="EM269" i="10"/>
  <c r="EN269" i="10"/>
  <c r="EO269" i="10"/>
  <c r="F270" i="10"/>
  <c r="B560" i="86" s="1"/>
  <c r="A560" i="86" s="1"/>
  <c r="EM270" i="10"/>
  <c r="EN270" i="10"/>
  <c r="EO270" i="10"/>
  <c r="F271" i="10"/>
  <c r="B561" i="86" s="1"/>
  <c r="A561" i="86" s="1"/>
  <c r="EM271" i="10"/>
  <c r="EN271" i="10"/>
  <c r="EO271" i="10"/>
  <c r="F272" i="10"/>
  <c r="B562" i="86" s="1"/>
  <c r="A562" i="86" s="1"/>
  <c r="EM272" i="10"/>
  <c r="EN272" i="10"/>
  <c r="EO272" i="10"/>
  <c r="F273" i="10"/>
  <c r="B563" i="86" s="1"/>
  <c r="A563" i="86" s="1"/>
  <c r="EM273" i="10"/>
  <c r="EN273" i="10"/>
  <c r="EO273" i="10"/>
  <c r="CQ674" i="132" s="1" a="1"/>
  <c r="CQ674" i="132" s="1"/>
  <c r="F274" i="10"/>
  <c r="B564" i="86" s="1"/>
  <c r="A564" i="86" s="1"/>
  <c r="EM274" i="10"/>
  <c r="EN274" i="10"/>
  <c r="EO274" i="10"/>
  <c r="F276" i="10"/>
  <c r="B566" i="86" s="1"/>
  <c r="A566" i="86" s="1"/>
  <c r="EM276" i="10"/>
  <c r="EN276" i="10"/>
  <c r="EO276" i="10"/>
  <c r="F277" i="10"/>
  <c r="B567" i="86" s="1"/>
  <c r="A567" i="86" s="1"/>
  <c r="EM277" i="10"/>
  <c r="EN277" i="10"/>
  <c r="EO277" i="10"/>
  <c r="F278" i="10"/>
  <c r="B568" i="86" s="1"/>
  <c r="A568" i="86" s="1"/>
  <c r="EM278" i="10"/>
  <c r="EN278" i="10"/>
  <c r="CP679" i="132" s="1" a="1"/>
  <c r="CP679" i="132" s="1"/>
  <c r="EO278" i="10"/>
  <c r="F279" i="10"/>
  <c r="B569" i="86" s="1"/>
  <c r="A569" i="86" s="1"/>
  <c r="EM279" i="10"/>
  <c r="CO680" i="132" s="1" a="1"/>
  <c r="CO680" i="132" s="1"/>
  <c r="EN279" i="10"/>
  <c r="CP680" i="132" s="1" a="1"/>
  <c r="CP680" i="132" s="1"/>
  <c r="EO279" i="10"/>
  <c r="CQ680" i="132" s="1" a="1"/>
  <c r="CQ680" i="132" s="1"/>
  <c r="F280" i="10"/>
  <c r="B570" i="86" s="1"/>
  <c r="A570" i="86" s="1"/>
  <c r="EM280" i="10"/>
  <c r="CO681" i="132" s="1" a="1"/>
  <c r="CO681" i="132" s="1"/>
  <c r="EN280" i="10"/>
  <c r="CP681" i="132" s="1" a="1"/>
  <c r="CP681" i="132" s="1"/>
  <c r="EO280" i="10"/>
  <c r="CQ681" i="132" s="1" a="1"/>
  <c r="CQ681" i="132" s="1"/>
  <c r="F281" i="10"/>
  <c r="B571" i="86" s="1"/>
  <c r="A571" i="86" s="1"/>
  <c r="EM281" i="10"/>
  <c r="CO682" i="132" s="1" a="1"/>
  <c r="CO682" i="132" s="1"/>
  <c r="EN281" i="10"/>
  <c r="EO281" i="10"/>
  <c r="F282" i="10"/>
  <c r="B572" i="86" s="1"/>
  <c r="A572" i="86" s="1"/>
  <c r="EM282" i="10"/>
  <c r="EN282" i="10"/>
  <c r="EO282" i="10"/>
  <c r="F283" i="10"/>
  <c r="B573" i="86" s="1"/>
  <c r="A573" i="86" s="1"/>
  <c r="EM283" i="10"/>
  <c r="EN283" i="10"/>
  <c r="EO283" i="10"/>
  <c r="F284" i="10"/>
  <c r="B574" i="86" s="1"/>
  <c r="A574" i="86" s="1"/>
  <c r="EM284" i="10"/>
  <c r="EN284" i="10"/>
  <c r="EO284" i="10"/>
  <c r="F285" i="10"/>
  <c r="B575" i="86" s="1"/>
  <c r="A575" i="86" s="1"/>
  <c r="EM285" i="10"/>
  <c r="EN285" i="10"/>
  <c r="EO285" i="10"/>
  <c r="F287" i="10"/>
  <c r="B576" i="86" s="1"/>
  <c r="A576" i="86" s="1"/>
  <c r="EM287" i="10"/>
  <c r="EN287" i="10"/>
  <c r="EO287" i="10"/>
  <c r="F292" i="10"/>
  <c r="B580" i="86" s="1"/>
  <c r="A580" i="86" s="1"/>
  <c r="EM292" i="10"/>
  <c r="EN292" i="10"/>
  <c r="EO292" i="10"/>
  <c r="F295" i="10"/>
  <c r="B581" i="86" s="1"/>
  <c r="A581" i="86" s="1"/>
  <c r="EM295" i="10"/>
  <c r="EN295" i="10"/>
  <c r="EO295" i="10"/>
  <c r="F298" i="10"/>
  <c r="B584" i="86" s="1"/>
  <c r="A584" i="86" s="1"/>
  <c r="EM298" i="10"/>
  <c r="CO696" i="132" s="1" a="1"/>
  <c r="CO696" i="132" s="1"/>
  <c r="EN298" i="10"/>
  <c r="CP696" i="132" s="1" a="1"/>
  <c r="CP696" i="132" s="1"/>
  <c r="EO298" i="10"/>
  <c r="CQ696" i="132" s="1" a="1"/>
  <c r="CQ696" i="132" s="1"/>
  <c r="F299" i="10"/>
  <c r="B585" i="86" s="1"/>
  <c r="EM299" i="10"/>
  <c r="CO697" i="132" s="1" a="1"/>
  <c r="CO697" i="132" s="1"/>
  <c r="EN299" i="10"/>
  <c r="CP697" i="132" s="1" a="1"/>
  <c r="CP697" i="132" s="1"/>
  <c r="EO299" i="10"/>
  <c r="CQ697" i="132" s="1" a="1"/>
  <c r="CQ697" i="132" s="1"/>
  <c r="F300" i="10"/>
  <c r="B586" i="86" s="1"/>
  <c r="A586" i="86" s="1"/>
  <c r="EM300" i="10"/>
  <c r="CO698" i="132" s="1" a="1"/>
  <c r="CO698" i="132" s="1"/>
  <c r="EN300" i="10"/>
  <c r="CP698" i="132" s="1" a="1"/>
  <c r="CP698" i="132" s="1"/>
  <c r="EO300" i="10"/>
  <c r="CQ698" i="132" s="1" a="1"/>
  <c r="CQ698" i="132" s="1"/>
  <c r="F301" i="10"/>
  <c r="B587" i="86" s="1"/>
  <c r="A587" i="86" s="1"/>
  <c r="EM301" i="10"/>
  <c r="CO699" i="132" s="1" a="1"/>
  <c r="CO699" i="132" s="1"/>
  <c r="EN301" i="10"/>
  <c r="EO301" i="10"/>
  <c r="F302" i="10"/>
  <c r="B588" i="86" s="1"/>
  <c r="EM302" i="10"/>
  <c r="CO700" i="132" s="1" a="1"/>
  <c r="CO700" i="132" s="1"/>
  <c r="EN302" i="10"/>
  <c r="CP700" i="132" s="1" a="1"/>
  <c r="CP700" i="132" s="1"/>
  <c r="EO302" i="10"/>
  <c r="CQ700" i="132" s="1" a="1"/>
  <c r="CQ700" i="132" s="1"/>
  <c r="F303" i="10"/>
  <c r="B589" i="86" s="1"/>
  <c r="A589" i="86" s="1"/>
  <c r="EM303" i="10"/>
  <c r="EN303" i="10"/>
  <c r="EO303" i="10"/>
  <c r="F304" i="10"/>
  <c r="B590" i="86" s="1"/>
  <c r="A590" i="86" s="1"/>
  <c r="EM304" i="10"/>
  <c r="EN304" i="10"/>
  <c r="EO304" i="10"/>
  <c r="F305" i="10"/>
  <c r="B591" i="86" s="1"/>
  <c r="EM305" i="10"/>
  <c r="CO703" i="132" s="1" a="1"/>
  <c r="CO703" i="132" s="1"/>
  <c r="EN305" i="10"/>
  <c r="CP703" i="132" s="1" a="1"/>
  <c r="CP703" i="132" s="1"/>
  <c r="EO305" i="10"/>
  <c r="CQ703" i="132" s="1" a="1"/>
  <c r="CQ703" i="132" s="1"/>
  <c r="F306" i="10"/>
  <c r="B592" i="86" s="1"/>
  <c r="A592" i="86" s="1"/>
  <c r="EM306" i="10"/>
  <c r="EN306" i="10"/>
  <c r="EO306" i="10"/>
  <c r="F307" i="10"/>
  <c r="B593" i="86" s="1"/>
  <c r="A593" i="86" s="1"/>
  <c r="EM307" i="10"/>
  <c r="EN307" i="10"/>
  <c r="EO307" i="10"/>
  <c r="F308" i="10"/>
  <c r="B594" i="86" s="1"/>
  <c r="EM308" i="10"/>
  <c r="CO706" i="132" s="1" a="1"/>
  <c r="CO706" i="132" s="1"/>
  <c r="EN308" i="10"/>
  <c r="CP706" i="132" s="1" a="1"/>
  <c r="CP706" i="132" s="1"/>
  <c r="EO308" i="10"/>
  <c r="CQ706" i="132" s="1" a="1"/>
  <c r="CQ706" i="132" s="1"/>
  <c r="F309" i="10"/>
  <c r="B595" i="86" s="1"/>
  <c r="A595" i="86" s="1"/>
  <c r="EM309" i="10"/>
  <c r="EN309" i="10"/>
  <c r="EO309" i="10"/>
  <c r="F310" i="10"/>
  <c r="B596" i="86" s="1"/>
  <c r="A596" i="86" s="1"/>
  <c r="EM310" i="10"/>
  <c r="EN310" i="10"/>
  <c r="EO310" i="10"/>
  <c r="F311" i="10"/>
  <c r="B597" i="86" s="1"/>
  <c r="A597" i="86" s="1"/>
  <c r="EM311" i="10"/>
  <c r="EN311" i="10"/>
  <c r="EO311" i="10"/>
  <c r="F312" i="10"/>
  <c r="B598" i="86" s="1"/>
  <c r="A598" i="86" s="1"/>
  <c r="EM312" i="10"/>
  <c r="EN312" i="10"/>
  <c r="EO312" i="10"/>
  <c r="F313" i="10"/>
  <c r="B599" i="86" s="1"/>
  <c r="A599" i="86" s="1"/>
  <c r="EM313" i="10"/>
  <c r="EN313" i="10"/>
  <c r="EO313" i="10"/>
  <c r="F314" i="10"/>
  <c r="B600" i="86" s="1"/>
  <c r="A600" i="86" s="1"/>
  <c r="EM314" i="10"/>
  <c r="EN314" i="10"/>
  <c r="EO314" i="10"/>
  <c r="F316" i="10"/>
  <c r="B601" i="86" s="1"/>
  <c r="A601" i="86" s="1"/>
  <c r="EM316" i="10"/>
  <c r="EN316" i="10"/>
  <c r="EO316" i="10"/>
  <c r="F317" i="10"/>
  <c r="B602" i="86" s="1"/>
  <c r="A602" i="86" s="1"/>
  <c r="EM317" i="10"/>
  <c r="EN317" i="10"/>
  <c r="EO317" i="10"/>
  <c r="F318" i="10"/>
  <c r="B603" i="86" s="1"/>
  <c r="A603" i="86" s="1"/>
  <c r="EM318" i="10"/>
  <c r="EN318" i="10"/>
  <c r="EO318" i="10"/>
  <c r="F319" i="10"/>
  <c r="B604" i="86" s="1"/>
  <c r="A604" i="86" s="1"/>
  <c r="EM319" i="10"/>
  <c r="EN319" i="10"/>
  <c r="EO319" i="10"/>
  <c r="F320" i="10"/>
  <c r="B605" i="86" s="1"/>
  <c r="A605" i="86" s="1"/>
  <c r="EM320" i="10"/>
  <c r="CO717" i="132" s="1" a="1"/>
  <c r="CO717" i="132" s="1"/>
  <c r="EN320" i="10"/>
  <c r="EO320" i="10"/>
  <c r="F321" i="10"/>
  <c r="B606" i="86" s="1"/>
  <c r="A606" i="86" s="1"/>
  <c r="EM321" i="10"/>
  <c r="EN321" i="10"/>
  <c r="EO321" i="10"/>
  <c r="F322" i="10"/>
  <c r="B607" i="86" s="1"/>
  <c r="A607" i="86" s="1"/>
  <c r="EM322" i="10"/>
  <c r="EN322" i="10"/>
  <c r="EO322" i="10"/>
  <c r="F323" i="10"/>
  <c r="B608" i="86" s="1"/>
  <c r="A608" i="86" s="1"/>
  <c r="EM323" i="10"/>
  <c r="EN323" i="10"/>
  <c r="EO323" i="10"/>
  <c r="F324" i="10"/>
  <c r="B609" i="86" s="1"/>
  <c r="A609" i="86" s="1"/>
  <c r="EM324" i="10"/>
  <c r="EN324" i="10"/>
  <c r="EO324" i="10"/>
  <c r="F325" i="10"/>
  <c r="B610" i="86" s="1"/>
  <c r="A610" i="86" s="1"/>
  <c r="EM325" i="10"/>
  <c r="EN325" i="10"/>
  <c r="EO325" i="10"/>
  <c r="F326" i="10"/>
  <c r="B611" i="86" s="1"/>
  <c r="A611" i="86" s="1"/>
  <c r="EM326" i="10"/>
  <c r="CO723" i="132" s="1" a="1"/>
  <c r="CO723" i="132" s="1"/>
  <c r="EN326" i="10"/>
  <c r="EO326" i="10"/>
  <c r="F327" i="10"/>
  <c r="B612" i="86" s="1"/>
  <c r="A612" i="86" s="1"/>
  <c r="EM327" i="10"/>
  <c r="EN327" i="10"/>
  <c r="EO327" i="10"/>
  <c r="F328" i="10"/>
  <c r="B613" i="86" s="1"/>
  <c r="A613" i="86" s="1"/>
  <c r="EM328" i="10"/>
  <c r="EN328" i="10"/>
  <c r="EO328" i="10"/>
  <c r="F329" i="10"/>
  <c r="B614" i="86" s="1"/>
  <c r="A614" i="86" s="1"/>
  <c r="EM329" i="10"/>
  <c r="EN329" i="10"/>
  <c r="EO329" i="10"/>
  <c r="F331" i="10"/>
  <c r="B615" i="86" s="1"/>
  <c r="A615" i="86" s="1"/>
  <c r="EM331" i="10"/>
  <c r="EN331" i="10"/>
  <c r="EO331" i="10"/>
  <c r="F339" i="10"/>
  <c r="B621" i="86" s="1"/>
  <c r="A621" i="86" s="1"/>
  <c r="EM339" i="10"/>
  <c r="EN339" i="10"/>
  <c r="EO339" i="10"/>
  <c r="F340" i="10"/>
  <c r="B622" i="86" s="1"/>
  <c r="A622" i="86" s="1"/>
  <c r="EM340" i="10"/>
  <c r="EN340" i="10"/>
  <c r="EO340" i="10"/>
  <c r="F341" i="10"/>
  <c r="B623" i="86" s="1"/>
  <c r="A623" i="86" s="1"/>
  <c r="EM341" i="10"/>
  <c r="CO737" i="132" s="1" a="1"/>
  <c r="CO737" i="132" s="1"/>
  <c r="EN341" i="10"/>
  <c r="EO341" i="10"/>
  <c r="F342" i="10"/>
  <c r="B624" i="86" s="1"/>
  <c r="EM342" i="10"/>
  <c r="CO738" i="132" s="1" a="1"/>
  <c r="CO738" i="132" s="1"/>
  <c r="EN342" i="10"/>
  <c r="CP738" i="132" s="1" a="1"/>
  <c r="CP738" i="132" s="1"/>
  <c r="EO342" i="10"/>
  <c r="CQ738" i="132" s="1" a="1"/>
  <c r="CQ738" i="132" s="1"/>
  <c r="F343" i="10"/>
  <c r="B625" i="86" s="1"/>
  <c r="A625" i="86" s="1"/>
  <c r="EM343" i="10"/>
  <c r="EN343" i="10"/>
  <c r="EO343" i="10"/>
  <c r="F344" i="10"/>
  <c r="B626" i="86" s="1"/>
  <c r="A626" i="86" s="1"/>
  <c r="EM344" i="10"/>
  <c r="EN344" i="10"/>
  <c r="EO344" i="10"/>
  <c r="F345" i="10"/>
  <c r="B627" i="86" s="1"/>
  <c r="A627" i="86" s="1"/>
  <c r="EM345" i="10"/>
  <c r="EN345" i="10"/>
  <c r="EO345" i="10"/>
  <c r="F346" i="10"/>
  <c r="B628" i="86" s="1"/>
  <c r="A628" i="86" s="1"/>
  <c r="EM346" i="10"/>
  <c r="EN346" i="10"/>
  <c r="CP742" i="132" s="1" a="1"/>
  <c r="CP742" i="132" s="1"/>
  <c r="EO346" i="10"/>
  <c r="F347" i="10"/>
  <c r="B629" i="86" s="1"/>
  <c r="A629" i="86" s="1"/>
  <c r="EM347" i="10"/>
  <c r="EN347" i="10"/>
  <c r="EO347" i="10"/>
  <c r="F350" i="10"/>
  <c r="B632" i="86" s="1"/>
  <c r="A632" i="86" s="1"/>
  <c r="EM350" i="10"/>
  <c r="EN350" i="10"/>
  <c r="EO350" i="10"/>
  <c r="F353" i="10"/>
  <c r="B634" i="86" s="1"/>
  <c r="A634" i="86" s="1"/>
  <c r="EM353" i="10"/>
  <c r="EN353" i="10"/>
  <c r="EO353" i="10"/>
  <c r="F354" i="10"/>
  <c r="B635" i="86" s="1"/>
  <c r="EM354" i="10"/>
  <c r="CO750" i="132" s="1" a="1"/>
  <c r="CO750" i="132" s="1"/>
  <c r="EN354" i="10"/>
  <c r="CP750" i="132" s="1" a="1"/>
  <c r="CP750" i="132" s="1"/>
  <c r="EO354" i="10"/>
  <c r="CQ750" i="132" s="1" a="1"/>
  <c r="CQ750" i="132" s="1"/>
  <c r="F355" i="10"/>
  <c r="B636" i="86" s="1"/>
  <c r="A636" i="86" s="1"/>
  <c r="EM355" i="10"/>
  <c r="EN355" i="10"/>
  <c r="EO355" i="10"/>
  <c r="F356" i="10"/>
  <c r="B637" i="86" s="1"/>
  <c r="A637" i="86" s="1"/>
  <c r="EM356" i="10"/>
  <c r="EN356" i="10"/>
  <c r="EO356" i="10"/>
  <c r="F357" i="10"/>
  <c r="B638" i="86" s="1"/>
  <c r="A638" i="86" s="1"/>
  <c r="EM357" i="10"/>
  <c r="EN357" i="10"/>
  <c r="EO357" i="10"/>
  <c r="CQ753" i="132" s="1" a="1"/>
  <c r="CQ753" i="132" s="1"/>
  <c r="F358" i="10"/>
  <c r="B639" i="86" s="1"/>
  <c r="A639" i="86" s="1"/>
  <c r="EM358" i="10"/>
  <c r="EN358" i="10"/>
  <c r="EO358" i="10"/>
  <c r="F359" i="10"/>
  <c r="B640" i="86" s="1"/>
  <c r="A640" i="86" s="1"/>
  <c r="EM359" i="10"/>
  <c r="EN359" i="10"/>
  <c r="EO359" i="10"/>
  <c r="CQ755" i="132" s="1" a="1"/>
  <c r="CQ755" i="132" s="1"/>
  <c r="F360" i="10"/>
  <c r="B641" i="86" s="1"/>
  <c r="A641" i="86" s="1"/>
  <c r="EM360" i="10"/>
  <c r="EN360" i="10"/>
  <c r="EO360" i="10"/>
  <c r="F361" i="10"/>
  <c r="B642" i="86" s="1"/>
  <c r="A642" i="86" s="1"/>
  <c r="EM361" i="10"/>
  <c r="EN361" i="10"/>
  <c r="EO361" i="10"/>
  <c r="F362" i="10"/>
  <c r="B643" i="86" s="1"/>
  <c r="A643" i="86" s="1"/>
  <c r="EM362" i="10"/>
  <c r="EN362" i="10"/>
  <c r="EO362" i="10"/>
  <c r="F364" i="10"/>
  <c r="B645" i="86" s="1"/>
  <c r="A645" i="86" s="1"/>
  <c r="EM364" i="10"/>
  <c r="EN364" i="10"/>
  <c r="EO364" i="10"/>
  <c r="F365" i="10"/>
  <c r="B646" i="86" s="1"/>
  <c r="A646" i="86" s="1"/>
  <c r="EM365" i="10"/>
  <c r="EN365" i="10"/>
  <c r="EO365" i="10"/>
  <c r="F366" i="10"/>
  <c r="B647" i="86" s="1"/>
  <c r="A647" i="86" s="1"/>
  <c r="EM366" i="10"/>
  <c r="EN366" i="10"/>
  <c r="EO366" i="10"/>
  <c r="F367" i="10"/>
  <c r="B648" i="86" s="1"/>
  <c r="A648" i="86" s="1"/>
  <c r="EM367" i="10"/>
  <c r="EN367" i="10"/>
  <c r="EO367" i="10"/>
  <c r="F368" i="10"/>
  <c r="B649" i="86" s="1"/>
  <c r="A649" i="86" s="1"/>
  <c r="EM368" i="10"/>
  <c r="EN368" i="10"/>
  <c r="EO368" i="10"/>
  <c r="CQ764" i="132" s="1" a="1"/>
  <c r="CQ764" i="132" s="1"/>
  <c r="F369" i="10"/>
  <c r="B650" i="86" s="1"/>
  <c r="A650" i="86" s="1"/>
  <c r="EM369" i="10"/>
  <c r="EN369" i="10"/>
  <c r="EO369" i="10"/>
  <c r="F370" i="10"/>
  <c r="B651" i="86" s="1"/>
  <c r="A651" i="86" s="1"/>
  <c r="EM370" i="10"/>
  <c r="EN370" i="10"/>
  <c r="EO370" i="10"/>
  <c r="F371" i="10"/>
  <c r="B652" i="86" s="1"/>
  <c r="A652" i="86" s="1"/>
  <c r="EM371" i="10"/>
  <c r="EN371" i="10"/>
  <c r="EO371" i="10"/>
  <c r="CQ767" i="132" s="1" a="1"/>
  <c r="CQ767" i="132" s="1"/>
  <c r="F372" i="10"/>
  <c r="B653" i="86" s="1"/>
  <c r="A653" i="86" s="1"/>
  <c r="EM372" i="10"/>
  <c r="EN372" i="10"/>
  <c r="EO372" i="10"/>
  <c r="F373" i="10"/>
  <c r="B654" i="86" s="1"/>
  <c r="A654" i="86" s="1"/>
  <c r="EM373" i="10"/>
  <c r="EN373" i="10"/>
  <c r="EO373" i="10"/>
  <c r="CQ769" i="132" s="1" a="1"/>
  <c r="CQ769" i="132" s="1"/>
  <c r="F374" i="10"/>
  <c r="B655" i="86" s="1"/>
  <c r="A655" i="86" s="1"/>
  <c r="EM374" i="10"/>
  <c r="EN374" i="10"/>
  <c r="CP770" i="132" s="1" a="1"/>
  <c r="CP770" i="132" s="1"/>
  <c r="EO374" i="10"/>
  <c r="F375" i="10"/>
  <c r="B656" i="86" s="1"/>
  <c r="A656" i="86" s="1"/>
  <c r="EM375" i="10"/>
  <c r="CO771" i="132" s="1" a="1"/>
  <c r="CO771" i="132" s="1"/>
  <c r="EN375" i="10"/>
  <c r="CP771" i="132" s="1" a="1"/>
  <c r="CP771" i="132" s="1"/>
  <c r="EO375" i="10"/>
  <c r="CQ771" i="132" s="1" a="1"/>
  <c r="CQ771" i="132" s="1"/>
  <c r="F393" i="10"/>
  <c r="B672" i="86" s="1"/>
  <c r="EM393" i="10"/>
  <c r="CO789" i="132" s="1" a="1"/>
  <c r="CO789" i="132" s="1"/>
  <c r="EN393" i="10"/>
  <c r="CP789" i="132" s="1" a="1"/>
  <c r="CP789" i="132" s="1"/>
  <c r="EO393" i="10"/>
  <c r="CQ789" i="132" s="1" a="1"/>
  <c r="CQ789" i="132" s="1"/>
  <c r="F394" i="10"/>
  <c r="B673" i="86" s="1"/>
  <c r="A673" i="86" s="1"/>
  <c r="EM394" i="10"/>
  <c r="CO790" i="132" s="1" a="1"/>
  <c r="CO790" i="132" s="1"/>
  <c r="EN394" i="10"/>
  <c r="EO394" i="10"/>
  <c r="F396" i="10"/>
  <c r="B675" i="86" s="1"/>
  <c r="A675" i="86" s="1"/>
  <c r="EM396" i="10"/>
  <c r="EN396" i="10"/>
  <c r="CP792" i="132" s="1" a="1"/>
  <c r="CP792" i="132" s="1"/>
  <c r="EO396" i="10"/>
  <c r="F398" i="10"/>
  <c r="B676" i="86" s="1"/>
  <c r="A676" i="86" s="1"/>
  <c r="EM398" i="10"/>
  <c r="EN398" i="10"/>
  <c r="EO398" i="10"/>
  <c r="F399" i="10"/>
  <c r="B677" i="86" s="1"/>
  <c r="A677" i="86" s="1"/>
  <c r="EM399" i="10"/>
  <c r="EN399" i="10"/>
  <c r="EO399" i="10"/>
  <c r="CQ794" i="132" s="1" a="1"/>
  <c r="CQ794" i="132" s="1"/>
  <c r="F400" i="10"/>
  <c r="B678" i="86" s="1"/>
  <c r="A678" i="86" s="1"/>
  <c r="EM400" i="10"/>
  <c r="EN400" i="10"/>
  <c r="EO400" i="10"/>
  <c r="F401" i="10"/>
  <c r="B679" i="86" s="1"/>
  <c r="A679" i="86" s="1"/>
  <c r="EM401" i="10"/>
  <c r="EN401" i="10"/>
  <c r="EO401" i="10"/>
  <c r="F402" i="10"/>
  <c r="B680" i="86" s="1"/>
  <c r="A680" i="86" s="1"/>
  <c r="EM402" i="10"/>
  <c r="EN402" i="10"/>
  <c r="EO402" i="10"/>
  <c r="F403" i="10"/>
  <c r="B681" i="86" s="1"/>
  <c r="A681" i="86" s="1"/>
  <c r="EM403" i="10"/>
  <c r="EN403" i="10"/>
  <c r="EO403" i="10"/>
  <c r="F408" i="10"/>
  <c r="B686" i="86" s="1"/>
  <c r="A686" i="86" s="1"/>
  <c r="EM408" i="10"/>
  <c r="EN408" i="10"/>
  <c r="EO408" i="10"/>
  <c r="F409" i="10"/>
  <c r="B687" i="86" s="1"/>
  <c r="EM409" i="10"/>
  <c r="CO804" i="132" s="1" a="1"/>
  <c r="CO804" i="132" s="1"/>
  <c r="EN409" i="10"/>
  <c r="CP804" i="132" s="1" a="1"/>
  <c r="CP804" i="132" s="1"/>
  <c r="EO409" i="10"/>
  <c r="CQ804" i="132" s="1" a="1"/>
  <c r="CQ804" i="132" s="1"/>
  <c r="F410" i="10"/>
  <c r="B688" i="86" s="1"/>
  <c r="A688" i="86" s="1"/>
  <c r="EM410" i="10"/>
  <c r="CO805" i="132" s="1" a="1"/>
  <c r="CO805" i="132" s="1"/>
  <c r="EN410" i="10"/>
  <c r="CP805" i="132" s="1" a="1"/>
  <c r="CP805" i="132" s="1"/>
  <c r="EO410" i="10"/>
  <c r="CQ805" i="132" s="1" a="1"/>
  <c r="CQ805" i="132" s="1"/>
  <c r="F411" i="10"/>
  <c r="B689" i="86" s="1"/>
  <c r="A689" i="86" s="1"/>
  <c r="EM411" i="10"/>
  <c r="EN411" i="10"/>
  <c r="EO411" i="10"/>
  <c r="F412" i="10"/>
  <c r="B690" i="86" s="1"/>
  <c r="A690" i="86" s="1"/>
  <c r="EM412" i="10"/>
  <c r="EN412" i="10"/>
  <c r="EO412" i="10"/>
  <c r="F413" i="10"/>
  <c r="B691" i="86" s="1"/>
  <c r="A691" i="86" s="1"/>
  <c r="EM413" i="10"/>
  <c r="CO808" i="132" s="1" a="1"/>
  <c r="CO808" i="132" s="1"/>
  <c r="EN413" i="10"/>
  <c r="EO413" i="10"/>
  <c r="CQ808" i="132" s="1" a="1"/>
  <c r="CQ808" i="132" s="1"/>
  <c r="F415" i="10"/>
  <c r="B693" i="86" s="1"/>
  <c r="A693" i="86" s="1"/>
  <c r="EM415" i="10"/>
  <c r="EN415" i="10"/>
  <c r="EO415" i="10"/>
  <c r="F416" i="10"/>
  <c r="B694" i="86" s="1"/>
  <c r="A694" i="86" s="1"/>
  <c r="EM416" i="10"/>
  <c r="EN416" i="10"/>
  <c r="EO416" i="10"/>
  <c r="F419" i="10"/>
  <c r="B696" i="86" s="1"/>
  <c r="A696" i="86" s="1"/>
  <c r="EM419" i="10"/>
  <c r="EN419" i="10"/>
  <c r="EO419" i="10"/>
  <c r="F420" i="10"/>
  <c r="B697" i="86" s="1"/>
  <c r="EM420" i="10"/>
  <c r="CO815" i="132" s="1" a="1"/>
  <c r="CO815" i="132" s="1"/>
  <c r="EN420" i="10"/>
  <c r="CP815" i="132" s="1" a="1"/>
  <c r="CP815" i="132" s="1"/>
  <c r="EO420" i="10"/>
  <c r="CQ815" i="132" s="1" a="1"/>
  <c r="CQ815" i="132" s="1"/>
  <c r="F421" i="10"/>
  <c r="B698" i="86" s="1"/>
  <c r="A698" i="86" s="1"/>
  <c r="EM421" i="10"/>
  <c r="EN421" i="10"/>
  <c r="EO421" i="10"/>
  <c r="F422" i="10"/>
  <c r="B699" i="86" s="1"/>
  <c r="A699" i="86" s="1"/>
  <c r="EM422" i="10"/>
  <c r="CO817" i="132" s="1" a="1"/>
  <c r="CO817" i="132" s="1"/>
  <c r="EN422" i="10"/>
  <c r="EO422" i="10"/>
  <c r="F423" i="10"/>
  <c r="B700" i="86" s="1"/>
  <c r="A700" i="86" s="1"/>
  <c r="EM423" i="10"/>
  <c r="EN423" i="10"/>
  <c r="EO423" i="10"/>
  <c r="F424" i="10"/>
  <c r="B701" i="86" s="1"/>
  <c r="A701" i="86" s="1"/>
  <c r="EM424" i="10"/>
  <c r="EN424" i="10"/>
  <c r="EO424" i="10"/>
  <c r="F425" i="10"/>
  <c r="B702" i="86" s="1"/>
  <c r="A702" i="86" s="1"/>
  <c r="EM425" i="10"/>
  <c r="EN425" i="10"/>
  <c r="EO425" i="10"/>
  <c r="F426" i="10"/>
  <c r="B703" i="86" s="1"/>
  <c r="A703" i="86" s="1"/>
  <c r="EM426" i="10"/>
  <c r="EN426" i="10"/>
  <c r="EO426" i="10"/>
  <c r="F427" i="10"/>
  <c r="B704" i="86" s="1"/>
  <c r="A704" i="86" s="1"/>
  <c r="EM427" i="10"/>
  <c r="EN427" i="10"/>
  <c r="EO427" i="10"/>
  <c r="F431" i="10"/>
  <c r="B707" i="86" s="1"/>
  <c r="A707" i="86" s="1"/>
  <c r="EM431" i="10"/>
  <c r="EN431" i="10"/>
  <c r="EO431" i="10"/>
  <c r="F432" i="10"/>
  <c r="B708" i="86" s="1"/>
  <c r="EM432" i="10"/>
  <c r="CO827" i="132" s="1" a="1"/>
  <c r="CO827" i="132" s="1"/>
  <c r="EN432" i="10"/>
  <c r="CP827" i="132" s="1" a="1"/>
  <c r="CP827" i="132" s="1"/>
  <c r="EO432" i="10"/>
  <c r="CQ827" i="132" s="1" a="1"/>
  <c r="CQ827" i="132" s="1"/>
  <c r="F433" i="10"/>
  <c r="B709" i="86" s="1"/>
  <c r="A709" i="86" s="1"/>
  <c r="EM433" i="10"/>
  <c r="CO828" i="132" s="1" a="1"/>
  <c r="CO828" i="132" s="1"/>
  <c r="EN433" i="10"/>
  <c r="EO433" i="10"/>
  <c r="F434" i="10"/>
  <c r="B710" i="86" s="1"/>
  <c r="A710" i="86" s="1"/>
  <c r="EM434" i="10"/>
  <c r="CO829" i="132" s="1" a="1"/>
  <c r="CO829" i="132" s="1"/>
  <c r="EN434" i="10"/>
  <c r="EO434" i="10"/>
  <c r="F435" i="10"/>
  <c r="B711" i="86" s="1"/>
  <c r="A711" i="86" s="1"/>
  <c r="EM435" i="10"/>
  <c r="EN435" i="10"/>
  <c r="EO435" i="10"/>
  <c r="F437" i="10"/>
  <c r="B712" i="86" s="1"/>
  <c r="A712" i="86" s="1"/>
  <c r="EM437" i="10"/>
  <c r="EN437" i="10"/>
  <c r="EO437" i="10"/>
  <c r="F439" i="10"/>
  <c r="B714" i="86" s="1"/>
  <c r="A714" i="86" s="1"/>
  <c r="EM439" i="10"/>
  <c r="EN439" i="10"/>
  <c r="EO439" i="10"/>
  <c r="F440" i="10"/>
  <c r="B715" i="86" s="1"/>
  <c r="EM440" i="10"/>
  <c r="CO834" i="132" s="1" a="1"/>
  <c r="CO834" i="132" s="1"/>
  <c r="EN440" i="10"/>
  <c r="CP834" i="132" s="1" a="1"/>
  <c r="CP834" i="132" s="1"/>
  <c r="EO440" i="10"/>
  <c r="CQ834" i="132" s="1" a="1"/>
  <c r="CQ834" i="132" s="1"/>
  <c r="F441" i="10"/>
  <c r="B716" i="86" s="1"/>
  <c r="A716" i="86" s="1"/>
  <c r="EM441" i="10"/>
  <c r="CO835" i="132" s="1" a="1"/>
  <c r="CO835" i="132" s="1"/>
  <c r="EN441" i="10"/>
  <c r="EO441" i="10"/>
  <c r="F442" i="10"/>
  <c r="B717" i="86" s="1"/>
  <c r="A717" i="86" s="1"/>
  <c r="EM442" i="10"/>
  <c r="EN442" i="10"/>
  <c r="EO442" i="10"/>
  <c r="F443" i="10"/>
  <c r="B718" i="86" s="1"/>
  <c r="A718" i="86" s="1"/>
  <c r="EM443" i="10"/>
  <c r="EN443" i="10"/>
  <c r="EO443" i="10"/>
  <c r="F444" i="10"/>
  <c r="B719" i="86" s="1"/>
  <c r="A719" i="86" s="1"/>
  <c r="EM444" i="10"/>
  <c r="EN444" i="10"/>
  <c r="EO444" i="10"/>
  <c r="F445" i="10"/>
  <c r="B720" i="86" s="1"/>
  <c r="A720" i="86" s="1"/>
  <c r="EM445" i="10"/>
  <c r="EN445" i="10"/>
  <c r="EO445" i="10"/>
  <c r="F446" i="10"/>
  <c r="B721" i="86" s="1"/>
  <c r="A721" i="86" s="1"/>
  <c r="EM446" i="10"/>
  <c r="EN446" i="10"/>
  <c r="EO446" i="10"/>
  <c r="F447" i="10"/>
  <c r="B722" i="86" s="1"/>
  <c r="A722" i="86" s="1"/>
  <c r="EM447" i="10"/>
  <c r="CO841" i="132" s="1" a="1"/>
  <c r="CO841" i="132" s="1"/>
  <c r="EN447" i="10"/>
  <c r="EO447" i="10"/>
  <c r="F448" i="10"/>
  <c r="B723" i="86" s="1"/>
  <c r="A723" i="86" s="1"/>
  <c r="EM448" i="10"/>
  <c r="EN448" i="10"/>
  <c r="EO448" i="10"/>
  <c r="F449" i="10"/>
  <c r="B724" i="86" s="1"/>
  <c r="A724" i="86" s="1"/>
  <c r="EM449" i="10"/>
  <c r="EN449" i="10"/>
  <c r="EO449" i="10"/>
  <c r="F450" i="10"/>
  <c r="B725" i="86" s="1"/>
  <c r="A725" i="86" s="1"/>
  <c r="EM450" i="10"/>
  <c r="CO844" i="132" s="1" a="1"/>
  <c r="CO844" i="132" s="1"/>
  <c r="EN450" i="10"/>
  <c r="EO450" i="10"/>
  <c r="F451" i="10"/>
  <c r="B726" i="86" s="1"/>
  <c r="A726" i="86" s="1"/>
  <c r="EM451" i="10"/>
  <c r="EN451" i="10"/>
  <c r="EO451" i="10"/>
  <c r="F452" i="10"/>
  <c r="B727" i="86" s="1"/>
  <c r="A727" i="86" s="1"/>
  <c r="EM452" i="10"/>
  <c r="EN452" i="10"/>
  <c r="EO452" i="10"/>
  <c r="F453" i="10"/>
  <c r="B728" i="86" s="1"/>
  <c r="A728" i="86" s="1"/>
  <c r="EM453" i="10"/>
  <c r="EN453" i="10"/>
  <c r="EO453" i="10"/>
  <c r="F454" i="10"/>
  <c r="B729" i="86" s="1"/>
  <c r="A729" i="86" s="1"/>
  <c r="EM454" i="10"/>
  <c r="EN454" i="10"/>
  <c r="EO454" i="10"/>
  <c r="F455" i="10"/>
  <c r="B730" i="86" s="1"/>
  <c r="A730" i="86" s="1"/>
  <c r="EM455" i="10"/>
  <c r="EN455" i="10"/>
  <c r="EO455" i="10"/>
  <c r="F456" i="10"/>
  <c r="B731" i="86" s="1"/>
  <c r="A731" i="86" s="1"/>
  <c r="EM456" i="10"/>
  <c r="EN456" i="10"/>
  <c r="EO456" i="10"/>
  <c r="F458" i="10"/>
  <c r="B733" i="86" s="1"/>
  <c r="A733" i="86" s="1"/>
  <c r="EM458" i="10"/>
  <c r="EN458" i="10"/>
  <c r="EO458" i="10"/>
  <c r="F459" i="10"/>
  <c r="B734" i="86" s="1"/>
  <c r="A734" i="86" s="1"/>
  <c r="EM459" i="10"/>
  <c r="EN459" i="10"/>
  <c r="EO459" i="10"/>
  <c r="F460" i="10"/>
  <c r="B735" i="86" s="1"/>
  <c r="A735" i="86" s="1"/>
  <c r="EM460" i="10"/>
  <c r="EN460" i="10"/>
  <c r="EO460" i="10"/>
  <c r="F461" i="10"/>
  <c r="B736" i="86" s="1"/>
  <c r="A736" i="86" s="1"/>
  <c r="EM461" i="10"/>
  <c r="EN461" i="10"/>
  <c r="EO461" i="10"/>
  <c r="F462" i="10"/>
  <c r="B737" i="86" s="1"/>
  <c r="A737" i="86" s="1"/>
  <c r="EM462" i="10"/>
  <c r="EN462" i="10"/>
  <c r="EO462" i="10"/>
  <c r="F463" i="10"/>
  <c r="B738" i="86" s="1"/>
  <c r="A738" i="86" s="1"/>
  <c r="EM463" i="10"/>
  <c r="EN463" i="10"/>
  <c r="EO463" i="10"/>
  <c r="F464" i="10"/>
  <c r="B739" i="86" s="1"/>
  <c r="A739" i="86" s="1"/>
  <c r="EM464" i="10"/>
  <c r="EN464" i="10"/>
  <c r="EO464" i="10"/>
  <c r="F465" i="10"/>
  <c r="B740" i="86" s="1"/>
  <c r="A740" i="86" s="1"/>
  <c r="EM465" i="10"/>
  <c r="EN465" i="10"/>
  <c r="EO465" i="10"/>
  <c r="F466" i="10"/>
  <c r="B741" i="86" s="1"/>
  <c r="A741" i="86" s="1"/>
  <c r="EM466" i="10"/>
  <c r="EN466" i="10"/>
  <c r="EO466" i="10"/>
  <c r="F467" i="10"/>
  <c r="B742" i="86" s="1"/>
  <c r="A742" i="86" s="1"/>
  <c r="EM467" i="10"/>
  <c r="EN467" i="10"/>
  <c r="EO467" i="10"/>
  <c r="F468" i="10"/>
  <c r="B743" i="86" s="1"/>
  <c r="A743" i="86" s="1"/>
  <c r="EM468" i="10"/>
  <c r="EN468" i="10"/>
  <c r="EO468" i="10"/>
  <c r="F469" i="10"/>
  <c r="B744" i="86" s="1"/>
  <c r="A744" i="86" s="1"/>
  <c r="EM469" i="10"/>
  <c r="EN469" i="10"/>
  <c r="EO469" i="10"/>
  <c r="F470" i="10"/>
  <c r="B745" i="86" s="1"/>
  <c r="A745" i="86" s="1"/>
  <c r="EM470" i="10"/>
  <c r="EN470" i="10"/>
  <c r="EO470" i="10"/>
  <c r="F471" i="10"/>
  <c r="B746" i="86" s="1"/>
  <c r="A746" i="86" s="1"/>
  <c r="EM471" i="10"/>
  <c r="EN471" i="10"/>
  <c r="EO471" i="10"/>
  <c r="F474" i="10"/>
  <c r="B749" i="86" s="1"/>
  <c r="A749" i="86" s="1"/>
  <c r="EM474" i="10"/>
  <c r="EN474" i="10"/>
  <c r="EO474" i="10"/>
  <c r="F475" i="10"/>
  <c r="B750" i="86" s="1"/>
  <c r="A750" i="86" s="1"/>
  <c r="EM475" i="10"/>
  <c r="EN475" i="10"/>
  <c r="EO475" i="10"/>
  <c r="F476" i="10"/>
  <c r="B751" i="86" s="1"/>
  <c r="A751" i="86" s="1"/>
  <c r="EM476" i="10"/>
  <c r="EN476" i="10"/>
  <c r="EO476" i="10"/>
  <c r="F477" i="10"/>
  <c r="B752" i="86" s="1"/>
  <c r="A752" i="86" s="1"/>
  <c r="EM477" i="10"/>
  <c r="EN477" i="10"/>
  <c r="EO477" i="10"/>
  <c r="F478" i="10"/>
  <c r="B753" i="86" s="1"/>
  <c r="A753" i="86" s="1"/>
  <c r="EM478" i="10"/>
  <c r="EN478" i="10"/>
  <c r="EO478" i="10"/>
  <c r="F479" i="10"/>
  <c r="B754" i="86" s="1"/>
  <c r="A754" i="86" s="1"/>
  <c r="EM479" i="10"/>
  <c r="EN479" i="10"/>
  <c r="EO479" i="10"/>
  <c r="F480" i="10"/>
  <c r="B755" i="86" s="1"/>
  <c r="A755" i="86" s="1"/>
  <c r="EM480" i="10"/>
  <c r="EN480" i="10"/>
  <c r="EO480" i="10"/>
  <c r="F482" i="10"/>
  <c r="B756" i="86" s="1"/>
  <c r="A756" i="86" s="1"/>
  <c r="EM482" i="10"/>
  <c r="EN482" i="10"/>
  <c r="EO482" i="10"/>
  <c r="F483" i="10"/>
  <c r="B757" i="86" s="1"/>
  <c r="A757" i="86" s="1"/>
  <c r="EM483" i="10"/>
  <c r="EN483" i="10"/>
  <c r="EO483" i="10"/>
  <c r="F484" i="10"/>
  <c r="B758" i="86" s="1"/>
  <c r="A758" i="86" s="1"/>
  <c r="EM484" i="10"/>
  <c r="EN484" i="10"/>
  <c r="EO484" i="10"/>
  <c r="F485" i="10"/>
  <c r="B759" i="86" s="1"/>
  <c r="A759" i="86" s="1"/>
  <c r="EM485" i="10"/>
  <c r="EN485" i="10"/>
  <c r="EO485" i="10"/>
  <c r="F486" i="10"/>
  <c r="B760" i="86" s="1"/>
  <c r="A760" i="86" s="1"/>
  <c r="EM486" i="10"/>
  <c r="EN486" i="10"/>
  <c r="EO486" i="10"/>
  <c r="F487" i="10"/>
  <c r="B761" i="86" s="1"/>
  <c r="A761" i="86" s="1"/>
  <c r="EM487" i="10"/>
  <c r="EN487" i="10"/>
  <c r="EO487" i="10"/>
  <c r="F488" i="10"/>
  <c r="B762" i="86" s="1"/>
  <c r="A762" i="86" s="1"/>
  <c r="EM488" i="10"/>
  <c r="EN488" i="10"/>
  <c r="EO488" i="10"/>
  <c r="F489" i="10"/>
  <c r="B763" i="86" s="1"/>
  <c r="A763" i="86" s="1"/>
  <c r="EM489" i="10"/>
  <c r="EN489" i="10"/>
  <c r="EO489" i="10"/>
  <c r="F490" i="10"/>
  <c r="B764" i="86" s="1"/>
  <c r="A764" i="86" s="1"/>
  <c r="EM490" i="10"/>
  <c r="EN490" i="10"/>
  <c r="EO490" i="10"/>
  <c r="F491" i="10"/>
  <c r="B765" i="86" s="1"/>
  <c r="A765" i="86" s="1"/>
  <c r="EM491" i="10"/>
  <c r="EN491" i="10"/>
  <c r="EO491" i="10"/>
  <c r="F493" i="10"/>
  <c r="B767" i="86" s="1"/>
  <c r="A767" i="86" s="1"/>
  <c r="EM493" i="10"/>
  <c r="EN493" i="10"/>
  <c r="EO493" i="10"/>
  <c r="F494" i="10"/>
  <c r="B768" i="86" s="1"/>
  <c r="A768" i="86" s="1"/>
  <c r="EM494" i="10"/>
  <c r="EN494" i="10"/>
  <c r="EO494" i="10"/>
  <c r="F495" i="10"/>
  <c r="B769" i="86" s="1"/>
  <c r="A769" i="86" s="1"/>
  <c r="EM495" i="10"/>
  <c r="EN495" i="10"/>
  <c r="EO495" i="10"/>
  <c r="F496" i="10"/>
  <c r="B770" i="86" s="1"/>
  <c r="A770" i="86" s="1"/>
  <c r="EM496" i="10"/>
  <c r="EN496" i="10"/>
  <c r="EO496" i="10"/>
  <c r="F497" i="10"/>
  <c r="B771" i="86" s="1"/>
  <c r="A771" i="86" s="1"/>
  <c r="EM497" i="10"/>
  <c r="EN497" i="10"/>
  <c r="EO497" i="10"/>
  <c r="F498" i="10"/>
  <c r="B772" i="86" s="1"/>
  <c r="A772" i="86" s="1"/>
  <c r="EM498" i="10"/>
  <c r="EN498" i="10"/>
  <c r="EO498" i="10"/>
  <c r="F499" i="10"/>
  <c r="B773" i="86" s="1"/>
  <c r="A773" i="86" s="1"/>
  <c r="EM499" i="10"/>
  <c r="EN499" i="10"/>
  <c r="EO499" i="10"/>
  <c r="F500" i="10"/>
  <c r="B774" i="86" s="1"/>
  <c r="A774" i="86" s="1"/>
  <c r="EM500" i="10"/>
  <c r="EN500" i="10"/>
  <c r="EO500" i="10"/>
  <c r="F501" i="10"/>
  <c r="B775" i="86" s="1"/>
  <c r="A775" i="86" s="1"/>
  <c r="EM501" i="10"/>
  <c r="EN501" i="10"/>
  <c r="EO501" i="10"/>
  <c r="F502" i="10"/>
  <c r="B776" i="86" s="1"/>
  <c r="A776" i="86" s="1"/>
  <c r="EM502" i="10"/>
  <c r="EN502" i="10"/>
  <c r="EO502" i="10"/>
  <c r="F503" i="10"/>
  <c r="B777" i="86" s="1"/>
  <c r="A777" i="86" s="1"/>
  <c r="EM503" i="10"/>
  <c r="EN503" i="10"/>
  <c r="EO503" i="10"/>
  <c r="F504" i="10"/>
  <c r="B778" i="86" s="1"/>
  <c r="A778" i="86" s="1"/>
  <c r="EM504" i="10"/>
  <c r="EN504" i="10"/>
  <c r="EO504" i="10"/>
  <c r="F505" i="10"/>
  <c r="B779" i="86" s="1"/>
  <c r="A779" i="86" s="1"/>
  <c r="EM505" i="10"/>
  <c r="EN505" i="10"/>
  <c r="EO505" i="10"/>
  <c r="F508" i="10"/>
  <c r="B782" i="86" s="1"/>
  <c r="A782" i="86" s="1"/>
  <c r="EM508" i="10"/>
  <c r="EN508" i="10"/>
  <c r="CP901" i="132" s="1" a="1"/>
  <c r="CP901" i="132" s="1"/>
  <c r="EO508" i="10"/>
  <c r="F509" i="10"/>
  <c r="B783" i="86" s="1"/>
  <c r="A783" i="86" s="1"/>
  <c r="EM509" i="10"/>
  <c r="EN509" i="10"/>
  <c r="EO509" i="10"/>
  <c r="F511" i="10"/>
  <c r="B784" i="86" s="1"/>
  <c r="A784" i="86" s="1"/>
  <c r="EM511" i="10"/>
  <c r="EN511" i="10"/>
  <c r="EO511" i="10"/>
  <c r="F515" i="10"/>
  <c r="B786" i="86" s="1"/>
  <c r="A786" i="86" s="1"/>
  <c r="EM515" i="10"/>
  <c r="EN515" i="10"/>
  <c r="EO515" i="10"/>
  <c r="F517" i="10"/>
  <c r="B788" i="86" s="1"/>
  <c r="A788" i="86" s="1"/>
  <c r="EM517" i="10"/>
  <c r="EN517" i="10"/>
  <c r="EO517" i="10"/>
  <c r="F518" i="10"/>
  <c r="B789" i="86" s="1"/>
  <c r="EM518" i="10"/>
  <c r="EN518" i="10"/>
  <c r="EO518" i="10"/>
  <c r="EP518" i="10"/>
  <c r="F519" i="10"/>
  <c r="B790" i="86" s="1"/>
  <c r="A790" i="86" s="1"/>
  <c r="EM519" i="10"/>
  <c r="EN519" i="10"/>
  <c r="EO519" i="10"/>
  <c r="F544" i="10"/>
  <c r="B800" i="86" s="1"/>
  <c r="EM544" i="10"/>
  <c r="CO933" i="132" s="1" a="1"/>
  <c r="CO933" i="132" s="1"/>
  <c r="EN544" i="10"/>
  <c r="CP933" i="132" s="1" a="1"/>
  <c r="CP933" i="132" s="1"/>
  <c r="EO544" i="10"/>
  <c r="CQ933" i="132" s="1" a="1"/>
  <c r="CQ933" i="132" s="1"/>
  <c r="F545" i="10"/>
  <c r="B801" i="86" s="1"/>
  <c r="A801" i="86" s="1"/>
  <c r="EM545" i="10"/>
  <c r="EN545" i="10"/>
  <c r="EO545" i="10"/>
  <c r="F546" i="10"/>
  <c r="B802" i="86" s="1"/>
  <c r="A802" i="86" s="1"/>
  <c r="EM546" i="10"/>
  <c r="EN546" i="10"/>
  <c r="EO546" i="10"/>
  <c r="F547" i="10"/>
  <c r="B803" i="86" s="1"/>
  <c r="A803" i="86" s="1"/>
  <c r="EM547" i="10"/>
  <c r="EN547" i="10"/>
  <c r="EO547" i="10"/>
  <c r="F550" i="10"/>
  <c r="B806" i="86" s="1"/>
  <c r="EM550" i="10"/>
  <c r="CO939" i="132" s="1" a="1"/>
  <c r="CO939" i="132" s="1"/>
  <c r="EN550" i="10"/>
  <c r="CP939" i="132" s="1" a="1"/>
  <c r="CP939" i="132" s="1"/>
  <c r="EO550" i="10"/>
  <c r="CQ939" i="132" s="1" a="1"/>
  <c r="CQ939" i="132" s="1"/>
  <c r="F551" i="10"/>
  <c r="B807" i="86" s="1"/>
  <c r="A807" i="86" s="1"/>
  <c r="EM551" i="10"/>
  <c r="EN551" i="10"/>
  <c r="EO551" i="10"/>
  <c r="F552" i="10"/>
  <c r="B808" i="86" s="1"/>
  <c r="A808" i="86" s="1"/>
  <c r="EM552" i="10"/>
  <c r="EN552" i="10"/>
  <c r="EO552" i="10"/>
  <c r="F553" i="10"/>
  <c r="B809" i="86" s="1"/>
  <c r="A809" i="86" s="1"/>
  <c r="EM553" i="10"/>
  <c r="EN553" i="10"/>
  <c r="EO553" i="10"/>
  <c r="F554" i="10"/>
  <c r="B810" i="86" s="1"/>
  <c r="A810" i="86" s="1"/>
  <c r="EM554" i="10"/>
  <c r="EN554" i="10"/>
  <c r="EO554" i="10"/>
  <c r="F555" i="10"/>
  <c r="B811" i="86" s="1"/>
  <c r="A811" i="86" s="1"/>
  <c r="EM555" i="10"/>
  <c r="EN555" i="10"/>
  <c r="EO555" i="10"/>
  <c r="F556" i="10"/>
  <c r="B812" i="86" s="1"/>
  <c r="EM556" i="10"/>
  <c r="CO945" i="132" s="1" a="1"/>
  <c r="CO945" i="132" s="1"/>
  <c r="EN556" i="10"/>
  <c r="CP945" i="132" s="1" a="1"/>
  <c r="CP945" i="132" s="1"/>
  <c r="EO556" i="10"/>
  <c r="CQ945" i="132" s="1" a="1"/>
  <c r="CQ945" i="132" s="1"/>
  <c r="F557" i="10"/>
  <c r="B813" i="86" s="1"/>
  <c r="A813" i="86" s="1"/>
  <c r="EM557" i="10"/>
  <c r="EN557" i="10"/>
  <c r="EO557" i="10"/>
  <c r="F558" i="10"/>
  <c r="B814" i="86" s="1"/>
  <c r="A814" i="86" s="1"/>
  <c r="EM558" i="10"/>
  <c r="EN558" i="10"/>
  <c r="EO558" i="10"/>
  <c r="F559" i="10"/>
  <c r="B815" i="86" s="1"/>
  <c r="A815" i="86" s="1"/>
  <c r="EM559" i="10"/>
  <c r="CO948" i="132" s="1" a="1"/>
  <c r="CO948" i="132" s="1"/>
  <c r="EN559" i="10"/>
  <c r="EO559" i="10"/>
  <c r="F562" i="10"/>
  <c r="B816" i="86" s="1"/>
  <c r="A816" i="86" s="1"/>
  <c r="EM562" i="10"/>
  <c r="EN562" i="10"/>
  <c r="EO562" i="10"/>
  <c r="F564" i="10"/>
  <c r="B818" i="86" s="1"/>
  <c r="A818" i="86" s="1"/>
  <c r="EM564" i="10"/>
  <c r="EN564" i="10"/>
  <c r="CP951" i="132" s="1" a="1"/>
  <c r="CP951" i="132" s="1"/>
  <c r="EO564" i="10"/>
  <c r="F565" i="10"/>
  <c r="B819" i="86" s="1"/>
  <c r="A819" i="86" s="1"/>
  <c r="EM565" i="10"/>
  <c r="EN565" i="10"/>
  <c r="EO565" i="10"/>
  <c r="F566" i="10"/>
  <c r="B820" i="86" s="1"/>
  <c r="A820" i="86" s="1"/>
  <c r="EM566" i="10"/>
  <c r="EN566" i="10"/>
  <c r="CP953" i="132" s="1" a="1"/>
  <c r="CP953" i="132" s="1"/>
  <c r="EO566" i="10"/>
  <c r="F567" i="10"/>
  <c r="B821" i="86" s="1"/>
  <c r="A821" i="86" s="1"/>
  <c r="EM567" i="10"/>
  <c r="EN567" i="10"/>
  <c r="EO567" i="10"/>
  <c r="F568" i="10"/>
  <c r="B822" i="86" s="1"/>
  <c r="A822" i="86" s="1"/>
  <c r="EM568" i="10"/>
  <c r="EN568" i="10"/>
  <c r="EO568" i="10"/>
  <c r="F571" i="10"/>
  <c r="B824" i="86" s="1"/>
  <c r="A824" i="86" s="1"/>
  <c r="EM571" i="10"/>
  <c r="EN571" i="10"/>
  <c r="CP958" i="132" s="1" a="1"/>
  <c r="CP958" i="132" s="1"/>
  <c r="EO571" i="10"/>
  <c r="F572" i="10"/>
  <c r="B825" i="86" s="1"/>
  <c r="A825" i="86" s="1"/>
  <c r="EN572" i="10"/>
  <c r="EO572" i="10"/>
  <c r="F574" i="10"/>
  <c r="B827" i="86" s="1"/>
  <c r="EM574" i="10"/>
  <c r="CO961" i="132" s="1" a="1"/>
  <c r="CO961" i="132" s="1"/>
  <c r="EN574" i="10"/>
  <c r="CP961" i="132" s="1" a="1"/>
  <c r="CP961" i="132" s="1"/>
  <c r="EO574" i="10"/>
  <c r="CQ961" i="132" s="1" a="1"/>
  <c r="CQ961" i="132" s="1"/>
  <c r="F575" i="10"/>
  <c r="B828" i="86" s="1"/>
  <c r="EM575" i="10"/>
  <c r="EN575" i="10"/>
  <c r="EO575" i="10"/>
  <c r="F577" i="10"/>
  <c r="B830" i="86" s="1"/>
  <c r="EM577" i="10"/>
  <c r="EN577" i="10"/>
  <c r="EO577" i="10"/>
  <c r="F578" i="10"/>
  <c r="B831" i="86" s="1"/>
  <c r="EM578" i="10"/>
  <c r="EN578" i="10"/>
  <c r="EO578" i="10"/>
  <c r="F579" i="10"/>
  <c r="B832" i="86" s="1"/>
  <c r="EM579" i="10"/>
  <c r="EN579" i="10"/>
  <c r="EO579" i="10"/>
  <c r="F580" i="10"/>
  <c r="B833" i="86" s="1"/>
  <c r="EM580" i="10"/>
  <c r="EN580" i="10"/>
  <c r="EO580" i="10"/>
  <c r="F581" i="10"/>
  <c r="B834" i="86" s="1"/>
  <c r="EM581" i="10"/>
  <c r="EN581" i="10"/>
  <c r="EO581" i="10"/>
  <c r="F582" i="10"/>
  <c r="B835" i="86" s="1"/>
  <c r="EM582" i="10"/>
  <c r="EN582" i="10"/>
  <c r="EO582" i="10"/>
  <c r="F583" i="10"/>
  <c r="B836" i="86" s="1"/>
  <c r="A836" i="86" s="1"/>
  <c r="EM583" i="10"/>
  <c r="EN583" i="10"/>
  <c r="EO583" i="10"/>
  <c r="F584" i="10"/>
  <c r="B837" i="86" s="1"/>
  <c r="EM584" i="10"/>
  <c r="CO971" i="132" s="1" a="1"/>
  <c r="CO971" i="132" s="1"/>
  <c r="EN584" i="10"/>
  <c r="CP971" i="132" s="1" a="1"/>
  <c r="CP971" i="132" s="1"/>
  <c r="EO584" i="10"/>
  <c r="CQ971" i="132" s="1" a="1"/>
  <c r="CQ971" i="132" s="1"/>
  <c r="F587" i="10"/>
  <c r="B840" i="86" s="1"/>
  <c r="EM587" i="10"/>
  <c r="EN587" i="10"/>
  <c r="EO587" i="10"/>
  <c r="F588" i="10"/>
  <c r="B841" i="86" s="1"/>
  <c r="EM588" i="10"/>
  <c r="EN588" i="10"/>
  <c r="EO588" i="10"/>
  <c r="F589" i="10"/>
  <c r="B842" i="86" s="1"/>
  <c r="EM589" i="10"/>
  <c r="EN589" i="10"/>
  <c r="EO589" i="10"/>
  <c r="F590" i="10"/>
  <c r="B843" i="86" s="1"/>
  <c r="EM590" i="10"/>
  <c r="EN590" i="10"/>
  <c r="EO590" i="10"/>
  <c r="F591" i="10"/>
  <c r="B844" i="86" s="1"/>
  <c r="EM591" i="10"/>
  <c r="EN591" i="10"/>
  <c r="EO591" i="10"/>
  <c r="F592" i="10"/>
  <c r="B845" i="86" s="1"/>
  <c r="EM592" i="10"/>
  <c r="EN592" i="10"/>
  <c r="EO592" i="10"/>
  <c r="F594" i="10"/>
  <c r="B846" i="86" s="1"/>
  <c r="EM594" i="10"/>
  <c r="EN594" i="10"/>
  <c r="EO594" i="10"/>
  <c r="F595" i="10"/>
  <c r="B847" i="86" s="1"/>
  <c r="EM595" i="10"/>
  <c r="EN595" i="10"/>
  <c r="EO595" i="10"/>
  <c r="F596" i="10"/>
  <c r="B848" i="86" s="1"/>
  <c r="EM596" i="10"/>
  <c r="EN596" i="10"/>
  <c r="EO596" i="10"/>
  <c r="F598" i="10"/>
  <c r="B850" i="86" s="1"/>
  <c r="EM598" i="10"/>
  <c r="CO985" i="132" s="1" a="1"/>
  <c r="CO985" i="132" s="1"/>
  <c r="EN598" i="10"/>
  <c r="CP985" i="132" s="1" a="1"/>
  <c r="CP985" i="132" s="1"/>
  <c r="EO598" i="10"/>
  <c r="CQ985" i="132" s="1" a="1"/>
  <c r="CQ985" i="132" s="1"/>
  <c r="F599" i="10"/>
  <c r="B851" i="86" s="1"/>
  <c r="A851" i="86" s="1"/>
  <c r="EM599" i="10"/>
  <c r="EN599" i="10"/>
  <c r="EO599" i="10"/>
  <c r="F600" i="10"/>
  <c r="B852" i="86" s="1"/>
  <c r="A852" i="86" s="1"/>
  <c r="EM600" i="10"/>
  <c r="EN600" i="10"/>
  <c r="EO600" i="10"/>
  <c r="F601" i="10"/>
  <c r="B853" i="86" s="1"/>
  <c r="A853" i="86" s="1"/>
  <c r="EM601" i="10"/>
  <c r="EN601" i="10"/>
  <c r="EO601" i="10"/>
  <c r="F602" i="10"/>
  <c r="B854" i="86" s="1"/>
  <c r="A854" i="86" s="1"/>
  <c r="EM602" i="10"/>
  <c r="EN602" i="10"/>
  <c r="EO602" i="10"/>
  <c r="F603" i="10"/>
  <c r="B855" i="86" s="1"/>
  <c r="EM603" i="10"/>
  <c r="CO990" i="132" s="1" a="1"/>
  <c r="CO990" i="132" s="1"/>
  <c r="EN603" i="10"/>
  <c r="CP990" i="132" s="1" a="1"/>
  <c r="CP990" i="132" s="1"/>
  <c r="EO603" i="10"/>
  <c r="CQ990" i="132" s="1" a="1"/>
  <c r="CQ990" i="132" s="1"/>
  <c r="F604" i="10"/>
  <c r="B856" i="86" s="1"/>
  <c r="EM604" i="10"/>
  <c r="EN604" i="10"/>
  <c r="EO604" i="10"/>
  <c r="F605" i="10"/>
  <c r="B857" i="86" s="1"/>
  <c r="EM605" i="10"/>
  <c r="CO992" i="132" s="1" a="1"/>
  <c r="CO992" i="132" s="1"/>
  <c r="EN605" i="10"/>
  <c r="CP992" i="132" s="1" a="1"/>
  <c r="CP992" i="132" s="1"/>
  <c r="EO605" i="10"/>
  <c r="CQ992" i="132" s="1" a="1"/>
  <c r="CQ992" i="132" s="1"/>
  <c r="F608" i="10"/>
  <c r="B860" i="86" s="1"/>
  <c r="A860" i="86" s="1"/>
  <c r="EM608" i="10"/>
  <c r="EN608" i="10"/>
  <c r="EO608" i="10"/>
  <c r="F609" i="10"/>
  <c r="B861" i="86" s="1"/>
  <c r="A861" i="86" s="1"/>
  <c r="EM609" i="10"/>
  <c r="EN609" i="10"/>
  <c r="EO609" i="10"/>
  <c r="F611" i="10"/>
  <c r="B862" i="86" s="1"/>
  <c r="A862" i="86" s="1"/>
  <c r="EM611" i="10"/>
  <c r="EN611" i="10"/>
  <c r="EO611" i="10"/>
  <c r="F612" i="10"/>
  <c r="B863" i="86" s="1"/>
  <c r="A863" i="86" s="1"/>
  <c r="F614" i="10"/>
  <c r="B865" i="86" s="1"/>
  <c r="A865" i="86" s="1"/>
  <c r="F615" i="10"/>
  <c r="B866" i="86" s="1"/>
  <c r="A866" i="86" s="1"/>
  <c r="F616" i="10"/>
  <c r="B867" i="86" s="1"/>
  <c r="A867" i="86" s="1"/>
  <c r="F617" i="10"/>
  <c r="B868" i="86" s="1"/>
  <c r="A868" i="86" s="1"/>
  <c r="F618" i="10"/>
  <c r="B869" i="86" s="1"/>
  <c r="A869" i="86" s="1"/>
  <c r="F619" i="10"/>
  <c r="B870" i="86" s="1"/>
  <c r="A870" i="86" s="1"/>
  <c r="F620" i="10"/>
  <c r="B871" i="86" s="1"/>
  <c r="A871" i="86" s="1"/>
  <c r="F622" i="10"/>
  <c r="B872" i="86" s="1"/>
  <c r="A872" i="86" s="1"/>
  <c r="F627" i="10"/>
  <c r="B877" i="86" s="1"/>
  <c r="F628" i="10"/>
  <c r="B878" i="86" s="1"/>
  <c r="A878" i="86" s="1"/>
  <c r="F630" i="10"/>
  <c r="B880" i="86" s="1"/>
  <c r="A880" i="86" s="1"/>
  <c r="F631" i="10"/>
  <c r="B881" i="86" s="1"/>
  <c r="A881" i="86" s="1"/>
  <c r="F632" i="10"/>
  <c r="B882" i="86" s="1"/>
  <c r="A882" i="86" s="1"/>
  <c r="F633" i="10"/>
  <c r="B883" i="86" s="1"/>
  <c r="F634" i="10"/>
  <c r="B884" i="86" s="1"/>
  <c r="A884" i="86" s="1"/>
  <c r="F635" i="10"/>
  <c r="B885" i="86" s="1"/>
  <c r="F636" i="10"/>
  <c r="B886" i="86" s="1"/>
  <c r="A886" i="86" s="1"/>
  <c r="F637" i="10"/>
  <c r="B887" i="86" s="1"/>
  <c r="A887" i="86" s="1"/>
  <c r="F639" i="10"/>
  <c r="B889" i="86" s="1"/>
  <c r="A889" i="86" s="1"/>
  <c r="F640" i="10"/>
  <c r="B890" i="86" s="1"/>
  <c r="A890" i="86" s="1"/>
  <c r="F642" i="10"/>
  <c r="B891" i="86" s="1"/>
  <c r="F643" i="10"/>
  <c r="B892" i="86" s="1"/>
  <c r="A892" i="86" s="1"/>
  <c r="F644" i="10"/>
  <c r="B893" i="86" s="1"/>
  <c r="A893" i="86" s="1"/>
  <c r="F645" i="10"/>
  <c r="B894" i="86" s="1"/>
  <c r="A894" i="86" s="1"/>
  <c r="F646" i="10"/>
  <c r="B895" i="86" s="1"/>
  <c r="A895" i="86" s="1"/>
  <c r="F647" i="10"/>
  <c r="B896" i="86" s="1"/>
  <c r="A896" i="86" s="1"/>
  <c r="F648" i="10"/>
  <c r="B897" i="86" s="1"/>
  <c r="A897" i="86" s="1"/>
  <c r="F649" i="10"/>
  <c r="B898" i="86" s="1"/>
  <c r="A898" i="86" s="1"/>
  <c r="F650" i="10"/>
  <c r="B899" i="86" s="1"/>
  <c r="A899" i="86" s="1"/>
  <c r="F651" i="10"/>
  <c r="B900" i="86" s="1"/>
  <c r="A900" i="86" s="1"/>
  <c r="F652" i="10"/>
  <c r="B901" i="86" s="1"/>
  <c r="A901" i="86" s="1"/>
  <c r="F653" i="10"/>
  <c r="B902" i="86" s="1"/>
  <c r="A902" i="86" s="1"/>
  <c r="F654" i="10"/>
  <c r="B903" i="86" s="1"/>
  <c r="A903" i="86" s="1"/>
  <c r="F660" i="10"/>
  <c r="B909" i="86" s="1"/>
  <c r="A909" i="86" s="1"/>
  <c r="F661" i="10"/>
  <c r="B910" i="86" s="1"/>
  <c r="F662" i="10"/>
  <c r="B911" i="86" s="1"/>
  <c r="F663" i="10"/>
  <c r="B912" i="86" s="1"/>
  <c r="F664" i="10"/>
  <c r="B913" i="86" s="1"/>
  <c r="F665" i="10"/>
  <c r="B914" i="86" s="1"/>
  <c r="F667" i="10"/>
  <c r="B916" i="86" s="1"/>
  <c r="F668" i="10"/>
  <c r="B917" i="86" s="1"/>
  <c r="F669" i="10"/>
  <c r="B918" i="86" s="1"/>
  <c r="F670" i="10"/>
  <c r="B919" i="86" s="1"/>
  <c r="F673" i="10"/>
  <c r="B922" i="86" s="1"/>
  <c r="F674" i="10"/>
  <c r="B923" i="86" s="1"/>
  <c r="F675" i="10"/>
  <c r="B924" i="86" s="1"/>
  <c r="F676" i="10"/>
  <c r="B925" i="86" s="1"/>
  <c r="J684" i="10"/>
  <c r="K684" i="10"/>
  <c r="L684" i="10"/>
  <c r="M684" i="10"/>
  <c r="N684" i="10"/>
  <c r="O684" i="10"/>
  <c r="P684" i="10"/>
  <c r="Q684" i="10"/>
  <c r="R684" i="10"/>
  <c r="S684" i="10"/>
  <c r="T684" i="10"/>
  <c r="U684" i="10"/>
  <c r="V684" i="10"/>
  <c r="W684" i="10"/>
  <c r="X684" i="10"/>
  <c r="Y684" i="10"/>
  <c r="Z684" i="10"/>
  <c r="AA684" i="10"/>
  <c r="AB684" i="10"/>
  <c r="AC684" i="10"/>
  <c r="AD684" i="10"/>
  <c r="AE684" i="10"/>
  <c r="AF684" i="10"/>
  <c r="AG684" i="10"/>
  <c r="AH684" i="10"/>
  <c r="AI684" i="10"/>
  <c r="AJ684" i="10"/>
  <c r="AK684" i="10"/>
  <c r="AL684" i="10"/>
  <c r="AM684" i="10"/>
  <c r="AN684" i="10"/>
  <c r="AO684" i="10"/>
  <c r="AP684" i="10"/>
  <c r="AQ684" i="10"/>
  <c r="AR684" i="10"/>
  <c r="AS684" i="10"/>
  <c r="J685" i="10"/>
  <c r="K685" i="10"/>
  <c r="L685" i="10"/>
  <c r="M685" i="10"/>
  <c r="N685" i="10"/>
  <c r="O685" i="10"/>
  <c r="P685" i="10"/>
  <c r="Q685" i="10"/>
  <c r="R685" i="10"/>
  <c r="S685" i="10"/>
  <c r="T685" i="10"/>
  <c r="U685" i="10"/>
  <c r="V685" i="10"/>
  <c r="W685" i="10"/>
  <c r="X685" i="10"/>
  <c r="Y685" i="10"/>
  <c r="Z685" i="10"/>
  <c r="AA685" i="10"/>
  <c r="AB685" i="10"/>
  <c r="AC685" i="10"/>
  <c r="AD685" i="10"/>
  <c r="AE685" i="10"/>
  <c r="AF685" i="10"/>
  <c r="AG685" i="10"/>
  <c r="AH685" i="10"/>
  <c r="AI685" i="10"/>
  <c r="AJ685" i="10"/>
  <c r="AK685" i="10"/>
  <c r="AL685" i="10"/>
  <c r="AM685" i="10"/>
  <c r="AN685" i="10"/>
  <c r="AO685" i="10"/>
  <c r="AP685" i="10"/>
  <c r="AQ685" i="10"/>
  <c r="AR685" i="10"/>
  <c r="AS685" i="10"/>
  <c r="J686" i="10"/>
  <c r="K686" i="10"/>
  <c r="L686" i="10"/>
  <c r="M686" i="10"/>
  <c r="N686" i="10"/>
  <c r="O686" i="10"/>
  <c r="P686" i="10"/>
  <c r="Q686" i="10"/>
  <c r="R686" i="10"/>
  <c r="S686" i="10"/>
  <c r="T686" i="10"/>
  <c r="U686" i="10"/>
  <c r="V686" i="10"/>
  <c r="W686" i="10"/>
  <c r="X686" i="10"/>
  <c r="Y686" i="10"/>
  <c r="Z686" i="10"/>
  <c r="AA686" i="10"/>
  <c r="AB686" i="10"/>
  <c r="AC686" i="10"/>
  <c r="AD686" i="10"/>
  <c r="AE686" i="10"/>
  <c r="AF686" i="10"/>
  <c r="AG686" i="10"/>
  <c r="AH686" i="10"/>
  <c r="AI686" i="10"/>
  <c r="AJ686" i="10"/>
  <c r="AK686" i="10"/>
  <c r="AL686" i="10"/>
  <c r="AM686" i="10"/>
  <c r="AN686" i="10"/>
  <c r="AO686" i="10"/>
  <c r="AP686" i="10"/>
  <c r="AQ686" i="10"/>
  <c r="AR686" i="10"/>
  <c r="AS686" i="10"/>
  <c r="F5" i="10"/>
  <c r="J708" i="10"/>
  <c r="J709" i="10" s="1"/>
  <c r="K708" i="10"/>
  <c r="K709" i="10" s="1"/>
  <c r="L708" i="10"/>
  <c r="L709" i="10" s="1"/>
  <c r="M708" i="10"/>
  <c r="M709" i="10" s="1"/>
  <c r="N708" i="10"/>
  <c r="N709" i="10" s="1"/>
  <c r="O708" i="10"/>
  <c r="O709" i="10" s="1"/>
  <c r="P708" i="10"/>
  <c r="P709" i="10" s="1"/>
  <c r="Q708" i="10"/>
  <c r="Q709" i="10" s="1"/>
  <c r="R708" i="10"/>
  <c r="R709" i="10" s="1"/>
  <c r="S708" i="10"/>
  <c r="S709" i="10" s="1"/>
  <c r="T708" i="10"/>
  <c r="T709" i="10" s="1"/>
  <c r="U708" i="10"/>
  <c r="U709" i="10" s="1"/>
  <c r="V708" i="10"/>
  <c r="V709" i="10" s="1"/>
  <c r="W708" i="10"/>
  <c r="W709" i="10" s="1"/>
  <c r="X708" i="10"/>
  <c r="X709" i="10" s="1"/>
  <c r="Y708" i="10"/>
  <c r="Y709" i="10" s="1"/>
  <c r="Z708" i="10"/>
  <c r="Z709" i="10" s="1"/>
  <c r="AA708" i="10"/>
  <c r="AA709" i="10" s="1"/>
  <c r="AB708" i="10"/>
  <c r="AB709" i="10" s="1"/>
  <c r="AC708" i="10"/>
  <c r="AC709" i="10" s="1"/>
  <c r="AH708" i="10"/>
  <c r="AH709" i="10" s="1"/>
  <c r="AI708" i="10"/>
  <c r="AI709" i="10" s="1"/>
  <c r="AJ708" i="10"/>
  <c r="AJ709" i="10" s="1"/>
  <c r="AK708" i="10"/>
  <c r="AK709" i="10" s="1"/>
  <c r="AL708" i="10"/>
  <c r="AL709" i="10" s="1"/>
  <c r="AM708" i="10"/>
  <c r="AM709" i="10" s="1"/>
  <c r="AN708" i="10"/>
  <c r="AN709" i="10" s="1"/>
  <c r="AO708" i="10"/>
  <c r="AO709" i="10" s="1"/>
  <c r="AP708" i="10"/>
  <c r="AP709" i="10" s="1"/>
  <c r="AQ708" i="10"/>
  <c r="AQ709" i="10" s="1"/>
  <c r="AR708" i="10"/>
  <c r="AR709" i="10" s="1"/>
  <c r="AS708" i="10"/>
  <c r="AS709" i="10" s="1"/>
  <c r="AD709" i="10"/>
  <c r="AE709" i="10"/>
  <c r="AF709" i="10"/>
  <c r="AG709" i="10"/>
  <c r="AC718" i="10"/>
  <c r="AC722" i="10" s="1"/>
  <c r="R722" i="10"/>
  <c r="V722" i="10"/>
  <c r="W722" i="10"/>
  <c r="X722" i="10"/>
  <c r="Y722" i="10"/>
  <c r="Z722" i="10"/>
  <c r="AA722" i="10"/>
  <c r="AB722" i="10"/>
  <c r="AD722" i="10"/>
  <c r="AE722" i="10"/>
  <c r="AF722" i="10"/>
  <c r="AG722" i="10"/>
  <c r="AH722" i="10"/>
  <c r="AI722" i="10"/>
  <c r="AJ722" i="10"/>
  <c r="AK722" i="10"/>
  <c r="AL722" i="10"/>
  <c r="AM722" i="10"/>
  <c r="AN722" i="10"/>
  <c r="AO722" i="10"/>
  <c r="AP722" i="10"/>
  <c r="AQ722" i="10"/>
  <c r="AR722" i="10"/>
  <c r="AS722" i="10"/>
  <c r="J726" i="10"/>
  <c r="K726" i="10"/>
  <c r="L726" i="10"/>
  <c r="M726" i="10"/>
  <c r="N726" i="10"/>
  <c r="O726" i="10"/>
  <c r="P726" i="10"/>
  <c r="Q726" i="10"/>
  <c r="R726" i="10"/>
  <c r="S726" i="10"/>
  <c r="T726" i="10"/>
  <c r="U726" i="10"/>
  <c r="V726" i="10"/>
  <c r="W726" i="10"/>
  <c r="X726" i="10"/>
  <c r="Y726" i="10"/>
  <c r="Z726" i="10"/>
  <c r="AA726" i="10"/>
  <c r="AB726" i="10"/>
  <c r="AC726" i="10"/>
  <c r="AD726" i="10"/>
  <c r="AE726" i="10"/>
  <c r="AF726" i="10"/>
  <c r="AG726" i="10"/>
  <c r="AH726" i="10"/>
  <c r="AI726" i="10"/>
  <c r="AJ726" i="10"/>
  <c r="AK726" i="10"/>
  <c r="AL726" i="10"/>
  <c r="AM726" i="10"/>
  <c r="AN726" i="10"/>
  <c r="AO726" i="10"/>
  <c r="AP726" i="10"/>
  <c r="AQ726" i="10"/>
  <c r="AR726" i="10"/>
  <c r="AS726" i="10"/>
  <c r="G740" i="10"/>
  <c r="H740" i="10"/>
  <c r="AH740" i="10"/>
  <c r="AI740" i="10"/>
  <c r="AJ740" i="10"/>
  <c r="AK740" i="10"/>
  <c r="AL740" i="10"/>
  <c r="AM740" i="10"/>
  <c r="AN740" i="10"/>
  <c r="AO740" i="10"/>
  <c r="AP740" i="10"/>
  <c r="AQ740" i="10"/>
  <c r="AR740" i="10"/>
  <c r="AS740" i="10"/>
  <c r="BA55" i="107"/>
  <c r="BC55" i="107"/>
  <c r="BD55" i="107"/>
  <c r="BE55" i="107"/>
  <c r="BF55" i="107"/>
  <c r="BG55" i="107"/>
  <c r="BI55" i="107"/>
  <c r="G741" i="10"/>
  <c r="H741" i="10"/>
  <c r="AH741" i="10"/>
  <c r="AI741" i="10"/>
  <c r="AJ741" i="10"/>
  <c r="AK741" i="10"/>
  <c r="AL741" i="10"/>
  <c r="AM741" i="10"/>
  <c r="AN741" i="10"/>
  <c r="AO741" i="10"/>
  <c r="AP741" i="10"/>
  <c r="AQ741" i="10"/>
  <c r="AR741" i="10"/>
  <c r="AS741" i="10"/>
  <c r="AZ56" i="107"/>
  <c r="BC56" i="107"/>
  <c r="BD56" i="107"/>
  <c r="BE56" i="107"/>
  <c r="BF56" i="107"/>
  <c r="BG56" i="107"/>
  <c r="BH56" i="107"/>
  <c r="G742" i="10"/>
  <c r="H742" i="10"/>
  <c r="AH742" i="10"/>
  <c r="AI742" i="10"/>
  <c r="AJ742" i="10"/>
  <c r="AK742" i="10"/>
  <c r="AL742" i="10"/>
  <c r="AM742" i="10"/>
  <c r="AN742" i="10"/>
  <c r="AO742" i="10"/>
  <c r="AP742" i="10"/>
  <c r="AQ742" i="10"/>
  <c r="AR742" i="10"/>
  <c r="AS742" i="10"/>
  <c r="BC57" i="107"/>
  <c r="BD57" i="107"/>
  <c r="BE57" i="107"/>
  <c r="G743" i="10"/>
  <c r="H743" i="10"/>
  <c r="AH743" i="10"/>
  <c r="AI743" i="10"/>
  <c r="AJ743" i="10"/>
  <c r="AK743" i="10"/>
  <c r="AL743" i="10"/>
  <c r="AM743" i="10"/>
  <c r="AN743" i="10"/>
  <c r="AO743" i="10"/>
  <c r="AP743" i="10"/>
  <c r="AQ743" i="10"/>
  <c r="AR743" i="10"/>
  <c r="AS743" i="10"/>
  <c r="BC58" i="107"/>
  <c r="BD58" i="107"/>
  <c r="BE58" i="107"/>
  <c r="G744" i="10"/>
  <c r="H744" i="10"/>
  <c r="AH744" i="10"/>
  <c r="AI744" i="10"/>
  <c r="AJ744" i="10"/>
  <c r="AK744" i="10"/>
  <c r="AL744" i="10"/>
  <c r="AM744" i="10"/>
  <c r="AN744" i="10"/>
  <c r="AO744" i="10"/>
  <c r="AP744" i="10"/>
  <c r="AQ744" i="10"/>
  <c r="AR744" i="10"/>
  <c r="AS744" i="10"/>
  <c r="BC59" i="107"/>
  <c r="BD59" i="107"/>
  <c r="H1148" i="86"/>
  <c r="H1149" i="86"/>
  <c r="H1150" i="86"/>
  <c r="H1151" i="86"/>
  <c r="H1152" i="86"/>
  <c r="H1153" i="86"/>
  <c r="H1155" i="86"/>
  <c r="H1156" i="86"/>
  <c r="H1160" i="86"/>
  <c r="H1163" i="86"/>
  <c r="H1164" i="86"/>
  <c r="BO410" i="25"/>
  <c r="BI16" i="107" s="1"/>
  <c r="H1167" i="86"/>
  <c r="H1168" i="86"/>
  <c r="H1169" i="86"/>
  <c r="H1171" i="86"/>
  <c r="H1172" i="86"/>
  <c r="H1173" i="86"/>
  <c r="H1174" i="86"/>
  <c r="H1175" i="86"/>
  <c r="H1176" i="86"/>
  <c r="H1191" i="86"/>
  <c r="H1192" i="86"/>
  <c r="H1193" i="86"/>
  <c r="H1194" i="86"/>
  <c r="H1195" i="86"/>
  <c r="H1223" i="86"/>
  <c r="H1224" i="86"/>
  <c r="H1225" i="86"/>
  <c r="H1227" i="86"/>
  <c r="H1228" i="86"/>
  <c r="H1229" i="86"/>
  <c r="H1232" i="86"/>
  <c r="H1233" i="86"/>
  <c r="H1249" i="86"/>
  <c r="H1251" i="86"/>
  <c r="H1252" i="86"/>
  <c r="BL428" i="25"/>
  <c r="BN428" i="25"/>
  <c r="BO428" i="25"/>
  <c r="H1269" i="86"/>
  <c r="H1270" i="86"/>
  <c r="H1274" i="86"/>
  <c r="H1280" i="86"/>
  <c r="H1281" i="86"/>
  <c r="H1283" i="86"/>
  <c r="H1284" i="86" s="1"/>
  <c r="H1285" i="86"/>
  <c r="H1289" i="86"/>
  <c r="BM435" i="25"/>
  <c r="BG33" i="107" s="1"/>
  <c r="BN435" i="25"/>
  <c r="BH33" i="107" s="1"/>
  <c r="BO435" i="25"/>
  <c r="BI33" i="107" s="1"/>
  <c r="H1295" i="86"/>
  <c r="H1296" i="86"/>
  <c r="H1297" i="86"/>
  <c r="H1299" i="86"/>
  <c r="H1300" i="86"/>
  <c r="H1301" i="86"/>
  <c r="H1303" i="86"/>
  <c r="H1304" i="86"/>
  <c r="H1306" i="86"/>
  <c r="H1307" i="86"/>
  <c r="H1308" i="86"/>
  <c r="H1310" i="86"/>
  <c r="H1311" i="86"/>
  <c r="H1312" i="86"/>
  <c r="H1313" i="86"/>
  <c r="H1314" i="86"/>
  <c r="H1315" i="86"/>
  <c r="H1316" i="86"/>
  <c r="H1317" i="86"/>
  <c r="H1318" i="86"/>
  <c r="BI396" i="25"/>
  <c r="BC8" i="107" s="1"/>
  <c r="BI425" i="25"/>
  <c r="BJ425" i="25"/>
  <c r="T114" i="82"/>
  <c r="BE99" i="13"/>
  <c r="BE116" i="13"/>
  <c r="BB82" i="107" s="1"/>
  <c r="BA72" i="13"/>
  <c r="BB72" i="13"/>
  <c r="BC72" i="13"/>
  <c r="BD72" i="13"/>
  <c r="BE72" i="13"/>
  <c r="G1287" i="86"/>
  <c r="F1287" i="86"/>
  <c r="E1287" i="86"/>
  <c r="D1287" i="86"/>
  <c r="C1287" i="86"/>
  <c r="D359" i="25"/>
  <c r="B1287" i="86" s="1"/>
  <c r="A1287" i="86" s="1"/>
  <c r="BH430" i="25"/>
  <c r="BB28" i="107" s="1"/>
  <c r="BF91" i="13"/>
  <c r="BF93" i="13"/>
  <c r="BH431" i="25"/>
  <c r="BB29" i="107" s="1"/>
  <c r="BF95" i="13"/>
  <c r="BH423" i="25"/>
  <c r="BH432" i="25"/>
  <c r="BB30" i="107" s="1"/>
  <c r="BH433" i="25"/>
  <c r="BB31" i="107" s="1"/>
  <c r="BH434" i="25"/>
  <c r="BB32" i="107" s="1"/>
  <c r="BH426" i="25"/>
  <c r="BH428" i="25"/>
  <c r="BH435" i="25"/>
  <c r="BB33" i="107" s="1"/>
  <c r="G976" i="86"/>
  <c r="F976" i="86"/>
  <c r="E976" i="86"/>
  <c r="D976" i="86"/>
  <c r="C976" i="86"/>
  <c r="T115" i="82"/>
  <c r="T113" i="82"/>
  <c r="T112" i="82"/>
  <c r="T111" i="82"/>
  <c r="T109" i="82"/>
  <c r="T108" i="82"/>
  <c r="T107" i="82"/>
  <c r="T106" i="82"/>
  <c r="T105" i="82"/>
  <c r="T104" i="82"/>
  <c r="T103" i="82"/>
  <c r="T102" i="82"/>
  <c r="T101" i="82"/>
  <c r="T100" i="82"/>
  <c r="T99" i="82"/>
  <c r="T70" i="82"/>
  <c r="T68" i="82"/>
  <c r="T67" i="82"/>
  <c r="T66" i="82"/>
  <c r="T64" i="82"/>
  <c r="T63" i="82"/>
  <c r="T62" i="82"/>
  <c r="T61" i="82"/>
  <c r="T60" i="82"/>
  <c r="T59" i="82"/>
  <c r="T58" i="82"/>
  <c r="T57" i="82"/>
  <c r="T56" i="82"/>
  <c r="T55" i="82"/>
  <c r="T54" i="82"/>
  <c r="BG426" i="25"/>
  <c r="BG423" i="25"/>
  <c r="BG432" i="25"/>
  <c r="BA30" i="107" s="1"/>
  <c r="BG431" i="25"/>
  <c r="BA29" i="107" s="1"/>
  <c r="BG433" i="25"/>
  <c r="BA31" i="107" s="1"/>
  <c r="BG434" i="25"/>
  <c r="BA32" i="107" s="1"/>
  <c r="BG435" i="25"/>
  <c r="BA33" i="107" s="1"/>
  <c r="BG428" i="25"/>
  <c r="BG430" i="25"/>
  <c r="BA28" i="107" s="1"/>
  <c r="BG109" i="13"/>
  <c r="BB107" i="13"/>
  <c r="BG107" i="13"/>
  <c r="Q12" i="91"/>
  <c r="R12" i="91"/>
  <c r="R68" i="16"/>
  <c r="C37" i="16"/>
  <c r="Z37" i="16" s="1"/>
  <c r="Z67" i="16" s="1"/>
  <c r="Z97" i="16" s="1"/>
  <c r="P38" i="16"/>
  <c r="O12" i="91"/>
  <c r="P12" i="91"/>
  <c r="O11" i="91"/>
  <c r="P11" i="91"/>
  <c r="Q11" i="91"/>
  <c r="R11" i="91"/>
  <c r="D843" i="86"/>
  <c r="C843" i="86"/>
  <c r="G1081" i="86"/>
  <c r="F1081" i="86"/>
  <c r="E1081" i="86"/>
  <c r="D1081" i="86"/>
  <c r="C1081" i="86"/>
  <c r="D144" i="25"/>
  <c r="B1081" i="86" s="1"/>
  <c r="A1081" i="86" s="1"/>
  <c r="BF426" i="25"/>
  <c r="BF428" i="25"/>
  <c r="BF435" i="25"/>
  <c r="AZ33" i="107" s="1"/>
  <c r="BF430" i="25"/>
  <c r="AZ28" i="107" s="1"/>
  <c r="BE430" i="25"/>
  <c r="AY28" i="107" s="1"/>
  <c r="BC116" i="13"/>
  <c r="AZ82" i="107" s="1"/>
  <c r="BF431" i="25"/>
  <c r="AZ29" i="107" s="1"/>
  <c r="BG442" i="25"/>
  <c r="BF423" i="25"/>
  <c r="D6" i="25"/>
  <c r="D9" i="25"/>
  <c r="B947" i="86" s="1"/>
  <c r="A947" i="86" s="1"/>
  <c r="BD430" i="25"/>
  <c r="AX28" i="107" s="1"/>
  <c r="BA91" i="13"/>
  <c r="BG91" i="13"/>
  <c r="BA93" i="13"/>
  <c r="D23" i="25"/>
  <c r="BD431" i="25"/>
  <c r="AX29" i="107" s="1"/>
  <c r="BE431" i="25"/>
  <c r="AY29" i="107" s="1"/>
  <c r="D51" i="25"/>
  <c r="B989" i="86" s="1"/>
  <c r="A989" i="86" s="1"/>
  <c r="BD423" i="25"/>
  <c r="BE423" i="25"/>
  <c r="D78" i="25"/>
  <c r="B1015" i="86" s="1"/>
  <c r="A1015" i="86" s="1"/>
  <c r="D82" i="25"/>
  <c r="B1019" i="86" s="1"/>
  <c r="A1019" i="86" s="1"/>
  <c r="D95" i="25"/>
  <c r="B1032" i="86" s="1"/>
  <c r="A1032" i="86" s="1"/>
  <c r="D127" i="25"/>
  <c r="B1064" i="86" s="1"/>
  <c r="A1064" i="86" s="1"/>
  <c r="BD432" i="25"/>
  <c r="AX30" i="107" s="1"/>
  <c r="BE432" i="25"/>
  <c r="AY30" i="107" s="1"/>
  <c r="BF432" i="25"/>
  <c r="AZ30" i="107" s="1"/>
  <c r="D136" i="25"/>
  <c r="B1073" i="86" s="1"/>
  <c r="A1073" i="86" s="1"/>
  <c r="BD433" i="25"/>
  <c r="AX31" i="107" s="1"/>
  <c r="BE433" i="25"/>
  <c r="AY31" i="107" s="1"/>
  <c r="BF433" i="25"/>
  <c r="AZ31" i="107" s="1"/>
  <c r="D137" i="25"/>
  <c r="B1074" i="86" s="1"/>
  <c r="A1074" i="86" s="1"/>
  <c r="BD434" i="25"/>
  <c r="AX32" i="107" s="1"/>
  <c r="BE434" i="25"/>
  <c r="AY32" i="107" s="1"/>
  <c r="BF434" i="25"/>
  <c r="AZ32" i="107" s="1"/>
  <c r="D138" i="25"/>
  <c r="B1075" i="86" s="1"/>
  <c r="D149" i="25"/>
  <c r="B1086" i="86" s="1"/>
  <c r="A1086" i="86" s="1"/>
  <c r="D158" i="25"/>
  <c r="B1095" i="86" s="1"/>
  <c r="A1095" i="86" s="1"/>
  <c r="D169" i="25"/>
  <c r="B1104" i="86" s="1"/>
  <c r="A1104" i="86" s="1"/>
  <c r="D170" i="25"/>
  <c r="B1105" i="86" s="1"/>
  <c r="A1105" i="86" s="1"/>
  <c r="D173" i="25"/>
  <c r="B1108" i="86" s="1"/>
  <c r="A1108" i="86" s="1"/>
  <c r="D193" i="25"/>
  <c r="B1128" i="86" s="1"/>
  <c r="A1128" i="86" s="1"/>
  <c r="D194" i="25"/>
  <c r="B1129" i="86" s="1"/>
  <c r="A1129" i="86" s="1"/>
  <c r="BD426" i="25"/>
  <c r="BE426" i="25"/>
  <c r="H1146" i="86"/>
  <c r="D231" i="25"/>
  <c r="B1164" i="86" s="1"/>
  <c r="A1164" i="86" s="1"/>
  <c r="D294" i="25"/>
  <c r="B1224" i="86" s="1"/>
  <c r="A1224" i="86" s="1"/>
  <c r="D295" i="25"/>
  <c r="B1225" i="86" s="1"/>
  <c r="A1225" i="86" s="1"/>
  <c r="D298" i="25"/>
  <c r="B1227" i="86" s="1"/>
  <c r="A1227" i="86" s="1"/>
  <c r="D299" i="25"/>
  <c r="B1228" i="86" s="1"/>
  <c r="A1228" i="86" s="1"/>
  <c r="D317" i="25"/>
  <c r="B1246" i="86" s="1"/>
  <c r="A1246" i="86" s="1"/>
  <c r="BI428" i="25"/>
  <c r="BJ428" i="25"/>
  <c r="D332" i="25"/>
  <c r="B1261" i="86" s="1"/>
  <c r="A1261" i="86" s="1"/>
  <c r="D333" i="25"/>
  <c r="B1262" i="86" s="1"/>
  <c r="A1262" i="86" s="1"/>
  <c r="D334" i="25"/>
  <c r="B1263" i="86" s="1"/>
  <c r="A1263" i="86" s="1"/>
  <c r="D336" i="25"/>
  <c r="B1264" i="86" s="1"/>
  <c r="A1264" i="86" s="1"/>
  <c r="D337" i="25"/>
  <c r="B1265" i="86" s="1"/>
  <c r="A1265" i="86" s="1"/>
  <c r="D338" i="25"/>
  <c r="B1266" i="86" s="1"/>
  <c r="D339" i="25"/>
  <c r="B1267" i="86" s="1"/>
  <c r="A1267" i="86" s="1"/>
  <c r="D340" i="25"/>
  <c r="B1268" i="86" s="1"/>
  <c r="A1268" i="86" s="1"/>
  <c r="D341" i="25"/>
  <c r="B1269" i="86" s="1"/>
  <c r="A1269" i="86" s="1"/>
  <c r="D342" i="25"/>
  <c r="B1270" i="86" s="1"/>
  <c r="A1270" i="86" s="1"/>
  <c r="D346" i="25"/>
  <c r="B1274" i="86" s="1"/>
  <c r="A1274" i="86" s="1"/>
  <c r="D347" i="25"/>
  <c r="B1275" i="86" s="1"/>
  <c r="A1275" i="86" s="1"/>
  <c r="D348" i="25"/>
  <c r="B1276" i="86" s="1"/>
  <c r="A1276" i="86" s="1"/>
  <c r="D349" i="25"/>
  <c r="B1277" i="86" s="1"/>
  <c r="A1277" i="86" s="1"/>
  <c r="D350" i="25"/>
  <c r="B1278" i="86" s="1"/>
  <c r="A1278" i="86" s="1"/>
  <c r="D351" i="25"/>
  <c r="B1279" i="86" s="1"/>
  <c r="D352" i="25"/>
  <c r="B1280" i="86" s="1"/>
  <c r="A1280" i="86" s="1"/>
  <c r="D353" i="25"/>
  <c r="B1281" i="86" s="1"/>
  <c r="A1281" i="86" s="1"/>
  <c r="D354" i="25"/>
  <c r="B1282" i="86" s="1"/>
  <c r="D355" i="25"/>
  <c r="B1283" i="86" s="1"/>
  <c r="A1283" i="86" s="1"/>
  <c r="D356" i="25"/>
  <c r="B1284" i="86" s="1"/>
  <c r="D357" i="25"/>
  <c r="B1285" i="86" s="1"/>
  <c r="A1285" i="86" s="1"/>
  <c r="D361" i="25"/>
  <c r="B1289" i="86" s="1"/>
  <c r="A1289" i="86" s="1"/>
  <c r="D362" i="25"/>
  <c r="B1290" i="86" s="1"/>
  <c r="A1290" i="86" s="1"/>
  <c r="D363" i="25"/>
  <c r="B1291" i="86" s="1"/>
  <c r="A1291" i="86" s="1"/>
  <c r="BD435" i="25"/>
  <c r="AX33" i="107" s="1"/>
  <c r="BE435" i="25"/>
  <c r="AY33" i="107" s="1"/>
  <c r="D364" i="25"/>
  <c r="B1292" i="86" s="1"/>
  <c r="A1292" i="86" s="1"/>
  <c r="D365" i="25"/>
  <c r="B1293" i="86" s="1"/>
  <c r="D366" i="25"/>
  <c r="B1294" i="86" s="1"/>
  <c r="A1294" i="86" s="1"/>
  <c r="D367" i="25"/>
  <c r="B1295" i="86" s="1"/>
  <c r="A1295" i="86" s="1"/>
  <c r="D368" i="25"/>
  <c r="B1296" i="86" s="1"/>
  <c r="A1296" i="86" s="1"/>
  <c r="D369" i="25"/>
  <c r="B1297" i="86" s="1"/>
  <c r="A1297" i="86" s="1"/>
  <c r="D370" i="25"/>
  <c r="B1298" i="86" s="1"/>
  <c r="A1298" i="86" s="1"/>
  <c r="D371" i="25"/>
  <c r="B1299" i="86" s="1"/>
  <c r="A1299" i="86" s="1"/>
  <c r="D372" i="25"/>
  <c r="B1300" i="86" s="1"/>
  <c r="A1300" i="86" s="1"/>
  <c r="D374" i="25"/>
  <c r="B1301" i="86" s="1"/>
  <c r="A1301" i="86" s="1"/>
  <c r="D375" i="25"/>
  <c r="B1302" i="86" s="1"/>
  <c r="A1302" i="86" s="1"/>
  <c r="D376" i="25"/>
  <c r="B1303" i="86" s="1"/>
  <c r="A1303" i="86" s="1"/>
  <c r="D377" i="25"/>
  <c r="B1304" i="86" s="1"/>
  <c r="A1304" i="86" s="1"/>
  <c r="D378" i="25"/>
  <c r="B1305" i="86" s="1"/>
  <c r="D381" i="25"/>
  <c r="B1306" i="86" s="1"/>
  <c r="A1306" i="86" s="1"/>
  <c r="D382" i="25"/>
  <c r="B1307" i="86" s="1"/>
  <c r="A1307" i="86" s="1"/>
  <c r="D383" i="25"/>
  <c r="B1308" i="86" s="1"/>
  <c r="A1308" i="86" s="1"/>
  <c r="D384" i="25"/>
  <c r="B1309" i="86" s="1"/>
  <c r="D385" i="25"/>
  <c r="B1310" i="86" s="1"/>
  <c r="A1310" i="86" s="1"/>
  <c r="D386" i="25"/>
  <c r="B1311" i="86" s="1"/>
  <c r="A1311" i="86" s="1"/>
  <c r="D387" i="25"/>
  <c r="B1312" i="86" s="1"/>
  <c r="A1312" i="86" s="1"/>
  <c r="D388" i="25"/>
  <c r="B1313" i="86" s="1"/>
  <c r="A1313" i="86" s="1"/>
  <c r="D389" i="25"/>
  <c r="B1314" i="86" s="1"/>
  <c r="A1314" i="86" s="1"/>
  <c r="D390" i="25"/>
  <c r="B1315" i="86" s="1"/>
  <c r="A1315" i="86" s="1"/>
  <c r="D391" i="25"/>
  <c r="B1316" i="86" s="1"/>
  <c r="A1316" i="86" s="1"/>
  <c r="D392" i="25"/>
  <c r="B1317" i="86" s="1"/>
  <c r="A1317" i="86" s="1"/>
  <c r="D393" i="25"/>
  <c r="B1318" i="86" s="1"/>
  <c r="A1318" i="86" s="1"/>
  <c r="D394" i="25"/>
  <c r="B1319" i="86" s="1"/>
  <c r="BI423" i="25"/>
  <c r="BJ423" i="25"/>
  <c r="BK423" i="25"/>
  <c r="BL423" i="25"/>
  <c r="BM423" i="25"/>
  <c r="BN423" i="25"/>
  <c r="BO423" i="25"/>
  <c r="E430" i="25"/>
  <c r="A28" i="107" s="1"/>
  <c r="F430" i="25"/>
  <c r="E431" i="25"/>
  <c r="A29" i="107" s="1"/>
  <c r="F431" i="25"/>
  <c r="E435" i="25"/>
  <c r="A33" i="107" s="1"/>
  <c r="F435" i="25"/>
  <c r="E428" i="25"/>
  <c r="F428" i="25"/>
  <c r="E442" i="25"/>
  <c r="F442" i="25"/>
  <c r="N73" i="41"/>
  <c r="O67" i="41"/>
  <c r="O73" i="41"/>
  <c r="T67" i="41"/>
  <c r="T73" i="41"/>
  <c r="I66" i="41"/>
  <c r="I67" i="41"/>
  <c r="I73" i="41"/>
  <c r="I30" i="41" s="1"/>
  <c r="I34" i="41" s="1"/>
  <c r="R67" i="41"/>
  <c r="R73" i="41"/>
  <c r="S67" i="41"/>
  <c r="E127" i="86"/>
  <c r="E128" i="86"/>
  <c r="E129" i="86"/>
  <c r="E130" i="86"/>
  <c r="E131" i="86"/>
  <c r="E132" i="86"/>
  <c r="E133" i="86"/>
  <c r="E134" i="86"/>
  <c r="E135" i="86"/>
  <c r="E136" i="86"/>
  <c r="E137" i="86"/>
  <c r="E138" i="86"/>
  <c r="E139" i="86"/>
  <c r="E140" i="86"/>
  <c r="E141" i="86"/>
  <c r="E142" i="86"/>
  <c r="E143" i="86"/>
  <c r="E144" i="86"/>
  <c r="E148" i="86"/>
  <c r="E149" i="86"/>
  <c r="E150" i="86"/>
  <c r="E151" i="86"/>
  <c r="E152" i="86"/>
  <c r="E153" i="86"/>
  <c r="E154" i="86"/>
  <c r="E155" i="86"/>
  <c r="E121" i="86"/>
  <c r="E122" i="86"/>
  <c r="E123" i="86"/>
  <c r="E112" i="86"/>
  <c r="E113" i="86"/>
  <c r="E114" i="86"/>
  <c r="E115" i="86"/>
  <c r="E117" i="86"/>
  <c r="E119" i="86"/>
  <c r="E945" i="86"/>
  <c r="E948" i="86"/>
  <c r="E950" i="86"/>
  <c r="E952" i="86"/>
  <c r="E954" i="86"/>
  <c r="E962" i="86"/>
  <c r="E964" i="86"/>
  <c r="E966" i="86"/>
  <c r="E968" i="86"/>
  <c r="E970" i="86"/>
  <c r="E991" i="86"/>
  <c r="E993" i="86"/>
  <c r="E995" i="86"/>
  <c r="E1010" i="86"/>
  <c r="E1021" i="86"/>
  <c r="E1027" i="86"/>
  <c r="E1029" i="86"/>
  <c r="E1042" i="86"/>
  <c r="E1045" i="86"/>
  <c r="E1048" i="86"/>
  <c r="E1050" i="86"/>
  <c r="E1052" i="86"/>
  <c r="E1071" i="86"/>
  <c r="E1075" i="86"/>
  <c r="E1077" i="86"/>
  <c r="E1080" i="86"/>
  <c r="E1101" i="86"/>
  <c r="E1107" i="86"/>
  <c r="E1110" i="86"/>
  <c r="E1112" i="86"/>
  <c r="E1130" i="86"/>
  <c r="E1135" i="86"/>
  <c r="E1137" i="86"/>
  <c r="E998" i="86"/>
  <c r="U14" i="18"/>
  <c r="Q24" i="18"/>
  <c r="Q26" i="18"/>
  <c r="U33" i="18"/>
  <c r="U32" i="18"/>
  <c r="U35" i="18"/>
  <c r="BB99" i="13"/>
  <c r="BB101" i="13"/>
  <c r="BB103" i="13"/>
  <c r="BF99" i="13"/>
  <c r="BF103" i="13"/>
  <c r="BF107" i="13"/>
  <c r="BG99" i="13"/>
  <c r="BG101" i="13"/>
  <c r="BG103" i="13"/>
  <c r="BG81" i="13"/>
  <c r="BG85" i="13"/>
  <c r="BH101" i="13"/>
  <c r="BI109" i="13"/>
  <c r="BJ99" i="13"/>
  <c r="BK99" i="13"/>
  <c r="BB116" i="13"/>
  <c r="AY82" i="107" s="1"/>
  <c r="BD116" i="13"/>
  <c r="BA82" i="107" s="1"/>
  <c r="BF116" i="13"/>
  <c r="BC82" i="107" s="1"/>
  <c r="BG116" i="13"/>
  <c r="BD82" i="107" s="1"/>
  <c r="BH116" i="13"/>
  <c r="BE82" i="107" s="1"/>
  <c r="BI116" i="13"/>
  <c r="BF82" i="107" s="1"/>
  <c r="BJ116" i="13"/>
  <c r="BG82" i="107" s="1"/>
  <c r="BL116" i="13"/>
  <c r="BI82" i="107" s="1"/>
  <c r="BA99" i="13"/>
  <c r="BA103" i="13"/>
  <c r="BA116" i="13"/>
  <c r="AX82" i="107" s="1"/>
  <c r="O14" i="91"/>
  <c r="Q14" i="91"/>
  <c r="O15" i="91"/>
  <c r="O16" i="91"/>
  <c r="P15" i="91"/>
  <c r="P16" i="91"/>
  <c r="P14" i="91"/>
  <c r="R14" i="91"/>
  <c r="EM5" i="10"/>
  <c r="F944" i="86"/>
  <c r="F945" i="86" s="1"/>
  <c r="F946" i="86"/>
  <c r="F947" i="86"/>
  <c r="F949" i="86"/>
  <c r="F950" i="86" s="1"/>
  <c r="F951" i="86"/>
  <c r="F952" i="86" s="1"/>
  <c r="F953" i="86"/>
  <c r="F954" i="86" s="1"/>
  <c r="F955" i="86"/>
  <c r="F956" i="86"/>
  <c r="F957" i="86"/>
  <c r="F958" i="86"/>
  <c r="F959" i="86"/>
  <c r="F960" i="86"/>
  <c r="F961" i="86"/>
  <c r="F963" i="86"/>
  <c r="F964" i="86" s="1"/>
  <c r="F965" i="86"/>
  <c r="F966" i="86" s="1"/>
  <c r="F967" i="86"/>
  <c r="F968" i="86" s="1"/>
  <c r="F969" i="86"/>
  <c r="F970" i="86" s="1"/>
  <c r="F971" i="86"/>
  <c r="F972" i="86"/>
  <c r="F973" i="86"/>
  <c r="F974" i="86"/>
  <c r="F975" i="86"/>
  <c r="F977" i="86"/>
  <c r="F978" i="86"/>
  <c r="F979" i="86"/>
  <c r="F980" i="86"/>
  <c r="F981" i="86"/>
  <c r="F982" i="86"/>
  <c r="F983" i="86"/>
  <c r="F984" i="86"/>
  <c r="F985" i="86"/>
  <c r="F986" i="86"/>
  <c r="F987" i="86"/>
  <c r="F988" i="86"/>
  <c r="F989" i="86"/>
  <c r="F990" i="86"/>
  <c r="F992" i="86"/>
  <c r="F993" i="86" s="1"/>
  <c r="F994" i="86"/>
  <c r="F995" i="86" s="1"/>
  <c r="F996" i="86"/>
  <c r="F997" i="86"/>
  <c r="F999" i="86"/>
  <c r="F1000" i="86"/>
  <c r="F1001" i="86"/>
  <c r="F1002" i="86"/>
  <c r="F1003" i="86"/>
  <c r="F1004" i="86"/>
  <c r="F1005" i="86"/>
  <c r="F1006" i="86"/>
  <c r="F1007" i="86"/>
  <c r="F1008" i="86"/>
  <c r="F1009" i="86"/>
  <c r="F1011" i="86"/>
  <c r="F1012" i="86"/>
  <c r="F1013" i="86"/>
  <c r="F1015" i="86"/>
  <c r="F1016" i="86"/>
  <c r="F1017" i="86"/>
  <c r="F1018" i="86"/>
  <c r="F1019" i="86"/>
  <c r="F1020" i="86"/>
  <c r="F1022" i="86"/>
  <c r="F1023" i="86"/>
  <c r="F1024" i="86"/>
  <c r="F1025" i="86"/>
  <c r="F1026" i="86"/>
  <c r="F1028" i="86"/>
  <c r="F1029" i="86" s="1"/>
  <c r="F1030" i="86"/>
  <c r="F1031" i="86"/>
  <c r="F1032" i="86"/>
  <c r="F1034" i="86"/>
  <c r="F1035" i="86"/>
  <c r="F1036" i="86"/>
  <c r="F1037" i="86"/>
  <c r="F1038" i="86"/>
  <c r="F1041" i="86"/>
  <c r="F1043" i="86"/>
  <c r="F1044" i="86"/>
  <c r="F1046" i="86"/>
  <c r="F1047" i="86"/>
  <c r="F1049" i="86"/>
  <c r="F1050" i="86" s="1"/>
  <c r="F1051" i="86"/>
  <c r="F1052" i="86" s="1"/>
  <c r="F1053" i="86"/>
  <c r="F1054" i="86"/>
  <c r="F1055" i="86"/>
  <c r="F1056" i="86"/>
  <c r="F1057" i="86"/>
  <c r="F1058" i="86"/>
  <c r="F1059" i="86"/>
  <c r="F1060" i="86"/>
  <c r="F1061" i="86"/>
  <c r="F1062" i="86"/>
  <c r="F1063" i="86"/>
  <c r="F1064" i="86"/>
  <c r="F1065" i="86"/>
  <c r="F1066" i="86"/>
  <c r="F1067" i="86"/>
  <c r="F1068" i="86"/>
  <c r="F1069" i="86"/>
  <c r="F1070" i="86"/>
  <c r="F1072" i="86"/>
  <c r="F1073" i="86"/>
  <c r="F1074" i="86"/>
  <c r="F1076" i="86"/>
  <c r="F1077" i="86" s="1"/>
  <c r="F1078" i="86"/>
  <c r="F1079" i="86"/>
  <c r="F1082" i="86"/>
  <c r="F1084" i="86"/>
  <c r="F1085" i="86"/>
  <c r="F1086" i="86"/>
  <c r="F1087" i="86"/>
  <c r="F1088" i="86"/>
  <c r="F1089" i="86"/>
  <c r="F1090" i="86"/>
  <c r="F1092" i="86"/>
  <c r="F1095" i="86"/>
  <c r="F1098" i="86"/>
  <c r="F1100" i="86"/>
  <c r="F1102" i="86"/>
  <c r="F1103" i="86"/>
  <c r="F1104" i="86"/>
  <c r="F1105" i="86"/>
  <c r="F1106" i="86"/>
  <c r="F1108" i="86"/>
  <c r="F1109" i="86"/>
  <c r="F1111" i="86"/>
  <c r="F1112" i="86" s="1"/>
  <c r="F1113" i="86"/>
  <c r="F1114" i="86"/>
  <c r="F1115" i="86"/>
  <c r="F1116" i="86"/>
  <c r="F1117" i="86"/>
  <c r="F1118" i="86"/>
  <c r="F1119" i="86"/>
  <c r="F1120" i="86"/>
  <c r="F1121" i="86"/>
  <c r="F1122" i="86"/>
  <c r="F1123" i="86"/>
  <c r="F1124" i="86"/>
  <c r="F1125" i="86"/>
  <c r="F1126" i="86"/>
  <c r="F1127" i="86"/>
  <c r="F1128" i="86"/>
  <c r="F1129" i="86"/>
  <c r="F1131" i="86"/>
  <c r="F1132" i="86"/>
  <c r="F1133" i="86"/>
  <c r="F1134" i="86"/>
  <c r="F1136" i="86"/>
  <c r="F1137" i="86" s="1"/>
  <c r="F1138" i="86"/>
  <c r="F1139" i="86" s="1"/>
  <c r="F1140" i="86"/>
  <c r="F1141" i="86"/>
  <c r="F1143" i="86"/>
  <c r="F1144" i="86"/>
  <c r="F1145" i="86"/>
  <c r="F1146" i="86"/>
  <c r="F1148" i="86"/>
  <c r="F1149" i="86"/>
  <c r="F1150" i="86"/>
  <c r="F1151" i="86"/>
  <c r="F1152" i="86"/>
  <c r="F1153" i="86"/>
  <c r="F1155" i="86"/>
  <c r="F1156" i="86"/>
  <c r="F1158" i="86"/>
  <c r="F1159" i="86" s="1"/>
  <c r="F1160" i="86"/>
  <c r="F1163" i="86"/>
  <c r="F1164" i="86"/>
  <c r="F1165" i="86"/>
  <c r="F1167" i="86"/>
  <c r="F1168" i="86"/>
  <c r="F1169" i="86"/>
  <c r="F1170" i="86"/>
  <c r="F1171" i="86"/>
  <c r="F1172" i="86"/>
  <c r="F1173" i="86"/>
  <c r="F1174" i="86"/>
  <c r="F1175" i="86"/>
  <c r="F1176" i="86"/>
  <c r="F1177" i="86"/>
  <c r="F1178" i="86"/>
  <c r="F1180" i="86"/>
  <c r="F1181" i="86"/>
  <c r="F1183" i="86"/>
  <c r="F1184" i="86"/>
  <c r="F1185" i="86"/>
  <c r="F1186" i="86"/>
  <c r="F1187" i="86"/>
  <c r="F1188" i="86"/>
  <c r="F1189" i="86"/>
  <c r="F1190" i="86"/>
  <c r="F1191" i="86"/>
  <c r="F1192" i="86"/>
  <c r="F1193" i="86"/>
  <c r="F1194" i="86"/>
  <c r="F1195" i="86"/>
  <c r="F1197" i="86"/>
  <c r="F1198" i="86"/>
  <c r="F1199" i="86"/>
  <c r="F1200" i="86"/>
  <c r="F1202" i="86"/>
  <c r="F1203" i="86"/>
  <c r="F1204" i="86"/>
  <c r="F1205" i="86"/>
  <c r="F1206" i="86"/>
  <c r="F1207" i="86"/>
  <c r="F1208" i="86"/>
  <c r="F1209" i="86"/>
  <c r="F1210" i="86"/>
  <c r="F1211" i="86"/>
  <c r="F1212" i="86"/>
  <c r="F1213" i="86"/>
  <c r="F1214" i="86"/>
  <c r="F1215" i="86"/>
  <c r="F1216" i="86"/>
  <c r="F1218" i="86"/>
  <c r="F1219" i="86"/>
  <c r="F1221" i="86"/>
  <c r="F1222" i="86" s="1"/>
  <c r="F1223" i="86"/>
  <c r="F1224" i="86"/>
  <c r="F1225" i="86"/>
  <c r="F1227" i="86"/>
  <c r="F1228" i="86"/>
  <c r="F1229" i="86"/>
  <c r="F1232" i="86"/>
  <c r="F1233" i="86"/>
  <c r="F1235" i="86"/>
  <c r="F1236" i="86"/>
  <c r="F1237" i="86"/>
  <c r="F1238" i="86"/>
  <c r="F1239" i="86"/>
  <c r="F1240" i="86"/>
  <c r="F1241" i="86"/>
  <c r="F1242" i="86"/>
  <c r="F1243" i="86"/>
  <c r="F1244" i="86"/>
  <c r="F1245" i="86"/>
  <c r="F1246" i="86"/>
  <c r="F1247" i="86"/>
  <c r="F1249" i="86"/>
  <c r="F1250" i="86"/>
  <c r="F1251" i="86"/>
  <c r="F1252" i="86"/>
  <c r="F1253" i="86"/>
  <c r="F1255" i="86"/>
  <c r="F1256" i="86"/>
  <c r="F1258" i="86"/>
  <c r="F1259" i="86"/>
  <c r="F1260" i="86"/>
  <c r="F1261" i="86"/>
  <c r="F1262" i="86"/>
  <c r="F1263" i="86"/>
  <c r="F1264" i="86"/>
  <c r="F1265" i="86"/>
  <c r="F1267" i="86"/>
  <c r="F1268" i="86"/>
  <c r="F1269" i="86"/>
  <c r="F1270" i="86"/>
  <c r="F1274" i="86"/>
  <c r="F1275" i="86"/>
  <c r="F1276" i="86"/>
  <c r="F1277" i="86"/>
  <c r="F1278" i="86"/>
  <c r="F1280" i="86"/>
  <c r="F1281" i="86"/>
  <c r="F1283" i="86"/>
  <c r="F1284" i="86" s="1"/>
  <c r="F1285" i="86"/>
  <c r="F1289" i="86"/>
  <c r="F1290" i="86"/>
  <c r="F1291" i="86"/>
  <c r="F1292" i="86"/>
  <c r="F1294" i="86"/>
  <c r="F1295" i="86"/>
  <c r="F1296" i="86"/>
  <c r="F1297" i="86"/>
  <c r="F1298" i="86"/>
  <c r="F1299" i="86"/>
  <c r="F1300" i="86"/>
  <c r="F1301" i="86"/>
  <c r="F1302" i="86"/>
  <c r="F1303" i="86"/>
  <c r="F1304" i="86"/>
  <c r="F1306" i="86"/>
  <c r="F1307" i="86"/>
  <c r="F1308" i="86"/>
  <c r="F1310" i="86"/>
  <c r="F1311" i="86"/>
  <c r="F1312" i="86"/>
  <c r="F1313" i="86"/>
  <c r="F1314" i="86"/>
  <c r="F1315" i="86"/>
  <c r="F1316" i="86"/>
  <c r="F1317" i="86"/>
  <c r="F1318" i="86"/>
  <c r="G944" i="86"/>
  <c r="G945" i="86" s="1"/>
  <c r="G946" i="86"/>
  <c r="G947" i="86"/>
  <c r="G949" i="86"/>
  <c r="G950" i="86" s="1"/>
  <c r="G951" i="86"/>
  <c r="G952" i="86" s="1"/>
  <c r="G953" i="86"/>
  <c r="G954" i="86" s="1"/>
  <c r="G955" i="86"/>
  <c r="G956" i="86"/>
  <c r="G957" i="86"/>
  <c r="G958" i="86"/>
  <c r="G959" i="86"/>
  <c r="G960" i="86"/>
  <c r="G961" i="86"/>
  <c r="G963" i="86"/>
  <c r="G964" i="86" s="1"/>
  <c r="G965" i="86"/>
  <c r="G966" i="86" s="1"/>
  <c r="G967" i="86"/>
  <c r="G968" i="86" s="1"/>
  <c r="G969" i="86"/>
  <c r="G970" i="86" s="1"/>
  <c r="G971" i="86"/>
  <c r="G972" i="86"/>
  <c r="G973" i="86"/>
  <c r="G974" i="86"/>
  <c r="G975" i="86"/>
  <c r="G977" i="86"/>
  <c r="G978" i="86"/>
  <c r="G979" i="86"/>
  <c r="G980" i="86"/>
  <c r="G981" i="86"/>
  <c r="G982" i="86"/>
  <c r="G983" i="86"/>
  <c r="G984" i="86"/>
  <c r="G985" i="86"/>
  <c r="G986" i="86"/>
  <c r="G987" i="86"/>
  <c r="G988" i="86"/>
  <c r="G989" i="86"/>
  <c r="G990" i="86"/>
  <c r="G992" i="86"/>
  <c r="G993" i="86" s="1"/>
  <c r="G994" i="86"/>
  <c r="G995" i="86" s="1"/>
  <c r="G996" i="86"/>
  <c r="G997" i="86"/>
  <c r="G999" i="86"/>
  <c r="G1000" i="86"/>
  <c r="G1001" i="86"/>
  <c r="G1002" i="86"/>
  <c r="G1003" i="86"/>
  <c r="G1004" i="86"/>
  <c r="G1005" i="86"/>
  <c r="G1006" i="86"/>
  <c r="G1007" i="86"/>
  <c r="G1008" i="86"/>
  <c r="G1009" i="86"/>
  <c r="G1011" i="86"/>
  <c r="G1012" i="86"/>
  <c r="G1013" i="86"/>
  <c r="G1015" i="86"/>
  <c r="G1016" i="86"/>
  <c r="G1017" i="86"/>
  <c r="G1018" i="86"/>
  <c r="G1019" i="86"/>
  <c r="G1020" i="86"/>
  <c r="G1022" i="86"/>
  <c r="G1023" i="86"/>
  <c r="G1024" i="86"/>
  <c r="G1025" i="86"/>
  <c r="G1026" i="86"/>
  <c r="G1028" i="86"/>
  <c r="G1029" i="86" s="1"/>
  <c r="G1030" i="86"/>
  <c r="G1031" i="86"/>
  <c r="G1032" i="86"/>
  <c r="G1034" i="86"/>
  <c r="G1035" i="86"/>
  <c r="G1036" i="86"/>
  <c r="G1037" i="86"/>
  <c r="G1038" i="86"/>
  <c r="G1041" i="86"/>
  <c r="G1043" i="86"/>
  <c r="G1044" i="86"/>
  <c r="G1046" i="86"/>
  <c r="G1047" i="86"/>
  <c r="G1049" i="86"/>
  <c r="G1050" i="86" s="1"/>
  <c r="G1051" i="86"/>
  <c r="G1052" i="86" s="1"/>
  <c r="G1053" i="86"/>
  <c r="G1054" i="86"/>
  <c r="G1055" i="86"/>
  <c r="G1056" i="86"/>
  <c r="G1057" i="86"/>
  <c r="G1058" i="86"/>
  <c r="G1059" i="86"/>
  <c r="G1060" i="86"/>
  <c r="G1061" i="86"/>
  <c r="G1062" i="86"/>
  <c r="G1063" i="86"/>
  <c r="G1064" i="86"/>
  <c r="G1065" i="86"/>
  <c r="G1066" i="86"/>
  <c r="G1067" i="86"/>
  <c r="G1068" i="86"/>
  <c r="G1069" i="86"/>
  <c r="G1070" i="86"/>
  <c r="G1072" i="86"/>
  <c r="G1073" i="86"/>
  <c r="G1074" i="86"/>
  <c r="G1076" i="86"/>
  <c r="G1077" i="86" s="1"/>
  <c r="G1078" i="86"/>
  <c r="G1079" i="86"/>
  <c r="G1082" i="86"/>
  <c r="G1084" i="86"/>
  <c r="G1085" i="86"/>
  <c r="G1086" i="86"/>
  <c r="G1087" i="86"/>
  <c r="G1088" i="86"/>
  <c r="G1089" i="86"/>
  <c r="G1090" i="86"/>
  <c r="G1092" i="86"/>
  <c r="G1095" i="86"/>
  <c r="G1098" i="86"/>
  <c r="G1100" i="86"/>
  <c r="G1102" i="86"/>
  <c r="G1103" i="86"/>
  <c r="G1104" i="86"/>
  <c r="G1105" i="86"/>
  <c r="G1106" i="86"/>
  <c r="G1108" i="86"/>
  <c r="G1109" i="86"/>
  <c r="G1111" i="86"/>
  <c r="G1112" i="86" s="1"/>
  <c r="G1113" i="86"/>
  <c r="G1114" i="86"/>
  <c r="G1115" i="86"/>
  <c r="G1116" i="86"/>
  <c r="G1117" i="86"/>
  <c r="G1118" i="86"/>
  <c r="G1119" i="86"/>
  <c r="G1120" i="86"/>
  <c r="G1121" i="86"/>
  <c r="G1122" i="86"/>
  <c r="G1123" i="86"/>
  <c r="G1124" i="86"/>
  <c r="G1125" i="86"/>
  <c r="G1126" i="86"/>
  <c r="G1127" i="86"/>
  <c r="G1128" i="86"/>
  <c r="G1129" i="86"/>
  <c r="G1131" i="86"/>
  <c r="G1132" i="86"/>
  <c r="G1133" i="86"/>
  <c r="G1134" i="86"/>
  <c r="G1136" i="86"/>
  <c r="G1137" i="86" s="1"/>
  <c r="G1138" i="86"/>
  <c r="G1139" i="86" s="1"/>
  <c r="G1140" i="86"/>
  <c r="G1141" i="86"/>
  <c r="G1143" i="86"/>
  <c r="G1144" i="86"/>
  <c r="G1145" i="86"/>
  <c r="G1146" i="86"/>
  <c r="G1148" i="86"/>
  <c r="G1149" i="86"/>
  <c r="G1150" i="86"/>
  <c r="G1151" i="86"/>
  <c r="G1152" i="86"/>
  <c r="G1153" i="86"/>
  <c r="G1155" i="86"/>
  <c r="G1156" i="86"/>
  <c r="G1158" i="86"/>
  <c r="G1159" i="86" s="1"/>
  <c r="G1160" i="86"/>
  <c r="G1163" i="86"/>
  <c r="G1164" i="86"/>
  <c r="G1165" i="86"/>
  <c r="G1167" i="86"/>
  <c r="G1168" i="86"/>
  <c r="G1169" i="86"/>
  <c r="G1170" i="86"/>
  <c r="G1171" i="86"/>
  <c r="G1172" i="86"/>
  <c r="G1173" i="86"/>
  <c r="G1174" i="86"/>
  <c r="G1175" i="86"/>
  <c r="G1176" i="86"/>
  <c r="G1177" i="86"/>
  <c r="G1178" i="86"/>
  <c r="G1180" i="86"/>
  <c r="G1181" i="86"/>
  <c r="G1183" i="86"/>
  <c r="G1184" i="86"/>
  <c r="G1185" i="86"/>
  <c r="G1186" i="86"/>
  <c r="G1187" i="86"/>
  <c r="G1188" i="86"/>
  <c r="G1189" i="86"/>
  <c r="G1190" i="86"/>
  <c r="G1191" i="86"/>
  <c r="G1192" i="86"/>
  <c r="G1193" i="86"/>
  <c r="G1194" i="86"/>
  <c r="G1195" i="86"/>
  <c r="G1197" i="86"/>
  <c r="G1198" i="86"/>
  <c r="G1199" i="86"/>
  <c r="G1200" i="86"/>
  <c r="G1202" i="86"/>
  <c r="G1203" i="86"/>
  <c r="G1204" i="86"/>
  <c r="G1205" i="86"/>
  <c r="G1206" i="86"/>
  <c r="G1207" i="86"/>
  <c r="G1208" i="86"/>
  <c r="G1209" i="86"/>
  <c r="G1210" i="86"/>
  <c r="G1211" i="86"/>
  <c r="G1212" i="86"/>
  <c r="G1213" i="86"/>
  <c r="G1214" i="86"/>
  <c r="G1215" i="86"/>
  <c r="G1216" i="86"/>
  <c r="G1218" i="86"/>
  <c r="G1219" i="86"/>
  <c r="G1221" i="86"/>
  <c r="G1222" i="86" s="1"/>
  <c r="G1223" i="86"/>
  <c r="G1224" i="86"/>
  <c r="G1225" i="86"/>
  <c r="G1227" i="86"/>
  <c r="G1228" i="86"/>
  <c r="G1229" i="86"/>
  <c r="G1232" i="86"/>
  <c r="G1233" i="86"/>
  <c r="G1235" i="86"/>
  <c r="G1236" i="86"/>
  <c r="G1237" i="86"/>
  <c r="G1238" i="86"/>
  <c r="G1239" i="86"/>
  <c r="G1240" i="86"/>
  <c r="G1241" i="86"/>
  <c r="G1242" i="86"/>
  <c r="G1243" i="86"/>
  <c r="G1244" i="86"/>
  <c r="G1245" i="86"/>
  <c r="G1246" i="86"/>
  <c r="G1247" i="86"/>
  <c r="G1249" i="86"/>
  <c r="G1250" i="86"/>
  <c r="G1251" i="86"/>
  <c r="G1252" i="86"/>
  <c r="G1253" i="86"/>
  <c r="G1255" i="86"/>
  <c r="G1256" i="86"/>
  <c r="G1258" i="86"/>
  <c r="G1259" i="86"/>
  <c r="G1260" i="86"/>
  <c r="G1261" i="86"/>
  <c r="G1262" i="86"/>
  <c r="G1263" i="86"/>
  <c r="G1264" i="86"/>
  <c r="G1265" i="86"/>
  <c r="G1267" i="86"/>
  <c r="G1268" i="86"/>
  <c r="G1269" i="86"/>
  <c r="G1270" i="86"/>
  <c r="G1274" i="86"/>
  <c r="G1275" i="86"/>
  <c r="G1276" i="86"/>
  <c r="G1277" i="86"/>
  <c r="G1278" i="86"/>
  <c r="G1280" i="86"/>
  <c r="G1281" i="86"/>
  <c r="G1283" i="86"/>
  <c r="G1284" i="86" s="1"/>
  <c r="G1285" i="86"/>
  <c r="G1289" i="86"/>
  <c r="G1290" i="86"/>
  <c r="G1291" i="86"/>
  <c r="G1292" i="86"/>
  <c r="G1294" i="86"/>
  <c r="G1295" i="86"/>
  <c r="G1296" i="86"/>
  <c r="G1297" i="86"/>
  <c r="G1298" i="86"/>
  <c r="G1299" i="86"/>
  <c r="G1300" i="86"/>
  <c r="G1301" i="86"/>
  <c r="G1302" i="86"/>
  <c r="G1303" i="86"/>
  <c r="G1304" i="86"/>
  <c r="G1306" i="86"/>
  <c r="G1307" i="86"/>
  <c r="G1308" i="86"/>
  <c r="G1310" i="86"/>
  <c r="G1311" i="86"/>
  <c r="G1312" i="86"/>
  <c r="G1313" i="86"/>
  <c r="G1314" i="86"/>
  <c r="G1315" i="86"/>
  <c r="G1316" i="86"/>
  <c r="G1317" i="86"/>
  <c r="G1318" i="86"/>
  <c r="H990" i="86"/>
  <c r="H996" i="86"/>
  <c r="H1141" i="86"/>
  <c r="H1235" i="86"/>
  <c r="H1236" i="86"/>
  <c r="H1237" i="86"/>
  <c r="H1238" i="86"/>
  <c r="H1250" i="86"/>
  <c r="H1256" i="86"/>
  <c r="E1138" i="86"/>
  <c r="E1142" i="86"/>
  <c r="E1147" i="86"/>
  <c r="E1154" i="86"/>
  <c r="E1157" i="86"/>
  <c r="E1179" i="86"/>
  <c r="E1159" i="86"/>
  <c r="E1220" i="86"/>
  <c r="E1222" i="86"/>
  <c r="E1231" i="86"/>
  <c r="E1234" i="86"/>
  <c r="E1248" i="86"/>
  <c r="E1254" i="86"/>
  <c r="E1266" i="86"/>
  <c r="E1279" i="86"/>
  <c r="E1282" i="86"/>
  <c r="E1284" i="86"/>
  <c r="E1293" i="86"/>
  <c r="E1305" i="86"/>
  <c r="E1309" i="86"/>
  <c r="E1319" i="86"/>
  <c r="E1182" i="86"/>
  <c r="E1257" i="86"/>
  <c r="S115" i="82"/>
  <c r="S113" i="82"/>
  <c r="S112" i="82"/>
  <c r="S111" i="82"/>
  <c r="S109" i="82"/>
  <c r="S108" i="82"/>
  <c r="S107" i="82"/>
  <c r="S106" i="82"/>
  <c r="S105" i="82"/>
  <c r="S104" i="82"/>
  <c r="S103" i="82"/>
  <c r="S102" i="82"/>
  <c r="S101" i="82"/>
  <c r="S100" i="82"/>
  <c r="S99" i="82"/>
  <c r="S70" i="82"/>
  <c r="S68" i="82"/>
  <c r="S67" i="82"/>
  <c r="S66" i="82"/>
  <c r="S64" i="82"/>
  <c r="S63" i="82"/>
  <c r="S62" i="82"/>
  <c r="S61" i="82"/>
  <c r="S60" i="82"/>
  <c r="S59" i="82"/>
  <c r="S58" i="82"/>
  <c r="S57" i="82"/>
  <c r="S56" i="82"/>
  <c r="S55" i="82"/>
  <c r="S54" i="82"/>
  <c r="C1303" i="86"/>
  <c r="D1303" i="86"/>
  <c r="E1303" i="86"/>
  <c r="C319" i="86"/>
  <c r="D319" i="86"/>
  <c r="G176" i="86"/>
  <c r="G180" i="86"/>
  <c r="G184" i="86"/>
  <c r="G189" i="86"/>
  <c r="G197" i="86"/>
  <c r="G114" i="86"/>
  <c r="G127" i="86"/>
  <c r="EF17" i="8"/>
  <c r="F224" i="86" s="1"/>
  <c r="EG17" i="8"/>
  <c r="G224" i="86" s="1"/>
  <c r="EH17" i="8"/>
  <c r="H224" i="86" s="1"/>
  <c r="EF28" i="8"/>
  <c r="F235" i="86" s="1"/>
  <c r="EG28" i="8"/>
  <c r="G235" i="86" s="1"/>
  <c r="EH28" i="8"/>
  <c r="H235" i="86" s="1"/>
  <c r="EF49" i="8"/>
  <c r="F257" i="86" s="1"/>
  <c r="EG49" i="8"/>
  <c r="G257" i="86" s="1"/>
  <c r="EF51" i="8"/>
  <c r="F259" i="86" s="1"/>
  <c r="EG51" i="8"/>
  <c r="G259" i="86" s="1"/>
  <c r="EH51" i="8"/>
  <c r="H259" i="86" s="1"/>
  <c r="EF55" i="8"/>
  <c r="EG55" i="8"/>
  <c r="EF59" i="8"/>
  <c r="F267" i="86" s="1"/>
  <c r="EG59" i="8"/>
  <c r="G267" i="86" s="1"/>
  <c r="EH59" i="8"/>
  <c r="H267" i="86" s="1"/>
  <c r="EF62" i="8"/>
  <c r="F270" i="86" s="1"/>
  <c r="EG62" i="8"/>
  <c r="G270" i="86" s="1"/>
  <c r="EH62" i="8"/>
  <c r="H270" i="86" s="1"/>
  <c r="EF63" i="8"/>
  <c r="F271" i="86" s="1"/>
  <c r="EG63" i="8"/>
  <c r="G271" i="86" s="1"/>
  <c r="EH63" i="8"/>
  <c r="H271" i="86" s="1"/>
  <c r="EF64" i="8"/>
  <c r="F272" i="86" s="1"/>
  <c r="EG64" i="8"/>
  <c r="G272" i="86" s="1"/>
  <c r="EH64" i="8"/>
  <c r="H272" i="86" s="1"/>
  <c r="EE64" i="8"/>
  <c r="E272" i="86" s="1"/>
  <c r="EE63" i="8"/>
  <c r="E271" i="86" s="1"/>
  <c r="EE62" i="8"/>
  <c r="E270" i="86" s="1"/>
  <c r="EE59" i="8"/>
  <c r="E267" i="86" s="1"/>
  <c r="EE55" i="8"/>
  <c r="EE51" i="8"/>
  <c r="E259" i="86" s="1"/>
  <c r="EE49" i="8"/>
  <c r="E257" i="86" s="1"/>
  <c r="EE28" i="8"/>
  <c r="E235" i="86" s="1"/>
  <c r="EE17" i="8"/>
  <c r="E224" i="86" s="1"/>
  <c r="EE9" i="8"/>
  <c r="EF9" i="8"/>
  <c r="EG9" i="8"/>
  <c r="EH9" i="8"/>
  <c r="EE10" i="8"/>
  <c r="EF10" i="8"/>
  <c r="EG10" i="8"/>
  <c r="EH10" i="8"/>
  <c r="EE16" i="8"/>
  <c r="EF16" i="8"/>
  <c r="EG16" i="8"/>
  <c r="EH16" i="8"/>
  <c r="EE20" i="8"/>
  <c r="EF20" i="8"/>
  <c r="EG20" i="8"/>
  <c r="EH20" i="8"/>
  <c r="EE21" i="8"/>
  <c r="EF21" i="8"/>
  <c r="EG21" i="8"/>
  <c r="EH21" i="8"/>
  <c r="EE31" i="8"/>
  <c r="EF31" i="8"/>
  <c r="EG31" i="8"/>
  <c r="EH31" i="8"/>
  <c r="EE41" i="8"/>
  <c r="E248" i="86" s="1"/>
  <c r="EF41" i="8"/>
  <c r="F248" i="86" s="1"/>
  <c r="EG41" i="8"/>
  <c r="G248" i="86" s="1"/>
  <c r="EH41" i="8"/>
  <c r="H248" i="86" s="1"/>
  <c r="EE42" i="8"/>
  <c r="EF42" i="8"/>
  <c r="EG42" i="8"/>
  <c r="EH42" i="8"/>
  <c r="EE43" i="8"/>
  <c r="EF43" i="8"/>
  <c r="EG43" i="8"/>
  <c r="EH43" i="8"/>
  <c r="EE44" i="8"/>
  <c r="EF44" i="8"/>
  <c r="EG44" i="8"/>
  <c r="EH44" i="8"/>
  <c r="EE46" i="8"/>
  <c r="EF46" i="8"/>
  <c r="EG46" i="8"/>
  <c r="EH46" i="8"/>
  <c r="EE47" i="8"/>
  <c r="EF47" i="8"/>
  <c r="EG47" i="8"/>
  <c r="EH47" i="8"/>
  <c r="EE48" i="8"/>
  <c r="EF48" i="8"/>
  <c r="EG48" i="8"/>
  <c r="EH48" i="8"/>
  <c r="EE52" i="8"/>
  <c r="EF52" i="8"/>
  <c r="EG52" i="8"/>
  <c r="EH52" i="8"/>
  <c r="EE53" i="8"/>
  <c r="EF53" i="8"/>
  <c r="EG53" i="8"/>
  <c r="EH53" i="8"/>
  <c r="EE54" i="8"/>
  <c r="EF54" i="8"/>
  <c r="EG54" i="8"/>
  <c r="EH54" i="8"/>
  <c r="EE56" i="8"/>
  <c r="EF56" i="8"/>
  <c r="EG56" i="8"/>
  <c r="EH56" i="8"/>
  <c r="EE57" i="8"/>
  <c r="EF57" i="8"/>
  <c r="EG57" i="8"/>
  <c r="EH57" i="8"/>
  <c r="EE58" i="8"/>
  <c r="EF58" i="8"/>
  <c r="EG58" i="8"/>
  <c r="EH58" i="8"/>
  <c r="EE68" i="8"/>
  <c r="EF68" i="8"/>
  <c r="EG68" i="8"/>
  <c r="EH68" i="8"/>
  <c r="EE70" i="8"/>
  <c r="EF70" i="8"/>
  <c r="EG70" i="8"/>
  <c r="EH70" i="8"/>
  <c r="EE71" i="8"/>
  <c r="EF71" i="8"/>
  <c r="EG71" i="8"/>
  <c r="EH71" i="8"/>
  <c r="EF6" i="5"/>
  <c r="F67" i="86" s="1"/>
  <c r="EF7" i="5"/>
  <c r="F68" i="86" s="1"/>
  <c r="EG6" i="5"/>
  <c r="G67" i="86" s="1"/>
  <c r="EG7" i="5"/>
  <c r="G68" i="86" s="1"/>
  <c r="EF10" i="5"/>
  <c r="F71" i="86" s="1"/>
  <c r="EG10" i="5"/>
  <c r="G71" i="86" s="1"/>
  <c r="EF11" i="5"/>
  <c r="F72" i="86" s="1"/>
  <c r="EG11" i="5"/>
  <c r="G72" i="86" s="1"/>
  <c r="EF12" i="5"/>
  <c r="F73" i="86" s="1"/>
  <c r="EG12" i="5"/>
  <c r="G73" i="86" s="1"/>
  <c r="EF13" i="5"/>
  <c r="F74" i="86" s="1"/>
  <c r="EG13" i="5"/>
  <c r="G74" i="86" s="1"/>
  <c r="EF14" i="5"/>
  <c r="F75" i="86" s="1"/>
  <c r="EG14" i="5"/>
  <c r="G75" i="86" s="1"/>
  <c r="EF15" i="5"/>
  <c r="F76" i="86" s="1"/>
  <c r="EG15" i="5"/>
  <c r="G76" i="86" s="1"/>
  <c r="EF20" i="5"/>
  <c r="F81" i="86" s="1"/>
  <c r="EG20" i="5"/>
  <c r="G81" i="86" s="1"/>
  <c r="EF21" i="5"/>
  <c r="F82" i="86" s="1"/>
  <c r="EG21" i="5"/>
  <c r="G82" i="86" s="1"/>
  <c r="EF22" i="5"/>
  <c r="F83" i="86" s="1"/>
  <c r="EG22" i="5"/>
  <c r="G83" i="86" s="1"/>
  <c r="EF23" i="5"/>
  <c r="F84" i="86" s="1"/>
  <c r="EG23" i="5"/>
  <c r="G84" i="86" s="1"/>
  <c r="EF24" i="5"/>
  <c r="F85" i="86" s="1"/>
  <c r="EG24" i="5"/>
  <c r="G85" i="86" s="1"/>
  <c r="EF26" i="5"/>
  <c r="F87" i="86" s="1"/>
  <c r="EG26" i="5"/>
  <c r="G87" i="86" s="1"/>
  <c r="EF29" i="5"/>
  <c r="F90" i="86" s="1"/>
  <c r="EG29" i="5"/>
  <c r="G90" i="86" s="1"/>
  <c r="EF30" i="5"/>
  <c r="F91" i="86" s="1"/>
  <c r="EG30" i="5"/>
  <c r="G91" i="86" s="1"/>
  <c r="EF31" i="5"/>
  <c r="F92" i="86" s="1"/>
  <c r="EG31" i="5"/>
  <c r="G92" i="86" s="1"/>
  <c r="EF32" i="5"/>
  <c r="F93" i="86" s="1"/>
  <c r="EG32" i="5"/>
  <c r="G93" i="86" s="1"/>
  <c r="EF34" i="5"/>
  <c r="F95" i="86" s="1"/>
  <c r="EG34" i="5"/>
  <c r="G95" i="86" s="1"/>
  <c r="EF39" i="5"/>
  <c r="F100" i="86" s="1"/>
  <c r="EG39" i="5"/>
  <c r="G100" i="86" s="1"/>
  <c r="EF40" i="5"/>
  <c r="F101" i="86" s="1"/>
  <c r="EG40" i="5"/>
  <c r="G101" i="86" s="1"/>
  <c r="EF41" i="5"/>
  <c r="F102" i="86" s="1"/>
  <c r="EG41" i="5"/>
  <c r="G102" i="86" s="1"/>
  <c r="EF42" i="5"/>
  <c r="F103" i="86" s="1"/>
  <c r="EG42" i="5"/>
  <c r="G103" i="86" s="1"/>
  <c r="EE42" i="5"/>
  <c r="E103" i="86" s="1"/>
  <c r="EE41" i="5"/>
  <c r="E102" i="86" s="1"/>
  <c r="EE40" i="5"/>
  <c r="E101" i="86" s="1"/>
  <c r="EE39" i="5"/>
  <c r="E100" i="86" s="1"/>
  <c r="EE34" i="5"/>
  <c r="E95" i="86" s="1"/>
  <c r="EE32" i="5"/>
  <c r="E93" i="86" s="1"/>
  <c r="EE31" i="5"/>
  <c r="E92" i="86" s="1"/>
  <c r="EE30" i="5"/>
  <c r="E91" i="86" s="1"/>
  <c r="EE29" i="5"/>
  <c r="E90" i="86" s="1"/>
  <c r="EE26" i="5"/>
  <c r="E87" i="86" s="1"/>
  <c r="EE24" i="5"/>
  <c r="E85" i="86" s="1"/>
  <c r="EE23" i="5"/>
  <c r="E84" i="86" s="1"/>
  <c r="EE22" i="5"/>
  <c r="E83" i="86" s="1"/>
  <c r="EE21" i="5"/>
  <c r="E82" i="86" s="1"/>
  <c r="EE20" i="5"/>
  <c r="E81" i="86" s="1"/>
  <c r="EE15" i="5"/>
  <c r="E76" i="86" s="1"/>
  <c r="EE14" i="5"/>
  <c r="E75" i="86" s="1"/>
  <c r="EE13" i="5"/>
  <c r="E74" i="86" s="1"/>
  <c r="EE12" i="5"/>
  <c r="E73" i="86" s="1"/>
  <c r="EE11" i="5"/>
  <c r="E72" i="86" s="1"/>
  <c r="EE10" i="5"/>
  <c r="E71" i="86" s="1"/>
  <c r="EE7" i="5"/>
  <c r="E68" i="86" s="1"/>
  <c r="EE6" i="5"/>
  <c r="E67" i="86" s="1"/>
  <c r="F112" i="86"/>
  <c r="F114" i="86"/>
  <c r="F115" i="86"/>
  <c r="F117" i="86"/>
  <c r="F128" i="86"/>
  <c r="F129" i="86"/>
  <c r="F130" i="86"/>
  <c r="F132" i="86"/>
  <c r="F133" i="86"/>
  <c r="F134" i="86"/>
  <c r="F135" i="86"/>
  <c r="F137" i="86"/>
  <c r="F138" i="86"/>
  <c r="F139" i="86"/>
  <c r="F140" i="86"/>
  <c r="F141" i="86"/>
  <c r="F142" i="86"/>
  <c r="F143" i="86"/>
  <c r="F144" i="86"/>
  <c r="F148" i="86"/>
  <c r="F149" i="86"/>
  <c r="F150" i="86"/>
  <c r="F151" i="86"/>
  <c r="F152" i="86"/>
  <c r="F153" i="86"/>
  <c r="F155" i="86"/>
  <c r="H1180" i="86"/>
  <c r="H1144" i="86"/>
  <c r="H199" i="86"/>
  <c r="H194" i="86"/>
  <c r="H169" i="86"/>
  <c r="H167" i="86"/>
  <c r="H162" i="86"/>
  <c r="H131" i="86"/>
  <c r="H123" i="86"/>
  <c r="H122" i="86"/>
  <c r="H119" i="86"/>
  <c r="EO5" i="10"/>
  <c r="F163" i="86"/>
  <c r="F164" i="86"/>
  <c r="F165" i="86"/>
  <c r="F170" i="86"/>
  <c r="F176" i="86"/>
  <c r="F177" i="86"/>
  <c r="F178" i="86"/>
  <c r="F179" i="86"/>
  <c r="F180" i="86"/>
  <c r="F181" i="86"/>
  <c r="F182" i="86"/>
  <c r="F183" i="86"/>
  <c r="F184" i="86"/>
  <c r="F185" i="86"/>
  <c r="F187" i="86"/>
  <c r="F188" i="86"/>
  <c r="F189" i="86"/>
  <c r="F190" i="86"/>
  <c r="F195" i="86"/>
  <c r="F196" i="86"/>
  <c r="F197" i="86"/>
  <c r="F198" i="86"/>
  <c r="F203" i="86"/>
  <c r="E163" i="86"/>
  <c r="E164" i="86"/>
  <c r="E165" i="86"/>
  <c r="E170" i="86"/>
  <c r="E176" i="86"/>
  <c r="E177" i="86"/>
  <c r="E179" i="86"/>
  <c r="E181" i="86"/>
  <c r="E183" i="86"/>
  <c r="E185" i="86"/>
  <c r="E188" i="86"/>
  <c r="E190" i="86"/>
  <c r="E196" i="86"/>
  <c r="E197" i="86"/>
  <c r="E198" i="86"/>
  <c r="E203" i="86"/>
  <c r="E946" i="86"/>
  <c r="E947" i="86"/>
  <c r="E949" i="86"/>
  <c r="E951" i="86"/>
  <c r="E953" i="86"/>
  <c r="E955" i="86"/>
  <c r="E956" i="86"/>
  <c r="E957" i="86"/>
  <c r="E958" i="86"/>
  <c r="E959" i="86"/>
  <c r="E960" i="86"/>
  <c r="E961" i="86"/>
  <c r="E963" i="86"/>
  <c r="E965" i="86"/>
  <c r="E967" i="86"/>
  <c r="E969" i="86"/>
  <c r="E971" i="86"/>
  <c r="E972" i="86"/>
  <c r="E973" i="86"/>
  <c r="E974" i="86"/>
  <c r="E975" i="86"/>
  <c r="E977" i="86"/>
  <c r="E978" i="86"/>
  <c r="E979" i="86"/>
  <c r="E980" i="86"/>
  <c r="E981" i="86"/>
  <c r="E982" i="86"/>
  <c r="E983" i="86"/>
  <c r="E984" i="86"/>
  <c r="E985" i="86"/>
  <c r="E986" i="86"/>
  <c r="E987" i="86"/>
  <c r="E988" i="86"/>
  <c r="E989" i="86"/>
  <c r="E990" i="86"/>
  <c r="E992" i="86"/>
  <c r="E994" i="86"/>
  <c r="E996" i="86"/>
  <c r="E997" i="86"/>
  <c r="E999" i="86"/>
  <c r="E1000" i="86"/>
  <c r="E1001" i="86"/>
  <c r="E1002" i="86"/>
  <c r="E1003" i="86"/>
  <c r="E1004" i="86"/>
  <c r="E1005" i="86"/>
  <c r="E1006" i="86"/>
  <c r="E1007" i="86"/>
  <c r="E1008" i="86"/>
  <c r="E1009" i="86"/>
  <c r="E1011" i="86"/>
  <c r="E1012" i="86"/>
  <c r="E1013" i="86"/>
  <c r="E1015" i="86"/>
  <c r="E1016" i="86"/>
  <c r="E1017" i="86"/>
  <c r="E1018" i="86"/>
  <c r="E1019" i="86"/>
  <c r="E1020" i="86"/>
  <c r="E1022" i="86"/>
  <c r="E1023" i="86"/>
  <c r="E1024" i="86"/>
  <c r="E1025" i="86"/>
  <c r="E1026" i="86"/>
  <c r="E1028" i="86"/>
  <c r="E1030" i="86"/>
  <c r="E1031" i="86"/>
  <c r="E1032" i="86"/>
  <c r="E1034" i="86"/>
  <c r="E1035" i="86"/>
  <c r="E1036" i="86"/>
  <c r="E1037" i="86"/>
  <c r="E1038" i="86"/>
  <c r="E1041" i="86"/>
  <c r="E1043" i="86"/>
  <c r="E1044" i="86"/>
  <c r="E1046" i="86"/>
  <c r="E1047" i="86"/>
  <c r="E1049" i="86"/>
  <c r="E1051" i="86"/>
  <c r="E1053" i="86"/>
  <c r="E1054" i="86"/>
  <c r="E1055" i="86"/>
  <c r="E1056" i="86"/>
  <c r="E1057" i="86"/>
  <c r="E1058" i="86"/>
  <c r="E1059" i="86"/>
  <c r="E1060" i="86"/>
  <c r="E1061" i="86"/>
  <c r="E1062" i="86"/>
  <c r="E1063" i="86"/>
  <c r="E1064" i="86"/>
  <c r="E1065" i="86"/>
  <c r="E1066" i="86"/>
  <c r="E1067" i="86"/>
  <c r="E1068" i="86"/>
  <c r="E1069" i="86"/>
  <c r="E1070" i="86"/>
  <c r="E1072" i="86"/>
  <c r="E1073" i="86"/>
  <c r="E1074" i="86"/>
  <c r="E1076" i="86"/>
  <c r="E1078" i="86"/>
  <c r="E1079" i="86"/>
  <c r="E1082" i="86"/>
  <c r="E1084" i="86"/>
  <c r="E1085" i="86"/>
  <c r="E1086" i="86"/>
  <c r="E1087" i="86"/>
  <c r="E1088" i="86"/>
  <c r="E1089" i="86"/>
  <c r="E1090" i="86"/>
  <c r="E1092" i="86"/>
  <c r="E1095" i="86"/>
  <c r="E1098" i="86"/>
  <c r="E1100" i="86"/>
  <c r="E1102" i="86"/>
  <c r="E1103" i="86"/>
  <c r="E1104" i="86"/>
  <c r="E1105" i="86"/>
  <c r="E1106" i="86"/>
  <c r="E1108" i="86"/>
  <c r="E1109" i="86"/>
  <c r="E1111" i="86"/>
  <c r="E1113" i="86"/>
  <c r="E1114" i="86"/>
  <c r="E1115" i="86"/>
  <c r="E1116" i="86"/>
  <c r="E1117" i="86"/>
  <c r="E1118" i="86"/>
  <c r="E1119" i="86"/>
  <c r="E1120" i="86"/>
  <c r="E1121" i="86"/>
  <c r="E1122" i="86"/>
  <c r="E1123" i="86"/>
  <c r="E1124" i="86"/>
  <c r="E1125" i="86"/>
  <c r="E1126" i="86"/>
  <c r="E1127" i="86"/>
  <c r="E1128" i="86"/>
  <c r="E1129" i="86"/>
  <c r="E1131" i="86"/>
  <c r="E1132" i="86"/>
  <c r="E1133" i="86"/>
  <c r="E1134" i="86"/>
  <c r="E1136" i="86"/>
  <c r="E1139" i="86"/>
  <c r="E1140" i="86"/>
  <c r="E1141" i="86"/>
  <c r="E1143" i="86"/>
  <c r="E1144" i="86"/>
  <c r="E1145" i="86"/>
  <c r="E1146" i="86"/>
  <c r="E1148" i="86"/>
  <c r="E1149" i="86"/>
  <c r="E1150" i="86"/>
  <c r="E1151" i="86"/>
  <c r="E1152" i="86"/>
  <c r="E1153" i="86"/>
  <c r="E1155" i="86"/>
  <c r="E1156" i="86"/>
  <c r="E1158" i="86"/>
  <c r="E1160" i="86"/>
  <c r="E1163" i="86"/>
  <c r="E1164" i="86"/>
  <c r="E1165" i="86"/>
  <c r="E1167" i="86"/>
  <c r="E1168" i="86"/>
  <c r="E1169" i="86"/>
  <c r="E1170" i="86"/>
  <c r="E1171" i="86"/>
  <c r="E1172" i="86"/>
  <c r="E1173" i="86"/>
  <c r="E1174" i="86"/>
  <c r="E1175" i="86"/>
  <c r="E1176" i="86"/>
  <c r="E1177" i="86"/>
  <c r="E1178" i="86"/>
  <c r="E1180" i="86"/>
  <c r="E1181" i="86"/>
  <c r="E1183" i="86"/>
  <c r="E1184" i="86"/>
  <c r="E1185" i="86"/>
  <c r="E1186" i="86"/>
  <c r="E1187" i="86"/>
  <c r="E1188" i="86"/>
  <c r="E1189" i="86"/>
  <c r="E1190" i="86"/>
  <c r="E1191" i="86"/>
  <c r="E1192" i="86"/>
  <c r="E1193" i="86"/>
  <c r="E1194" i="86"/>
  <c r="E1195" i="86"/>
  <c r="E1197" i="86"/>
  <c r="E1198" i="86"/>
  <c r="E1199" i="86"/>
  <c r="E1200" i="86"/>
  <c r="E1202" i="86"/>
  <c r="E1203" i="86"/>
  <c r="E1204" i="86"/>
  <c r="E1205" i="86"/>
  <c r="E1206" i="86"/>
  <c r="E1207" i="86"/>
  <c r="E1208" i="86"/>
  <c r="E1209" i="86"/>
  <c r="E1210" i="86"/>
  <c r="E1211" i="86"/>
  <c r="E1212" i="86"/>
  <c r="E1213" i="86"/>
  <c r="E1214" i="86"/>
  <c r="E1215" i="86"/>
  <c r="E1216" i="86"/>
  <c r="E1218" i="86"/>
  <c r="E1219" i="86"/>
  <c r="E1221" i="86"/>
  <c r="E1223" i="86"/>
  <c r="E1224" i="86"/>
  <c r="E1225" i="86"/>
  <c r="E1227" i="86"/>
  <c r="E1228" i="86"/>
  <c r="E1229" i="86"/>
  <c r="E1232" i="86"/>
  <c r="E1233" i="86"/>
  <c r="E1235" i="86"/>
  <c r="E1236" i="86"/>
  <c r="E1237" i="86"/>
  <c r="E1238" i="86"/>
  <c r="E1239" i="86"/>
  <c r="E1240" i="86"/>
  <c r="E1241" i="86"/>
  <c r="E1242" i="86"/>
  <c r="E1243" i="86"/>
  <c r="E1244" i="86"/>
  <c r="E1245" i="86"/>
  <c r="E1246" i="86"/>
  <c r="E1247" i="86"/>
  <c r="E1249" i="86"/>
  <c r="E1250" i="86"/>
  <c r="E1251" i="86"/>
  <c r="E1252" i="86"/>
  <c r="E1253" i="86"/>
  <c r="E1255" i="86"/>
  <c r="E1256" i="86"/>
  <c r="E1258" i="86"/>
  <c r="E1259" i="86"/>
  <c r="E1260" i="86"/>
  <c r="E1261" i="86"/>
  <c r="E1262" i="86"/>
  <c r="E1263" i="86"/>
  <c r="E1264" i="86"/>
  <c r="E1265" i="86"/>
  <c r="E1267" i="86"/>
  <c r="E1268" i="86"/>
  <c r="E1269" i="86"/>
  <c r="E1270" i="86"/>
  <c r="E1274" i="86"/>
  <c r="E1275" i="86"/>
  <c r="E1276" i="86"/>
  <c r="E1277" i="86"/>
  <c r="E1278" i="86"/>
  <c r="E1280" i="86"/>
  <c r="E1281" i="86"/>
  <c r="E1283" i="86"/>
  <c r="E1285" i="86"/>
  <c r="E1289" i="86"/>
  <c r="E1290" i="86"/>
  <c r="E1291" i="86"/>
  <c r="E1292" i="86"/>
  <c r="E1294" i="86"/>
  <c r="E1295" i="86"/>
  <c r="E1296" i="86"/>
  <c r="E1297" i="86"/>
  <c r="E1298" i="86"/>
  <c r="E1299" i="86"/>
  <c r="E1300" i="86"/>
  <c r="E1301" i="86"/>
  <c r="E1302" i="86"/>
  <c r="E1304" i="86"/>
  <c r="E1306" i="86"/>
  <c r="E1307" i="86"/>
  <c r="E1308" i="86"/>
  <c r="E1310" i="86"/>
  <c r="E1311" i="86"/>
  <c r="E1312" i="86"/>
  <c r="E1313" i="86"/>
  <c r="E1314" i="86"/>
  <c r="E1315" i="86"/>
  <c r="E1316" i="86"/>
  <c r="E1317" i="86"/>
  <c r="E1318" i="86"/>
  <c r="C1316" i="86"/>
  <c r="D1316" i="86"/>
  <c r="C1317" i="86"/>
  <c r="D1317" i="86"/>
  <c r="C1318" i="86"/>
  <c r="D1318" i="86"/>
  <c r="C1319" i="86"/>
  <c r="D1321" i="86"/>
  <c r="D1322" i="86"/>
  <c r="C1310" i="86"/>
  <c r="D1310" i="86"/>
  <c r="C1311" i="86"/>
  <c r="D1311" i="86"/>
  <c r="C1312" i="86"/>
  <c r="D1312" i="86"/>
  <c r="C1313" i="86"/>
  <c r="D1313" i="86"/>
  <c r="C1314" i="86"/>
  <c r="D1314" i="86"/>
  <c r="C1315" i="86"/>
  <c r="D1315" i="86"/>
  <c r="C1294" i="86"/>
  <c r="D1294" i="86"/>
  <c r="C1295" i="86"/>
  <c r="D1295" i="86"/>
  <c r="C1296" i="86"/>
  <c r="D1296" i="86"/>
  <c r="C1297" i="86"/>
  <c r="D1297" i="86"/>
  <c r="C1298" i="86"/>
  <c r="D1298" i="86"/>
  <c r="C1299" i="86"/>
  <c r="D1299" i="86"/>
  <c r="C1300" i="86"/>
  <c r="D1300" i="86"/>
  <c r="C1301" i="86"/>
  <c r="D1301" i="86"/>
  <c r="C1302" i="86"/>
  <c r="D1302" i="86"/>
  <c r="C1304" i="86"/>
  <c r="D1304" i="86"/>
  <c r="C1305" i="86"/>
  <c r="C1306" i="86"/>
  <c r="D1306" i="86"/>
  <c r="C1307" i="86"/>
  <c r="D1307" i="86"/>
  <c r="C1308" i="86"/>
  <c r="D1308" i="86"/>
  <c r="C1309" i="86"/>
  <c r="C945" i="86"/>
  <c r="C946" i="86"/>
  <c r="D946" i="86"/>
  <c r="C947" i="86"/>
  <c r="D947" i="86"/>
  <c r="C948" i="86"/>
  <c r="C949" i="86"/>
  <c r="D949" i="86"/>
  <c r="C950" i="86"/>
  <c r="C951" i="86"/>
  <c r="D951" i="86"/>
  <c r="C952" i="86"/>
  <c r="C953" i="86"/>
  <c r="D953" i="86"/>
  <c r="C954" i="86"/>
  <c r="C955" i="86"/>
  <c r="D955" i="86"/>
  <c r="C956" i="86"/>
  <c r="D956" i="86"/>
  <c r="C957" i="86"/>
  <c r="D957" i="86"/>
  <c r="C958" i="86"/>
  <c r="D958" i="86"/>
  <c r="C959" i="86"/>
  <c r="D959" i="86"/>
  <c r="C960" i="86"/>
  <c r="D960" i="86"/>
  <c r="C961" i="86"/>
  <c r="D961" i="86"/>
  <c r="C962" i="86"/>
  <c r="D962" i="86"/>
  <c r="C963" i="86"/>
  <c r="D963" i="86"/>
  <c r="C964" i="86"/>
  <c r="C965" i="86"/>
  <c r="D965" i="86"/>
  <c r="C966" i="86"/>
  <c r="C967" i="86"/>
  <c r="D967" i="86"/>
  <c r="C968" i="86"/>
  <c r="C969" i="86"/>
  <c r="D969" i="86"/>
  <c r="C970" i="86"/>
  <c r="C971" i="86"/>
  <c r="D971" i="86"/>
  <c r="C972" i="86"/>
  <c r="D972" i="86"/>
  <c r="C973" i="86"/>
  <c r="D973" i="86"/>
  <c r="C974" i="86"/>
  <c r="D974" i="86"/>
  <c r="C975" i="86"/>
  <c r="D975" i="86"/>
  <c r="C977" i="86"/>
  <c r="D977" i="86"/>
  <c r="C978" i="86"/>
  <c r="D978" i="86"/>
  <c r="C979" i="86"/>
  <c r="D979" i="86"/>
  <c r="C980" i="86"/>
  <c r="D980" i="86"/>
  <c r="C981" i="86"/>
  <c r="D981" i="86"/>
  <c r="C982" i="86"/>
  <c r="D982" i="86"/>
  <c r="C983" i="86"/>
  <c r="D983" i="86"/>
  <c r="C984" i="86"/>
  <c r="D984" i="86"/>
  <c r="C985" i="86"/>
  <c r="D985" i="86"/>
  <c r="C986" i="86"/>
  <c r="D986" i="86"/>
  <c r="C987" i="86"/>
  <c r="D987" i="86"/>
  <c r="C988" i="86"/>
  <c r="D988" i="86"/>
  <c r="C989" i="86"/>
  <c r="D989" i="86"/>
  <c r="C990" i="86"/>
  <c r="D990" i="86"/>
  <c r="C991" i="86"/>
  <c r="D991" i="86"/>
  <c r="C992" i="86"/>
  <c r="D992" i="86"/>
  <c r="C993" i="86"/>
  <c r="C994" i="86"/>
  <c r="D994" i="86"/>
  <c r="C995" i="86"/>
  <c r="C996" i="86"/>
  <c r="D996" i="86"/>
  <c r="C997" i="86"/>
  <c r="D997" i="86"/>
  <c r="C998" i="86"/>
  <c r="C999" i="86"/>
  <c r="D999" i="86"/>
  <c r="C1000" i="86"/>
  <c r="D1000" i="86"/>
  <c r="C1001" i="86"/>
  <c r="D1001" i="86"/>
  <c r="C1002" i="86"/>
  <c r="D1002" i="86"/>
  <c r="C1003" i="86"/>
  <c r="D1003" i="86"/>
  <c r="C1004" i="86"/>
  <c r="D1004" i="86"/>
  <c r="C1005" i="86"/>
  <c r="D1005" i="86"/>
  <c r="C1006" i="86"/>
  <c r="D1006" i="86"/>
  <c r="C1007" i="86"/>
  <c r="D1007" i="86"/>
  <c r="C1008" i="86"/>
  <c r="D1008" i="86"/>
  <c r="C1009" i="86"/>
  <c r="D1009" i="86"/>
  <c r="C1010" i="86"/>
  <c r="D1010" i="86"/>
  <c r="C1011" i="86"/>
  <c r="D1011" i="86"/>
  <c r="C1012" i="86"/>
  <c r="D1012" i="86"/>
  <c r="C1013" i="86"/>
  <c r="D1013" i="86"/>
  <c r="C1015" i="86"/>
  <c r="D1015" i="86"/>
  <c r="C1016" i="86"/>
  <c r="D1016" i="86"/>
  <c r="C1017" i="86"/>
  <c r="D1017" i="86"/>
  <c r="C1018" i="86"/>
  <c r="D1018" i="86"/>
  <c r="C1019" i="86"/>
  <c r="D1019" i="86"/>
  <c r="C1020" i="86"/>
  <c r="D1020" i="86"/>
  <c r="C1021" i="86"/>
  <c r="D1021" i="86"/>
  <c r="C1022" i="86"/>
  <c r="D1022" i="86"/>
  <c r="C1023" i="86"/>
  <c r="D1023" i="86"/>
  <c r="C1024" i="86"/>
  <c r="D1024" i="86"/>
  <c r="C1025" i="86"/>
  <c r="D1025" i="86"/>
  <c r="C1026" i="86"/>
  <c r="D1026" i="86"/>
  <c r="C1027" i="86"/>
  <c r="C1028" i="86"/>
  <c r="D1028" i="86"/>
  <c r="C1029" i="86"/>
  <c r="C1030" i="86"/>
  <c r="D1030" i="86"/>
  <c r="C1031" i="86"/>
  <c r="D1031" i="86"/>
  <c r="C1032" i="86"/>
  <c r="D1032" i="86"/>
  <c r="C1034" i="86"/>
  <c r="D1034" i="86"/>
  <c r="C1035" i="86"/>
  <c r="D1035" i="86"/>
  <c r="C1036" i="86"/>
  <c r="D1036" i="86"/>
  <c r="C1037" i="86"/>
  <c r="D1037" i="86"/>
  <c r="C1038" i="86"/>
  <c r="D1038" i="86"/>
  <c r="C1041" i="86"/>
  <c r="D1041" i="86"/>
  <c r="C1042" i="86"/>
  <c r="C1043" i="86"/>
  <c r="D1043" i="86"/>
  <c r="C1044" i="86"/>
  <c r="D1044" i="86"/>
  <c r="C1045" i="86"/>
  <c r="C1046" i="86"/>
  <c r="D1046" i="86"/>
  <c r="C1047" i="86"/>
  <c r="D1047" i="86"/>
  <c r="C1048" i="86"/>
  <c r="C1049" i="86"/>
  <c r="D1049" i="86"/>
  <c r="C1050" i="86"/>
  <c r="C1051" i="86"/>
  <c r="D1051" i="86"/>
  <c r="C1052" i="86"/>
  <c r="C1053" i="86"/>
  <c r="D1053" i="86"/>
  <c r="C1054" i="86"/>
  <c r="D1054" i="86"/>
  <c r="C1055" i="86"/>
  <c r="D1055" i="86"/>
  <c r="C1056" i="86"/>
  <c r="D1056" i="86"/>
  <c r="C1057" i="86"/>
  <c r="D1057" i="86"/>
  <c r="C1058" i="86"/>
  <c r="D1058" i="86"/>
  <c r="C1059" i="86"/>
  <c r="D1059" i="86"/>
  <c r="C1060" i="86"/>
  <c r="D1060" i="86"/>
  <c r="C1061" i="86"/>
  <c r="D1061" i="86"/>
  <c r="C1062" i="86"/>
  <c r="D1062" i="86"/>
  <c r="C1063" i="86"/>
  <c r="D1063" i="86"/>
  <c r="C1064" i="86"/>
  <c r="D1064" i="86"/>
  <c r="C1065" i="86"/>
  <c r="D1065" i="86"/>
  <c r="C1066" i="86"/>
  <c r="D1066" i="86"/>
  <c r="C1067" i="86"/>
  <c r="D1067" i="86"/>
  <c r="C1068" i="86"/>
  <c r="D1068" i="86"/>
  <c r="C1069" i="86"/>
  <c r="D1069" i="86"/>
  <c r="C1070" i="86"/>
  <c r="D1070" i="86"/>
  <c r="C1071" i="86"/>
  <c r="C1072" i="86"/>
  <c r="D1072" i="86"/>
  <c r="C1073" i="86"/>
  <c r="D1073" i="86"/>
  <c r="C1074" i="86"/>
  <c r="D1074" i="86"/>
  <c r="C1075" i="86"/>
  <c r="C1076" i="86"/>
  <c r="D1076" i="86"/>
  <c r="C1077" i="86"/>
  <c r="C1078" i="86"/>
  <c r="D1078" i="86"/>
  <c r="C1079" i="86"/>
  <c r="D1079" i="86"/>
  <c r="C1080" i="86"/>
  <c r="C1082" i="86"/>
  <c r="D1082" i="86"/>
  <c r="C1083" i="86"/>
  <c r="C1084" i="86"/>
  <c r="D1084" i="86"/>
  <c r="C1085" i="86"/>
  <c r="D1085" i="86"/>
  <c r="C1086" i="86"/>
  <c r="D1086" i="86"/>
  <c r="C1087" i="86"/>
  <c r="D1087" i="86"/>
  <c r="C1088" i="86"/>
  <c r="D1088" i="86"/>
  <c r="C1089" i="86"/>
  <c r="D1089" i="86"/>
  <c r="C1090" i="86"/>
  <c r="D1090" i="86"/>
  <c r="C1092" i="86"/>
  <c r="D1092" i="86"/>
  <c r="C1095" i="86"/>
  <c r="D1095" i="86"/>
  <c r="C1098" i="86"/>
  <c r="D1098" i="86"/>
  <c r="C1100" i="86"/>
  <c r="D1100" i="86"/>
  <c r="C1101" i="86"/>
  <c r="C1102" i="86"/>
  <c r="D1102" i="86"/>
  <c r="C1103" i="86"/>
  <c r="D1103" i="86"/>
  <c r="C1104" i="86"/>
  <c r="D1104" i="86"/>
  <c r="C1105" i="86"/>
  <c r="D1105" i="86"/>
  <c r="C1106" i="86"/>
  <c r="D1106" i="86"/>
  <c r="C1107" i="86"/>
  <c r="C1108" i="86"/>
  <c r="D1108" i="86"/>
  <c r="C1109" i="86"/>
  <c r="D1109" i="86"/>
  <c r="C1110" i="86"/>
  <c r="C1111" i="86"/>
  <c r="D1111" i="86"/>
  <c r="C1112" i="86"/>
  <c r="C1113" i="86"/>
  <c r="D1113" i="86"/>
  <c r="C1114" i="86"/>
  <c r="D1114" i="86"/>
  <c r="C1115" i="86"/>
  <c r="D1115" i="86"/>
  <c r="C1116" i="86"/>
  <c r="D1116" i="86"/>
  <c r="C1117" i="86"/>
  <c r="D1117" i="86"/>
  <c r="C1118" i="86"/>
  <c r="D1118" i="86"/>
  <c r="C1119" i="86"/>
  <c r="D1119" i="86"/>
  <c r="C1120" i="86"/>
  <c r="D1120" i="86"/>
  <c r="C1121" i="86"/>
  <c r="D1121" i="86"/>
  <c r="C1122" i="86"/>
  <c r="D1122" i="86"/>
  <c r="C1123" i="86"/>
  <c r="D1123" i="86"/>
  <c r="C1124" i="86"/>
  <c r="D1124" i="86"/>
  <c r="C1125" i="86"/>
  <c r="D1125" i="86"/>
  <c r="C1126" i="86"/>
  <c r="D1126" i="86"/>
  <c r="C1127" i="86"/>
  <c r="D1127" i="86"/>
  <c r="C1128" i="86"/>
  <c r="D1128" i="86"/>
  <c r="C1129" i="86"/>
  <c r="D1129" i="86"/>
  <c r="C1130" i="86"/>
  <c r="C1131" i="86"/>
  <c r="D1131" i="86"/>
  <c r="C1132" i="86"/>
  <c r="D1132" i="86"/>
  <c r="C1133" i="86"/>
  <c r="D1133" i="86"/>
  <c r="C1134" i="86"/>
  <c r="D1134" i="86"/>
  <c r="C1135" i="86"/>
  <c r="C1136" i="86"/>
  <c r="D1136" i="86"/>
  <c r="C1137" i="86"/>
  <c r="C1138" i="86"/>
  <c r="D1138" i="86"/>
  <c r="C1139" i="86"/>
  <c r="C1140" i="86"/>
  <c r="D1140" i="86"/>
  <c r="C1141" i="86"/>
  <c r="D1141" i="86"/>
  <c r="C1142" i="86"/>
  <c r="C1143" i="86"/>
  <c r="D1143" i="86"/>
  <c r="C1144" i="86"/>
  <c r="D1144" i="86"/>
  <c r="D1145" i="86"/>
  <c r="D1146" i="86"/>
  <c r="C1147" i="86"/>
  <c r="C1148" i="86"/>
  <c r="D1148" i="86"/>
  <c r="C1149" i="86"/>
  <c r="D1149" i="86"/>
  <c r="C1150" i="86"/>
  <c r="D1150" i="86"/>
  <c r="C1151" i="86"/>
  <c r="D1151" i="86"/>
  <c r="C1152" i="86"/>
  <c r="D1152" i="86"/>
  <c r="C1153" i="86"/>
  <c r="D1153" i="86"/>
  <c r="C1154" i="86"/>
  <c r="C1155" i="86"/>
  <c r="D1155" i="86"/>
  <c r="C1156" i="86"/>
  <c r="D1156" i="86"/>
  <c r="C1157" i="86"/>
  <c r="C1158" i="86"/>
  <c r="D1158" i="86"/>
  <c r="C1159" i="86"/>
  <c r="C1160" i="86"/>
  <c r="D1160" i="86"/>
  <c r="C1163" i="86"/>
  <c r="D1163" i="86"/>
  <c r="C1164" i="86"/>
  <c r="D1164" i="86"/>
  <c r="C1165" i="86"/>
  <c r="D1165" i="86"/>
  <c r="C1167" i="86"/>
  <c r="D1167" i="86"/>
  <c r="C1168" i="86"/>
  <c r="D1168" i="86"/>
  <c r="C1169" i="86"/>
  <c r="D1169" i="86"/>
  <c r="C1170" i="86"/>
  <c r="D1170" i="86"/>
  <c r="C1171" i="86"/>
  <c r="D1171" i="86"/>
  <c r="C1172" i="86"/>
  <c r="D1172" i="86"/>
  <c r="C1173" i="86"/>
  <c r="D1173" i="86"/>
  <c r="C1174" i="86"/>
  <c r="D1174" i="86"/>
  <c r="C1175" i="86"/>
  <c r="D1175" i="86"/>
  <c r="C1176" i="86"/>
  <c r="D1176" i="86"/>
  <c r="C1177" i="86"/>
  <c r="D1177" i="86"/>
  <c r="C1178" i="86"/>
  <c r="D1178" i="86"/>
  <c r="C1179" i="86"/>
  <c r="C1180" i="86"/>
  <c r="D1180" i="86"/>
  <c r="C1181" i="86"/>
  <c r="D1181" i="86"/>
  <c r="C1182" i="86"/>
  <c r="C1183" i="86"/>
  <c r="D1183" i="86"/>
  <c r="C1184" i="86"/>
  <c r="D1184" i="86"/>
  <c r="C1185" i="86"/>
  <c r="D1185" i="86"/>
  <c r="C1186" i="86"/>
  <c r="D1186" i="86"/>
  <c r="C1187" i="86"/>
  <c r="D1187" i="86"/>
  <c r="C1188" i="86"/>
  <c r="D1188" i="86"/>
  <c r="C1189" i="86"/>
  <c r="D1189" i="86"/>
  <c r="C1190" i="86"/>
  <c r="D1190" i="86"/>
  <c r="C1191" i="86"/>
  <c r="D1191" i="86"/>
  <c r="C1192" i="86"/>
  <c r="D1192" i="86"/>
  <c r="C1193" i="86"/>
  <c r="D1193" i="86"/>
  <c r="C1194" i="86"/>
  <c r="D1194" i="86"/>
  <c r="C1195" i="86"/>
  <c r="D1195" i="86"/>
  <c r="C1197" i="86"/>
  <c r="D1197" i="86"/>
  <c r="C1198" i="86"/>
  <c r="D1198" i="86"/>
  <c r="C1199" i="86"/>
  <c r="D1199" i="86"/>
  <c r="C1200" i="86"/>
  <c r="D1200" i="86"/>
  <c r="C1202" i="86"/>
  <c r="D1202" i="86"/>
  <c r="C1203" i="86"/>
  <c r="D1203" i="86"/>
  <c r="C1204" i="86"/>
  <c r="D1204" i="86"/>
  <c r="C1205" i="86"/>
  <c r="D1205" i="86"/>
  <c r="C1206" i="86"/>
  <c r="D1206" i="86"/>
  <c r="C1207" i="86"/>
  <c r="D1207" i="86"/>
  <c r="C1208" i="86"/>
  <c r="D1208" i="86"/>
  <c r="C1209" i="86"/>
  <c r="D1209" i="86"/>
  <c r="C1210" i="86"/>
  <c r="D1210" i="86"/>
  <c r="C1211" i="86"/>
  <c r="D1211" i="86"/>
  <c r="C1212" i="86"/>
  <c r="D1212" i="86"/>
  <c r="C1213" i="86"/>
  <c r="D1213" i="86"/>
  <c r="C1214" i="86"/>
  <c r="D1214" i="86"/>
  <c r="C1215" i="86"/>
  <c r="D1215" i="86"/>
  <c r="C1216" i="86"/>
  <c r="D1216" i="86"/>
  <c r="C1218" i="86"/>
  <c r="D1218" i="86"/>
  <c r="C1219" i="86"/>
  <c r="D1219" i="86"/>
  <c r="C1220" i="86"/>
  <c r="C1221" i="86"/>
  <c r="D1221" i="86"/>
  <c r="C1222" i="86"/>
  <c r="C1223" i="86"/>
  <c r="D1223" i="86"/>
  <c r="C1224" i="86"/>
  <c r="D1224" i="86"/>
  <c r="C1225" i="86"/>
  <c r="D1225" i="86"/>
  <c r="C1227" i="86"/>
  <c r="D1227" i="86"/>
  <c r="C1228" i="86"/>
  <c r="D1228" i="86"/>
  <c r="C1229" i="86"/>
  <c r="D1229" i="86"/>
  <c r="C1231" i="86"/>
  <c r="C1232" i="86"/>
  <c r="D1232" i="86"/>
  <c r="C1233" i="86"/>
  <c r="D1233" i="86"/>
  <c r="C1234" i="86"/>
  <c r="C1235" i="86"/>
  <c r="D1235" i="86"/>
  <c r="C1236" i="86"/>
  <c r="D1236" i="86"/>
  <c r="C1237" i="86"/>
  <c r="D1237" i="86"/>
  <c r="C1238" i="86"/>
  <c r="D1238" i="86"/>
  <c r="C1239" i="86"/>
  <c r="D1239" i="86"/>
  <c r="C1240" i="86"/>
  <c r="D1240" i="86"/>
  <c r="C1241" i="86"/>
  <c r="D1241" i="86"/>
  <c r="C1242" i="86"/>
  <c r="D1242" i="86"/>
  <c r="C1243" i="86"/>
  <c r="D1243" i="86"/>
  <c r="C1244" i="86"/>
  <c r="D1244" i="86"/>
  <c r="C1245" i="86"/>
  <c r="D1245" i="86"/>
  <c r="C1246" i="86"/>
  <c r="D1246" i="86"/>
  <c r="C1247" i="86"/>
  <c r="D1247" i="86"/>
  <c r="C1248" i="86"/>
  <c r="C1249" i="86"/>
  <c r="D1249" i="86"/>
  <c r="C1250" i="86"/>
  <c r="D1250" i="86"/>
  <c r="C1251" i="86"/>
  <c r="D1251" i="86"/>
  <c r="C1252" i="86"/>
  <c r="D1252" i="86"/>
  <c r="C1253" i="86"/>
  <c r="D1253" i="86"/>
  <c r="C1254" i="86"/>
  <c r="C1255" i="86"/>
  <c r="D1255" i="86"/>
  <c r="C1256" i="86"/>
  <c r="D1256" i="86"/>
  <c r="C1257" i="86"/>
  <c r="D1257" i="86"/>
  <c r="C1258" i="86"/>
  <c r="D1258" i="86"/>
  <c r="C1259" i="86"/>
  <c r="D1259" i="86"/>
  <c r="C1260" i="86"/>
  <c r="D1260" i="86"/>
  <c r="C1261" i="86"/>
  <c r="D1261" i="86"/>
  <c r="C1262" i="86"/>
  <c r="D1262" i="86"/>
  <c r="C1263" i="86"/>
  <c r="D1263" i="86"/>
  <c r="C1264" i="86"/>
  <c r="D1264" i="86"/>
  <c r="C1265" i="86"/>
  <c r="D1265" i="86"/>
  <c r="C1266" i="86"/>
  <c r="C1267" i="86"/>
  <c r="D1267" i="86"/>
  <c r="C1268" i="86"/>
  <c r="D1268" i="86"/>
  <c r="C1269" i="86"/>
  <c r="D1269" i="86"/>
  <c r="C1270" i="86"/>
  <c r="D1270" i="86"/>
  <c r="C1274" i="86"/>
  <c r="D1274" i="86"/>
  <c r="C1275" i="86"/>
  <c r="D1275" i="86"/>
  <c r="C1276" i="86"/>
  <c r="D1276" i="86"/>
  <c r="C1277" i="86"/>
  <c r="D1277" i="86"/>
  <c r="C1278" i="86"/>
  <c r="D1278" i="86"/>
  <c r="C1279" i="86"/>
  <c r="C1280" i="86"/>
  <c r="D1280" i="86"/>
  <c r="C1281" i="86"/>
  <c r="D1281" i="86"/>
  <c r="C1282" i="86"/>
  <c r="C1283" i="86"/>
  <c r="D1283" i="86"/>
  <c r="C1284" i="86"/>
  <c r="C1285" i="86"/>
  <c r="D1285" i="86"/>
  <c r="C1289" i="86"/>
  <c r="D1289" i="86"/>
  <c r="C1290" i="86"/>
  <c r="D1290" i="86"/>
  <c r="C1291" i="86"/>
  <c r="D1291" i="86"/>
  <c r="C1292" i="86"/>
  <c r="D1292" i="86"/>
  <c r="C1293" i="86"/>
  <c r="C944" i="86"/>
  <c r="D944" i="86"/>
  <c r="EN5" i="10"/>
  <c r="D936" i="86"/>
  <c r="C910" i="86"/>
  <c r="C912" i="86"/>
  <c r="D912" i="86"/>
  <c r="C913" i="86"/>
  <c r="D913" i="86"/>
  <c r="C914" i="86"/>
  <c r="C916" i="86"/>
  <c r="D916" i="86"/>
  <c r="C917" i="86"/>
  <c r="D917" i="86"/>
  <c r="C918" i="86"/>
  <c r="D918" i="86"/>
  <c r="C919" i="86"/>
  <c r="D919" i="86"/>
  <c r="B920" i="86"/>
  <c r="C920" i="86"/>
  <c r="D920" i="86"/>
  <c r="B921" i="86"/>
  <c r="C921" i="86"/>
  <c r="D921" i="86"/>
  <c r="C922" i="86"/>
  <c r="D922" i="86"/>
  <c r="C923" i="86"/>
  <c r="D923" i="86"/>
  <c r="C924" i="86"/>
  <c r="D924" i="86"/>
  <c r="C925" i="86"/>
  <c r="D925" i="86"/>
  <c r="C891" i="86"/>
  <c r="C892" i="86"/>
  <c r="D892" i="86"/>
  <c r="C893" i="86"/>
  <c r="D893" i="86"/>
  <c r="C894" i="86"/>
  <c r="D894" i="86"/>
  <c r="C895" i="86"/>
  <c r="D895" i="86"/>
  <c r="C896" i="86"/>
  <c r="D896" i="86"/>
  <c r="C897" i="86"/>
  <c r="D897" i="86"/>
  <c r="C898" i="86"/>
  <c r="D898" i="86"/>
  <c r="C899" i="86"/>
  <c r="D899" i="86"/>
  <c r="C900" i="86"/>
  <c r="D900" i="86"/>
  <c r="C901" i="86"/>
  <c r="D901" i="86"/>
  <c r="C902" i="86"/>
  <c r="D902" i="86"/>
  <c r="C903" i="86"/>
  <c r="D903" i="86"/>
  <c r="C909" i="86"/>
  <c r="D909" i="86"/>
  <c r="C870" i="86"/>
  <c r="D870" i="86"/>
  <c r="C871" i="86"/>
  <c r="D871" i="86"/>
  <c r="C872" i="86"/>
  <c r="D872" i="86"/>
  <c r="C877" i="86"/>
  <c r="C878" i="86"/>
  <c r="D878" i="86"/>
  <c r="C880" i="86"/>
  <c r="D880" i="86"/>
  <c r="C881" i="86"/>
  <c r="D881" i="86"/>
  <c r="C882" i="86"/>
  <c r="D882" i="86"/>
  <c r="D883" i="86"/>
  <c r="C884" i="86"/>
  <c r="D884" i="86"/>
  <c r="C885" i="86"/>
  <c r="C886" i="86"/>
  <c r="D886" i="86"/>
  <c r="C887" i="86"/>
  <c r="D887" i="86"/>
  <c r="C889" i="86"/>
  <c r="D889" i="86"/>
  <c r="C890" i="86"/>
  <c r="D890" i="86"/>
  <c r="C504" i="86"/>
  <c r="D504" i="86"/>
  <c r="C505" i="86"/>
  <c r="D505" i="86"/>
  <c r="C506" i="86"/>
  <c r="D506" i="86"/>
  <c r="C507" i="86"/>
  <c r="D507" i="86"/>
  <c r="C508" i="86"/>
  <c r="D508" i="86"/>
  <c r="C509" i="86"/>
  <c r="D509" i="86"/>
  <c r="C510" i="86"/>
  <c r="D510" i="86"/>
  <c r="C511" i="86"/>
  <c r="D511" i="86"/>
  <c r="C512" i="86"/>
  <c r="D512" i="86"/>
  <c r="C513" i="86"/>
  <c r="D513" i="86"/>
  <c r="C515" i="86"/>
  <c r="D515" i="86"/>
  <c r="C516" i="86"/>
  <c r="D516" i="86"/>
  <c r="C518" i="86"/>
  <c r="D518" i="86"/>
  <c r="C519" i="86"/>
  <c r="D519" i="86"/>
  <c r="C520" i="86"/>
  <c r="D520" i="86"/>
  <c r="C521" i="86"/>
  <c r="D521" i="86"/>
  <c r="C522" i="86"/>
  <c r="D522" i="86"/>
  <c r="C523" i="86"/>
  <c r="D523" i="86"/>
  <c r="C524" i="86"/>
  <c r="D524" i="86"/>
  <c r="C525" i="86"/>
  <c r="D525" i="86"/>
  <c r="C526" i="86"/>
  <c r="D526" i="86"/>
  <c r="C527" i="86"/>
  <c r="D527" i="86"/>
  <c r="C529" i="86"/>
  <c r="D529" i="86"/>
  <c r="C530" i="86"/>
  <c r="C531" i="86"/>
  <c r="D531" i="86"/>
  <c r="C532" i="86"/>
  <c r="D532" i="86"/>
  <c r="C533" i="86"/>
  <c r="D533" i="86"/>
  <c r="C534" i="86"/>
  <c r="D534" i="86"/>
  <c r="C535" i="86"/>
  <c r="D535" i="86"/>
  <c r="C536" i="86"/>
  <c r="D536" i="86"/>
  <c r="C537" i="86"/>
  <c r="D537" i="86"/>
  <c r="C538" i="86"/>
  <c r="D538" i="86"/>
  <c r="C541" i="86"/>
  <c r="D541" i="86"/>
  <c r="C542" i="86"/>
  <c r="D542" i="86"/>
  <c r="C543" i="86"/>
  <c r="D543" i="86"/>
  <c r="C544" i="86"/>
  <c r="D544" i="86"/>
  <c r="C546" i="86"/>
  <c r="D546" i="86"/>
  <c r="C551" i="86"/>
  <c r="D551" i="86"/>
  <c r="C552" i="86"/>
  <c r="C553" i="86"/>
  <c r="D553" i="86"/>
  <c r="C554" i="86"/>
  <c r="D554" i="86"/>
  <c r="C555" i="86"/>
  <c r="D555" i="86"/>
  <c r="C556" i="86"/>
  <c r="D556" i="86"/>
  <c r="C557" i="86"/>
  <c r="D557" i="86"/>
  <c r="C558" i="86"/>
  <c r="D558" i="86"/>
  <c r="C559" i="86"/>
  <c r="D559" i="86"/>
  <c r="C560" i="86"/>
  <c r="D560" i="86"/>
  <c r="C561" i="86"/>
  <c r="D561" i="86"/>
  <c r="C562" i="86"/>
  <c r="D562" i="86"/>
  <c r="C563" i="86"/>
  <c r="D563" i="86"/>
  <c r="C564" i="86"/>
  <c r="D564" i="86"/>
  <c r="C566" i="86"/>
  <c r="D566" i="86"/>
  <c r="C567" i="86"/>
  <c r="D567" i="86"/>
  <c r="C568" i="86"/>
  <c r="D568" i="86"/>
  <c r="C569" i="86"/>
  <c r="D569" i="86"/>
  <c r="C570" i="86"/>
  <c r="D570" i="86"/>
  <c r="C571" i="86"/>
  <c r="D571" i="86"/>
  <c r="C572" i="86"/>
  <c r="D572" i="86"/>
  <c r="C573" i="86"/>
  <c r="D573" i="86"/>
  <c r="C574" i="86"/>
  <c r="D574" i="86"/>
  <c r="C575" i="86"/>
  <c r="D575" i="86"/>
  <c r="C576" i="86"/>
  <c r="D576" i="86"/>
  <c r="C580" i="86"/>
  <c r="D580" i="86"/>
  <c r="C581" i="86"/>
  <c r="D581" i="86"/>
  <c r="C584" i="86"/>
  <c r="D584" i="86"/>
  <c r="C585" i="86"/>
  <c r="C586" i="86"/>
  <c r="D586" i="86"/>
  <c r="C587" i="86"/>
  <c r="D587" i="86"/>
  <c r="C588" i="86"/>
  <c r="C589" i="86"/>
  <c r="D589" i="86"/>
  <c r="C590" i="86"/>
  <c r="D590" i="86"/>
  <c r="C591" i="86"/>
  <c r="C592" i="86"/>
  <c r="D592" i="86"/>
  <c r="C593" i="86"/>
  <c r="D593" i="86"/>
  <c r="C594" i="86"/>
  <c r="C595" i="86"/>
  <c r="D595" i="86"/>
  <c r="C596" i="86"/>
  <c r="D596" i="86"/>
  <c r="C597" i="86"/>
  <c r="D597" i="86"/>
  <c r="C598" i="86"/>
  <c r="D598" i="86"/>
  <c r="C599" i="86"/>
  <c r="D599" i="86"/>
  <c r="C600" i="86"/>
  <c r="D600" i="86"/>
  <c r="C601" i="86"/>
  <c r="D601" i="86"/>
  <c r="C602" i="86"/>
  <c r="D602" i="86"/>
  <c r="C603" i="86"/>
  <c r="D603" i="86"/>
  <c r="C604" i="86"/>
  <c r="D604" i="86"/>
  <c r="C605" i="86"/>
  <c r="D605" i="86"/>
  <c r="C606" i="86"/>
  <c r="D606" i="86"/>
  <c r="C607" i="86"/>
  <c r="D607" i="86"/>
  <c r="C608" i="86"/>
  <c r="D608" i="86"/>
  <c r="C609" i="86"/>
  <c r="D609" i="86"/>
  <c r="C610" i="86"/>
  <c r="D610" i="86"/>
  <c r="C611" i="86"/>
  <c r="D611" i="86"/>
  <c r="C612" i="86"/>
  <c r="D612" i="86"/>
  <c r="C613" i="86"/>
  <c r="D613" i="86"/>
  <c r="C614" i="86"/>
  <c r="D614" i="86"/>
  <c r="C615" i="86"/>
  <c r="D615" i="86"/>
  <c r="C621" i="86"/>
  <c r="D621" i="86"/>
  <c r="C622" i="86"/>
  <c r="D622" i="86"/>
  <c r="C623" i="86"/>
  <c r="D623" i="86"/>
  <c r="C624" i="86"/>
  <c r="C625" i="86"/>
  <c r="D625" i="86"/>
  <c r="C626" i="86"/>
  <c r="D626" i="86"/>
  <c r="C627" i="86"/>
  <c r="D627" i="86"/>
  <c r="C628" i="86"/>
  <c r="D628" i="86"/>
  <c r="C629" i="86"/>
  <c r="D629" i="86"/>
  <c r="C632" i="86"/>
  <c r="D632" i="86"/>
  <c r="C634" i="86"/>
  <c r="D634" i="86"/>
  <c r="C635" i="86"/>
  <c r="C636" i="86"/>
  <c r="D636" i="86"/>
  <c r="C637" i="86"/>
  <c r="D637" i="86"/>
  <c r="C638" i="86"/>
  <c r="D638" i="86"/>
  <c r="C639" i="86"/>
  <c r="D639" i="86"/>
  <c r="C640" i="86"/>
  <c r="D640" i="86"/>
  <c r="C641" i="86"/>
  <c r="D641" i="86"/>
  <c r="C642" i="86"/>
  <c r="D642" i="86"/>
  <c r="C643" i="86"/>
  <c r="D643" i="86"/>
  <c r="C645" i="86"/>
  <c r="D645" i="86"/>
  <c r="C646" i="86"/>
  <c r="D646" i="86"/>
  <c r="C647" i="86"/>
  <c r="D647" i="86"/>
  <c r="C648" i="86"/>
  <c r="D648" i="86"/>
  <c r="C649" i="86"/>
  <c r="D649" i="86"/>
  <c r="C650" i="86"/>
  <c r="D650" i="86"/>
  <c r="C651" i="86"/>
  <c r="D651" i="86"/>
  <c r="C652" i="86"/>
  <c r="D652" i="86"/>
  <c r="C653" i="86"/>
  <c r="D653" i="86"/>
  <c r="C654" i="86"/>
  <c r="D654" i="86"/>
  <c r="C655" i="86"/>
  <c r="D655" i="86"/>
  <c r="C656" i="86"/>
  <c r="D656" i="86"/>
  <c r="C672" i="86"/>
  <c r="C673" i="86"/>
  <c r="D673" i="86"/>
  <c r="C675" i="86"/>
  <c r="D675" i="86"/>
  <c r="C676" i="86"/>
  <c r="D676" i="86"/>
  <c r="C677" i="86"/>
  <c r="D677" i="86"/>
  <c r="C678" i="86"/>
  <c r="D678" i="86"/>
  <c r="C679" i="86"/>
  <c r="D679" i="86"/>
  <c r="C680" i="86"/>
  <c r="D680" i="86"/>
  <c r="C681" i="86"/>
  <c r="D681" i="86"/>
  <c r="C686" i="86"/>
  <c r="D686" i="86"/>
  <c r="C687" i="86"/>
  <c r="C688" i="86"/>
  <c r="D688" i="86"/>
  <c r="C689" i="86"/>
  <c r="D689" i="86"/>
  <c r="C690" i="86"/>
  <c r="D690" i="86"/>
  <c r="C691" i="86"/>
  <c r="D691" i="86"/>
  <c r="C693" i="86"/>
  <c r="D693" i="86"/>
  <c r="C694" i="86"/>
  <c r="D694" i="86"/>
  <c r="C696" i="86"/>
  <c r="D696" i="86"/>
  <c r="C697" i="86"/>
  <c r="C698" i="86"/>
  <c r="D698" i="86"/>
  <c r="C699" i="86"/>
  <c r="D699" i="86"/>
  <c r="C700" i="86"/>
  <c r="D700" i="86"/>
  <c r="C701" i="86"/>
  <c r="D701" i="86"/>
  <c r="C702" i="86"/>
  <c r="D702" i="86"/>
  <c r="C703" i="86"/>
  <c r="D703" i="86"/>
  <c r="C704" i="86"/>
  <c r="D704" i="86"/>
  <c r="C707" i="86"/>
  <c r="D707" i="86"/>
  <c r="C708" i="86"/>
  <c r="C709" i="86"/>
  <c r="D709" i="86"/>
  <c r="C710" i="86"/>
  <c r="D710" i="86"/>
  <c r="C711" i="86"/>
  <c r="D711" i="86"/>
  <c r="C712" i="86"/>
  <c r="D712" i="86"/>
  <c r="C714" i="86"/>
  <c r="D714" i="86"/>
  <c r="C715" i="86"/>
  <c r="C716" i="86"/>
  <c r="D716" i="86"/>
  <c r="C717" i="86"/>
  <c r="D717" i="86"/>
  <c r="C718" i="86"/>
  <c r="D718" i="86"/>
  <c r="C719" i="86"/>
  <c r="D719" i="86"/>
  <c r="C720" i="86"/>
  <c r="D720" i="86"/>
  <c r="C721" i="86"/>
  <c r="D721" i="86"/>
  <c r="C722" i="86"/>
  <c r="D722" i="86"/>
  <c r="C723" i="86"/>
  <c r="D723" i="86"/>
  <c r="C724" i="86"/>
  <c r="D724" i="86"/>
  <c r="C725" i="86"/>
  <c r="D725" i="86"/>
  <c r="C726" i="86"/>
  <c r="D726" i="86"/>
  <c r="C727" i="86"/>
  <c r="D727" i="86"/>
  <c r="C728" i="86"/>
  <c r="D728" i="86"/>
  <c r="C729" i="86"/>
  <c r="D729" i="86"/>
  <c r="C730" i="86"/>
  <c r="D730" i="86"/>
  <c r="C731" i="86"/>
  <c r="D731" i="86"/>
  <c r="C733" i="86"/>
  <c r="D733" i="86"/>
  <c r="C734" i="86"/>
  <c r="D734" i="86"/>
  <c r="C735" i="86"/>
  <c r="D735" i="86"/>
  <c r="C736" i="86"/>
  <c r="D736" i="86"/>
  <c r="C737" i="86"/>
  <c r="D737" i="86"/>
  <c r="C738" i="86"/>
  <c r="D738" i="86"/>
  <c r="C739" i="86"/>
  <c r="D739" i="86"/>
  <c r="C740" i="86"/>
  <c r="D740" i="86"/>
  <c r="C741" i="86"/>
  <c r="D741" i="86"/>
  <c r="C742" i="86"/>
  <c r="D742" i="86"/>
  <c r="C743" i="86"/>
  <c r="D743" i="86"/>
  <c r="C744" i="86"/>
  <c r="D744" i="86"/>
  <c r="C745" i="86"/>
  <c r="D745" i="86"/>
  <c r="C746" i="86"/>
  <c r="D746" i="86"/>
  <c r="C749" i="86"/>
  <c r="D749" i="86"/>
  <c r="C750" i="86"/>
  <c r="D750" i="86"/>
  <c r="C751" i="86"/>
  <c r="D751" i="86"/>
  <c r="C752" i="86"/>
  <c r="D752" i="86"/>
  <c r="C753" i="86"/>
  <c r="D753" i="86"/>
  <c r="C754" i="86"/>
  <c r="D754" i="86"/>
  <c r="C755" i="86"/>
  <c r="D755" i="86"/>
  <c r="C756" i="86"/>
  <c r="D756" i="86"/>
  <c r="C757" i="86"/>
  <c r="D757" i="86"/>
  <c r="C758" i="86"/>
  <c r="D758" i="86"/>
  <c r="C759" i="86"/>
  <c r="D759" i="86"/>
  <c r="C760" i="86"/>
  <c r="D760" i="86"/>
  <c r="C761" i="86"/>
  <c r="D761" i="86"/>
  <c r="C762" i="86"/>
  <c r="D762" i="86"/>
  <c r="C763" i="86"/>
  <c r="D763" i="86"/>
  <c r="C764" i="86"/>
  <c r="D764" i="86"/>
  <c r="C765" i="86"/>
  <c r="D765" i="86"/>
  <c r="C768" i="86"/>
  <c r="D768" i="86"/>
  <c r="C769" i="86"/>
  <c r="D769" i="86"/>
  <c r="C770" i="86"/>
  <c r="D770" i="86"/>
  <c r="C771" i="86"/>
  <c r="D771" i="86"/>
  <c r="C772" i="86"/>
  <c r="D772" i="86"/>
  <c r="C773" i="86"/>
  <c r="D773" i="86"/>
  <c r="C774" i="86"/>
  <c r="D774" i="86"/>
  <c r="C775" i="86"/>
  <c r="D775" i="86"/>
  <c r="C776" i="86"/>
  <c r="D776" i="86"/>
  <c r="C777" i="86"/>
  <c r="D777" i="86"/>
  <c r="C778" i="86"/>
  <c r="D778" i="86"/>
  <c r="C779" i="86"/>
  <c r="D779" i="86"/>
  <c r="C781" i="86"/>
  <c r="D781" i="86"/>
  <c r="C782" i="86"/>
  <c r="D782" i="86"/>
  <c r="C783" i="86"/>
  <c r="D783" i="86"/>
  <c r="C784" i="86"/>
  <c r="D784" i="86"/>
  <c r="C786" i="86"/>
  <c r="D786" i="86"/>
  <c r="C788" i="86"/>
  <c r="D788" i="86"/>
  <c r="C789" i="86"/>
  <c r="D789" i="86"/>
  <c r="C790" i="86"/>
  <c r="D790" i="86"/>
  <c r="C800" i="86"/>
  <c r="C801" i="86"/>
  <c r="D801" i="86"/>
  <c r="C802" i="86"/>
  <c r="D802" i="86"/>
  <c r="C803" i="86"/>
  <c r="D803" i="86"/>
  <c r="C806" i="86"/>
  <c r="C807" i="86"/>
  <c r="D807" i="86"/>
  <c r="C808" i="86"/>
  <c r="D808" i="86"/>
  <c r="C809" i="86"/>
  <c r="D809" i="86"/>
  <c r="C810" i="86"/>
  <c r="D810" i="86"/>
  <c r="C811" i="86"/>
  <c r="D811" i="86"/>
  <c r="C812" i="86"/>
  <c r="C813" i="86"/>
  <c r="D813" i="86"/>
  <c r="C814" i="86"/>
  <c r="D814" i="86"/>
  <c r="C815" i="86"/>
  <c r="D815" i="86"/>
  <c r="C816" i="86"/>
  <c r="D816" i="86"/>
  <c r="C818" i="86"/>
  <c r="D818" i="86"/>
  <c r="C819" i="86"/>
  <c r="D819" i="86"/>
  <c r="C820" i="86"/>
  <c r="D820" i="86"/>
  <c r="C821" i="86"/>
  <c r="D821" i="86"/>
  <c r="C822" i="86"/>
  <c r="D822" i="86"/>
  <c r="C827" i="86"/>
  <c r="C828" i="86"/>
  <c r="D828" i="86"/>
  <c r="C830" i="86"/>
  <c r="D830" i="86"/>
  <c r="C831" i="86"/>
  <c r="D831" i="86"/>
  <c r="C832" i="86"/>
  <c r="D832" i="86"/>
  <c r="C833" i="86"/>
  <c r="D833" i="86"/>
  <c r="C834" i="86"/>
  <c r="D834" i="86"/>
  <c r="C835" i="86"/>
  <c r="D835" i="86"/>
  <c r="C836" i="86"/>
  <c r="D836" i="86"/>
  <c r="C837" i="86"/>
  <c r="C840" i="86"/>
  <c r="D840" i="86"/>
  <c r="C841" i="86"/>
  <c r="D841" i="86"/>
  <c r="C842" i="86"/>
  <c r="D842" i="86"/>
  <c r="C844" i="86"/>
  <c r="D844" i="86"/>
  <c r="C845" i="86"/>
  <c r="D845" i="86"/>
  <c r="C846" i="86"/>
  <c r="D846" i="86"/>
  <c r="C847" i="86"/>
  <c r="D847" i="86"/>
  <c r="C848" i="86"/>
  <c r="D848" i="86"/>
  <c r="C850" i="86"/>
  <c r="C851" i="86"/>
  <c r="D851" i="86"/>
  <c r="C852" i="86"/>
  <c r="D852" i="86"/>
  <c r="C853" i="86"/>
  <c r="D853" i="86"/>
  <c r="C854" i="86"/>
  <c r="D854" i="86"/>
  <c r="C855" i="86"/>
  <c r="C856" i="86"/>
  <c r="D856" i="86"/>
  <c r="C857" i="86"/>
  <c r="C860" i="86"/>
  <c r="D860" i="86"/>
  <c r="C861" i="86"/>
  <c r="D861" i="86"/>
  <c r="C862" i="86"/>
  <c r="D862" i="86"/>
  <c r="C863" i="86"/>
  <c r="D863" i="86"/>
  <c r="C865" i="86"/>
  <c r="D865" i="86"/>
  <c r="C866" i="86"/>
  <c r="D866" i="86"/>
  <c r="C867" i="86"/>
  <c r="D867" i="86"/>
  <c r="C868" i="86"/>
  <c r="D868" i="86"/>
  <c r="C869" i="86"/>
  <c r="D869" i="86"/>
  <c r="C341" i="86"/>
  <c r="D341" i="86"/>
  <c r="C342" i="86"/>
  <c r="D342" i="86"/>
  <c r="C343" i="86"/>
  <c r="C344" i="86"/>
  <c r="D344" i="86"/>
  <c r="C345" i="86"/>
  <c r="D345" i="86"/>
  <c r="C346" i="86"/>
  <c r="D346" i="86"/>
  <c r="C347" i="86"/>
  <c r="D347" i="86"/>
  <c r="C348" i="86"/>
  <c r="D348" i="86"/>
  <c r="C349" i="86"/>
  <c r="D349" i="86"/>
  <c r="C352" i="86"/>
  <c r="D352" i="86"/>
  <c r="C353" i="86"/>
  <c r="D353" i="86"/>
  <c r="C354" i="86"/>
  <c r="D354" i="86"/>
  <c r="C355" i="86"/>
  <c r="D355" i="86"/>
  <c r="C356" i="86"/>
  <c r="D356" i="86"/>
  <c r="C357" i="86"/>
  <c r="D357" i="86"/>
  <c r="C358" i="86"/>
  <c r="D358" i="86"/>
  <c r="C359" i="86"/>
  <c r="D359" i="86"/>
  <c r="C360" i="86"/>
  <c r="D360" i="86"/>
  <c r="C361" i="86"/>
  <c r="D361" i="86"/>
  <c r="C362" i="86"/>
  <c r="D362" i="86"/>
  <c r="C363" i="86"/>
  <c r="D363" i="86"/>
  <c r="C364" i="86"/>
  <c r="D364" i="86"/>
  <c r="C365" i="86"/>
  <c r="D365" i="86"/>
  <c r="C366" i="86"/>
  <c r="D366" i="86"/>
  <c r="C367" i="86"/>
  <c r="D367" i="86"/>
  <c r="C368" i="86"/>
  <c r="D368" i="86"/>
  <c r="C369" i="86"/>
  <c r="D369" i="86"/>
  <c r="C370" i="86"/>
  <c r="D370" i="86"/>
  <c r="C371" i="86"/>
  <c r="D371" i="86"/>
  <c r="C372" i="86"/>
  <c r="D372" i="86"/>
  <c r="C373" i="86"/>
  <c r="D373" i="86"/>
  <c r="C374" i="86"/>
  <c r="D374" i="86"/>
  <c r="C375" i="86"/>
  <c r="D375" i="86"/>
  <c r="C376" i="86"/>
  <c r="D376" i="86"/>
  <c r="C377" i="86"/>
  <c r="D377" i="86"/>
  <c r="C378" i="86"/>
  <c r="D378" i="86"/>
  <c r="C379" i="86"/>
  <c r="C380" i="86"/>
  <c r="D380" i="86"/>
  <c r="C381" i="86"/>
  <c r="D381" i="86"/>
  <c r="C382" i="86"/>
  <c r="D382" i="86"/>
  <c r="C383" i="86"/>
  <c r="C384" i="86"/>
  <c r="D384" i="86"/>
  <c r="C385" i="86"/>
  <c r="C386" i="86"/>
  <c r="D386" i="86"/>
  <c r="C387" i="86"/>
  <c r="D387" i="86"/>
  <c r="C388" i="86"/>
  <c r="D388" i="86"/>
  <c r="C389" i="86"/>
  <c r="D389" i="86"/>
  <c r="C390" i="86"/>
  <c r="D390" i="86"/>
  <c r="C391" i="86"/>
  <c r="D391" i="86"/>
  <c r="C392" i="86"/>
  <c r="D392" i="86"/>
  <c r="C393" i="86"/>
  <c r="D393" i="86"/>
  <c r="C394" i="86"/>
  <c r="D394" i="86"/>
  <c r="C395" i="86"/>
  <c r="D395" i="86"/>
  <c r="C396" i="86"/>
  <c r="D396" i="86"/>
  <c r="C397" i="86"/>
  <c r="D397" i="86"/>
  <c r="C398" i="86"/>
  <c r="C399" i="86"/>
  <c r="D399" i="86"/>
  <c r="C400" i="86"/>
  <c r="D400" i="86"/>
  <c r="C401" i="86"/>
  <c r="D401" i="86"/>
  <c r="C402" i="86"/>
  <c r="D402" i="86"/>
  <c r="C403" i="86"/>
  <c r="D403" i="86"/>
  <c r="C404" i="86"/>
  <c r="D404" i="86"/>
  <c r="C408" i="86"/>
  <c r="D408" i="86"/>
  <c r="C411" i="86"/>
  <c r="D411" i="86"/>
  <c r="C412" i="86"/>
  <c r="D412" i="86"/>
  <c r="C413" i="86"/>
  <c r="D413" i="86"/>
  <c r="C414" i="86"/>
  <c r="D414" i="86"/>
  <c r="C415" i="86"/>
  <c r="D415" i="86"/>
  <c r="C416" i="86"/>
  <c r="D416" i="86"/>
  <c r="C417" i="86"/>
  <c r="D417" i="86"/>
  <c r="C418" i="86"/>
  <c r="D418" i="86"/>
  <c r="C419" i="86"/>
  <c r="D419" i="86"/>
  <c r="C420" i="86"/>
  <c r="D420" i="86"/>
  <c r="C421" i="86"/>
  <c r="D421" i="86"/>
  <c r="C422" i="86"/>
  <c r="D422" i="86"/>
  <c r="C423" i="86"/>
  <c r="D423" i="86"/>
  <c r="C424" i="86"/>
  <c r="D424" i="86"/>
  <c r="C425" i="86"/>
  <c r="D425" i="86"/>
  <c r="C426" i="86"/>
  <c r="D426" i="86"/>
  <c r="C427" i="86"/>
  <c r="D427" i="86"/>
  <c r="C428" i="86"/>
  <c r="D428" i="86"/>
  <c r="C429" i="86"/>
  <c r="D429" i="86"/>
  <c r="C430" i="86"/>
  <c r="D430" i="86"/>
  <c r="C431" i="86"/>
  <c r="C432" i="86"/>
  <c r="D432" i="86"/>
  <c r="C433" i="86"/>
  <c r="D433" i="86"/>
  <c r="C434" i="86"/>
  <c r="C435" i="86"/>
  <c r="D435" i="86"/>
  <c r="C436" i="86"/>
  <c r="C437" i="86"/>
  <c r="D437" i="86"/>
  <c r="C438" i="86"/>
  <c r="D438" i="86"/>
  <c r="C439" i="86"/>
  <c r="D439" i="86"/>
  <c r="C440" i="86"/>
  <c r="D440" i="86"/>
  <c r="C441" i="86"/>
  <c r="D441" i="86"/>
  <c r="C442" i="86"/>
  <c r="D442" i="86"/>
  <c r="C443" i="86"/>
  <c r="D443" i="86"/>
  <c r="C444" i="86"/>
  <c r="D444" i="86"/>
  <c r="C445" i="86"/>
  <c r="D445" i="86"/>
  <c r="C446" i="86"/>
  <c r="D446" i="86"/>
  <c r="C447" i="86"/>
  <c r="D447" i="86"/>
  <c r="C448" i="86"/>
  <c r="D448" i="86"/>
  <c r="C450" i="86"/>
  <c r="D450" i="86"/>
  <c r="C451" i="86"/>
  <c r="D451" i="86"/>
  <c r="C452" i="86"/>
  <c r="C453" i="86"/>
  <c r="D453" i="86"/>
  <c r="C454" i="86"/>
  <c r="D454" i="86"/>
  <c r="C455" i="86"/>
  <c r="D455" i="86"/>
  <c r="C457" i="86"/>
  <c r="D457" i="86"/>
  <c r="C458" i="86"/>
  <c r="D458" i="86"/>
  <c r="C459" i="86"/>
  <c r="D459" i="86"/>
  <c r="C460" i="86"/>
  <c r="D460" i="86"/>
  <c r="C461" i="86"/>
  <c r="D461" i="86"/>
  <c r="C462" i="86"/>
  <c r="D462" i="86"/>
  <c r="C463" i="86"/>
  <c r="D463" i="86"/>
  <c r="C464" i="86"/>
  <c r="D464" i="86"/>
  <c r="C466" i="86"/>
  <c r="D466" i="86"/>
  <c r="C469" i="86"/>
  <c r="D469" i="86"/>
  <c r="C470" i="86"/>
  <c r="D470" i="86"/>
  <c r="C471" i="86"/>
  <c r="D471" i="86"/>
  <c r="C472" i="86"/>
  <c r="D472" i="86"/>
  <c r="C473" i="86"/>
  <c r="D473" i="86"/>
  <c r="C474" i="86"/>
  <c r="D474" i="86"/>
  <c r="C475" i="86"/>
  <c r="D475" i="86"/>
  <c r="C478" i="86"/>
  <c r="D478" i="86"/>
  <c r="C479" i="86"/>
  <c r="D479" i="86"/>
  <c r="C480" i="86"/>
  <c r="C481" i="86"/>
  <c r="D481" i="86"/>
  <c r="C482" i="86"/>
  <c r="D482" i="86"/>
  <c r="C308" i="86"/>
  <c r="D308" i="86"/>
  <c r="C309" i="86"/>
  <c r="D309" i="86"/>
  <c r="C310" i="86"/>
  <c r="D310" i="86"/>
  <c r="C311" i="86"/>
  <c r="D311" i="86"/>
  <c r="C312" i="86"/>
  <c r="D312" i="86"/>
  <c r="C313" i="86"/>
  <c r="D313" i="86"/>
  <c r="C314" i="86"/>
  <c r="D314" i="86"/>
  <c r="C315" i="86"/>
  <c r="D315" i="86"/>
  <c r="C316" i="86"/>
  <c r="D316" i="86"/>
  <c r="C318" i="86"/>
  <c r="D318" i="86"/>
  <c r="C320" i="86"/>
  <c r="D320" i="86"/>
  <c r="C321" i="86"/>
  <c r="C322" i="86"/>
  <c r="D322" i="86"/>
  <c r="C323" i="86"/>
  <c r="D323" i="86"/>
  <c r="C324" i="86"/>
  <c r="D324" i="86"/>
  <c r="C325" i="86"/>
  <c r="C326" i="86"/>
  <c r="D326" i="86"/>
  <c r="C327" i="86"/>
  <c r="D327" i="86"/>
  <c r="C328" i="86"/>
  <c r="D328" i="86"/>
  <c r="C329" i="86"/>
  <c r="D329" i="86"/>
  <c r="C330" i="86"/>
  <c r="D330" i="86"/>
  <c r="C331" i="86"/>
  <c r="D331" i="86"/>
  <c r="C332" i="86"/>
  <c r="D332" i="86"/>
  <c r="C333" i="86"/>
  <c r="D333" i="86"/>
  <c r="C336" i="86"/>
  <c r="D336" i="86"/>
  <c r="C337" i="86"/>
  <c r="D337" i="86"/>
  <c r="C338" i="86"/>
  <c r="D338" i="86"/>
  <c r="C339" i="86"/>
  <c r="D339" i="86"/>
  <c r="C340" i="86"/>
  <c r="D340" i="86"/>
  <c r="C307" i="86"/>
  <c r="D307" i="86"/>
  <c r="G203" i="86"/>
  <c r="G196" i="86"/>
  <c r="G198" i="86"/>
  <c r="E199" i="86"/>
  <c r="F199" i="86"/>
  <c r="G199" i="86"/>
  <c r="G202" i="86"/>
  <c r="E194" i="86"/>
  <c r="F194" i="86"/>
  <c r="G194" i="86"/>
  <c r="G195" i="86"/>
  <c r="G177" i="86"/>
  <c r="G178" i="86"/>
  <c r="G179" i="86"/>
  <c r="G181" i="86"/>
  <c r="G182" i="86"/>
  <c r="G183" i="86"/>
  <c r="G185" i="86"/>
  <c r="G186" i="86"/>
  <c r="E187" i="86"/>
  <c r="G187" i="86"/>
  <c r="G188" i="86"/>
  <c r="G190" i="86"/>
  <c r="E169" i="86"/>
  <c r="F169" i="86"/>
  <c r="G169" i="86"/>
  <c r="G170" i="86"/>
  <c r="G163" i="86"/>
  <c r="G165" i="86"/>
  <c r="E167" i="86"/>
  <c r="F167" i="86"/>
  <c r="G167" i="86"/>
  <c r="G168" i="86"/>
  <c r="G162" i="86"/>
  <c r="F162" i="86"/>
  <c r="E162" i="86"/>
  <c r="G142" i="86"/>
  <c r="G143" i="86"/>
  <c r="G144" i="86"/>
  <c r="G149" i="86"/>
  <c r="G150" i="86"/>
  <c r="G151" i="86"/>
  <c r="G153" i="86"/>
  <c r="G154" i="86"/>
  <c r="G155" i="86"/>
  <c r="G134" i="86"/>
  <c r="G135" i="86"/>
  <c r="G136" i="86"/>
  <c r="G138" i="86"/>
  <c r="G139" i="86"/>
  <c r="G140" i="86"/>
  <c r="G128" i="86"/>
  <c r="G129" i="86"/>
  <c r="G130" i="86"/>
  <c r="F131" i="86"/>
  <c r="G131" i="86"/>
  <c r="G132" i="86"/>
  <c r="F122" i="86"/>
  <c r="G122" i="86"/>
  <c r="F123" i="86"/>
  <c r="G123" i="86"/>
  <c r="G121" i="86"/>
  <c r="F119" i="86"/>
  <c r="G119" i="86"/>
  <c r="G115" i="86"/>
  <c r="G117" i="86"/>
  <c r="G113" i="86"/>
  <c r="G112" i="86"/>
  <c r="U36" i="18"/>
  <c r="U34" i="18"/>
  <c r="U31" i="18"/>
  <c r="U30" i="18"/>
  <c r="U29" i="18"/>
  <c r="U24" i="18"/>
  <c r="U20" i="18"/>
  <c r="U12" i="18"/>
  <c r="U11" i="18"/>
  <c r="Q36" i="18"/>
  <c r="Q35" i="18"/>
  <c r="Q34" i="18"/>
  <c r="Q33" i="18"/>
  <c r="Q32" i="18"/>
  <c r="Q31" i="18"/>
  <c r="Q30" i="18"/>
  <c r="Q29" i="18"/>
  <c r="Q20" i="18"/>
  <c r="Q22" i="18"/>
  <c r="Q14" i="18"/>
  <c r="Q12" i="18"/>
  <c r="Q11" i="18"/>
  <c r="A18" i="91"/>
  <c r="A19" i="91"/>
  <c r="A20" i="91"/>
  <c r="A21" i="91"/>
  <c r="A22" i="91"/>
  <c r="A23" i="91"/>
  <c r="A24" i="91"/>
  <c r="A25" i="91"/>
  <c r="A26" i="91"/>
  <c r="A27" i="91"/>
  <c r="A28" i="91"/>
  <c r="A29" i="91"/>
  <c r="A30" i="91"/>
  <c r="A31" i="91"/>
  <c r="A32" i="91"/>
  <c r="A33" i="91"/>
  <c r="A34" i="91"/>
  <c r="A35" i="91"/>
  <c r="A36" i="91"/>
  <c r="A37" i="91"/>
  <c r="A38" i="91"/>
  <c r="A39" i="91"/>
  <c r="Q8" i="91"/>
  <c r="T8" i="91"/>
  <c r="Q10" i="91"/>
  <c r="Q9" i="91"/>
  <c r="T69" i="82"/>
  <c r="I97" i="16"/>
  <c r="C97" i="16"/>
  <c r="I67" i="16"/>
  <c r="C67" i="16"/>
  <c r="I37" i="16"/>
  <c r="AF37" i="16" s="1"/>
  <c r="AF67" i="16" s="1"/>
  <c r="AF97" i="16" s="1"/>
  <c r="AB67" i="16"/>
  <c r="AB97" i="16"/>
  <c r="Q128" i="81"/>
  <c r="Q124" i="81"/>
  <c r="Q119" i="81"/>
  <c r="Q115" i="81"/>
  <c r="P128" i="81"/>
  <c r="P124" i="81"/>
  <c r="P119" i="81"/>
  <c r="P115" i="81"/>
  <c r="V57" i="82"/>
  <c r="AK16" i="85"/>
  <c r="AL16" i="85"/>
  <c r="AK20" i="85"/>
  <c r="AL20" i="85"/>
  <c r="AK21" i="85"/>
  <c r="AL21" i="85"/>
  <c r="O31" i="85"/>
  <c r="AK31" i="85" s="1"/>
  <c r="AL31" i="85" s="1"/>
  <c r="AK68" i="85"/>
  <c r="AL68" i="85"/>
  <c r="V115" i="82"/>
  <c r="V114" i="82"/>
  <c r="V113" i="82"/>
  <c r="V112" i="82"/>
  <c r="V111" i="82"/>
  <c r="V109" i="82"/>
  <c r="V108" i="82"/>
  <c r="V107" i="82"/>
  <c r="V106" i="82"/>
  <c r="V105" i="82"/>
  <c r="V104" i="82"/>
  <c r="V103" i="82"/>
  <c r="V102" i="82"/>
  <c r="V101" i="82"/>
  <c r="V100" i="82"/>
  <c r="V99" i="82"/>
  <c r="V70" i="82"/>
  <c r="V69" i="82"/>
  <c r="V68" i="82"/>
  <c r="V67" i="82"/>
  <c r="V66" i="82"/>
  <c r="V64" i="82"/>
  <c r="V63" i="82"/>
  <c r="V62" i="82"/>
  <c r="V61" i="82"/>
  <c r="V60" i="82"/>
  <c r="V59" i="82"/>
  <c r="V58" i="82"/>
  <c r="V56" i="82"/>
  <c r="V55" i="82"/>
  <c r="V54" i="82"/>
  <c r="U115" i="82"/>
  <c r="Q115" i="82" s="1"/>
  <c r="U114" i="82"/>
  <c r="Q114" i="82" s="1"/>
  <c r="U113" i="82"/>
  <c r="Q113" i="82" s="1"/>
  <c r="U112" i="82"/>
  <c r="Q112" i="82" s="1"/>
  <c r="U111" i="82"/>
  <c r="Q111" i="82" s="1"/>
  <c r="U109" i="82"/>
  <c r="Q109" i="82" s="1"/>
  <c r="U108" i="82"/>
  <c r="Q108" i="82" s="1"/>
  <c r="I109" i="16" s="1"/>
  <c r="AF109" i="16" s="1"/>
  <c r="U107" i="82"/>
  <c r="Q107" i="82" s="1"/>
  <c r="I108" i="16" s="1"/>
  <c r="AF108" i="16" s="1"/>
  <c r="U106" i="82"/>
  <c r="Q106" i="82" s="1"/>
  <c r="U105" i="82"/>
  <c r="Q105" i="82" s="1"/>
  <c r="U104" i="82"/>
  <c r="Q104" i="82" s="1"/>
  <c r="U103" i="82"/>
  <c r="Q103" i="82" s="1"/>
  <c r="U102" i="82"/>
  <c r="Q102" i="82" s="1"/>
  <c r="I103" i="16" s="1"/>
  <c r="AF103" i="16" s="1"/>
  <c r="U101" i="82"/>
  <c r="Q101" i="82" s="1"/>
  <c r="U100" i="82"/>
  <c r="Q100" i="82" s="1"/>
  <c r="I101" i="16" s="1"/>
  <c r="AF101" i="16" s="1"/>
  <c r="U99" i="82"/>
  <c r="Q99" i="82" s="1"/>
  <c r="U70" i="82"/>
  <c r="Q70" i="82" s="1"/>
  <c r="U69" i="82"/>
  <c r="Q69" i="82" s="1"/>
  <c r="U68" i="82"/>
  <c r="Q68" i="82" s="1"/>
  <c r="E114" i="16" s="1"/>
  <c r="U67" i="82"/>
  <c r="Q67" i="82" s="1"/>
  <c r="U66" i="82"/>
  <c r="Q66" i="82" s="1"/>
  <c r="U64" i="82"/>
  <c r="Q64" i="82" s="1"/>
  <c r="U63" i="82"/>
  <c r="Q63" i="82" s="1"/>
  <c r="E109" i="16" s="1"/>
  <c r="U62" i="82"/>
  <c r="Q62" i="82" s="1"/>
  <c r="E108" i="16" s="1"/>
  <c r="U61" i="82"/>
  <c r="Q61" i="82" s="1"/>
  <c r="U60" i="82"/>
  <c r="Q60" i="82" s="1"/>
  <c r="U59" i="82"/>
  <c r="Q59" i="82" s="1"/>
  <c r="E105" i="16" s="1"/>
  <c r="U58" i="82"/>
  <c r="Q58" i="82" s="1"/>
  <c r="U57" i="82"/>
  <c r="Q57" i="82" s="1"/>
  <c r="U56" i="82"/>
  <c r="Q56" i="82" s="1"/>
  <c r="U55" i="82"/>
  <c r="Q55" i="82" s="1"/>
  <c r="U54" i="82"/>
  <c r="Q54" i="82" s="1"/>
  <c r="M2" i="18"/>
  <c r="Y2" i="18"/>
  <c r="M4" i="18"/>
  <c r="M1" i="18"/>
  <c r="E71" i="16"/>
  <c r="E70" i="16" s="1"/>
  <c r="E72" i="16"/>
  <c r="E73" i="16"/>
  <c r="E74" i="16"/>
  <c r="E75" i="16"/>
  <c r="E76" i="16"/>
  <c r="E78" i="16"/>
  <c r="E79" i="16"/>
  <c r="E80" i="16"/>
  <c r="E82" i="16"/>
  <c r="E84" i="16"/>
  <c r="E86" i="16"/>
  <c r="O93" i="16"/>
  <c r="Y93" i="16" s="1"/>
  <c r="C155" i="16"/>
  <c r="C183" i="16"/>
  <c r="N63" i="16"/>
  <c r="Y63" i="16" s="1"/>
  <c r="N33" i="16"/>
  <c r="Y33" i="16" s="1"/>
  <c r="B123" i="16"/>
  <c r="B179" i="16" s="1"/>
  <c r="BF77" i="13"/>
  <c r="BG77" i="13"/>
  <c r="BI77" i="13"/>
  <c r="E944" i="86"/>
  <c r="F7" i="86"/>
  <c r="G7" i="86" s="1"/>
  <c r="I71" i="16"/>
  <c r="I70" i="16" s="1"/>
  <c r="I78" i="16"/>
  <c r="AF78" i="16" s="1"/>
  <c r="I72" i="16"/>
  <c r="AF72" i="16" s="1"/>
  <c r="I73" i="16"/>
  <c r="AF73" i="16" s="1"/>
  <c r="I74" i="16"/>
  <c r="AF74" i="16" s="1"/>
  <c r="I75" i="16"/>
  <c r="AF75" i="16" s="1"/>
  <c r="I76" i="16"/>
  <c r="AF76" i="16" s="1"/>
  <c r="I79" i="16"/>
  <c r="AF79" i="16" s="1"/>
  <c r="I82" i="16"/>
  <c r="AF82" i="16" s="1"/>
  <c r="I84" i="16"/>
  <c r="AF84" i="16" s="1"/>
  <c r="I86" i="16"/>
  <c r="AF86" i="16" s="1"/>
  <c r="I80" i="16"/>
  <c r="AF80" i="16" s="1"/>
  <c r="C68" i="16"/>
  <c r="D26" i="41"/>
  <c r="D67" i="41"/>
  <c r="D73" i="41"/>
  <c r="D41" i="41"/>
  <c r="C77" i="41"/>
  <c r="C75" i="41"/>
  <c r="C74" i="41"/>
  <c r="C73" i="41"/>
  <c r="C72" i="41"/>
  <c r="C69" i="41"/>
  <c r="C68" i="41"/>
  <c r="C67" i="41"/>
  <c r="C66" i="41"/>
  <c r="C26" i="41"/>
  <c r="C41" i="41"/>
  <c r="S114" i="82"/>
  <c r="I115" i="128" s="1"/>
  <c r="AF115" i="128" s="1"/>
  <c r="V98" i="82"/>
  <c r="U98" i="82"/>
  <c r="T98" i="82"/>
  <c r="S98" i="82"/>
  <c r="Q98" i="82"/>
  <c r="P98" i="82"/>
  <c r="V75" i="82"/>
  <c r="U75" i="82"/>
  <c r="T75" i="82"/>
  <c r="S75" i="82"/>
  <c r="Q75" i="82"/>
  <c r="P75" i="82"/>
  <c r="S74" i="82"/>
  <c r="Q74" i="82"/>
  <c r="S69" i="82"/>
  <c r="E115" i="128" s="1"/>
  <c r="V53" i="82"/>
  <c r="U53" i="82"/>
  <c r="T53" i="82"/>
  <c r="S53" i="82"/>
  <c r="Q53" i="82"/>
  <c r="P53" i="82"/>
  <c r="S52" i="82"/>
  <c r="P52" i="82"/>
  <c r="A128" i="81"/>
  <c r="A118" i="81"/>
  <c r="A127" i="81"/>
  <c r="A124" i="81"/>
  <c r="A123" i="81"/>
  <c r="N122" i="81"/>
  <c r="M122" i="81"/>
  <c r="L122" i="81"/>
  <c r="K122" i="81"/>
  <c r="J122" i="81"/>
  <c r="I122" i="81"/>
  <c r="H122" i="81"/>
  <c r="G122" i="81"/>
  <c r="F122" i="81"/>
  <c r="E122" i="81"/>
  <c r="D122" i="81"/>
  <c r="C122" i="81"/>
  <c r="B122" i="81"/>
  <c r="O40" i="81"/>
  <c r="P92" i="81"/>
  <c r="P65" i="81"/>
  <c r="P60" i="81"/>
  <c r="P55" i="81"/>
  <c r="P46" i="80"/>
  <c r="P39" i="80"/>
  <c r="P37" i="80"/>
  <c r="P29" i="80"/>
  <c r="P10" i="80"/>
  <c r="A2" i="80"/>
  <c r="J73" i="41"/>
  <c r="K73" i="41"/>
  <c r="L73" i="41"/>
  <c r="M73" i="41"/>
  <c r="P73" i="41"/>
  <c r="Q73" i="41"/>
  <c r="E66" i="41"/>
  <c r="E67" i="41"/>
  <c r="F67" i="41"/>
  <c r="E68" i="41"/>
  <c r="F68" i="41"/>
  <c r="E69" i="41"/>
  <c r="F69" i="41"/>
  <c r="E72" i="41"/>
  <c r="E73" i="41"/>
  <c r="E30" i="41" s="1"/>
  <c r="F73" i="41"/>
  <c r="E74" i="41"/>
  <c r="F74" i="41"/>
  <c r="E75" i="41"/>
  <c r="F75" i="41"/>
  <c r="E77" i="41"/>
  <c r="D77" i="41"/>
  <c r="D75" i="41"/>
  <c r="D74" i="41"/>
  <c r="D72" i="41"/>
  <c r="D69" i="41"/>
  <c r="D68" i="41"/>
  <c r="D66" i="41"/>
  <c r="J66" i="41"/>
  <c r="K66" i="41"/>
  <c r="L66" i="41"/>
  <c r="M66" i="41"/>
  <c r="N66" i="41"/>
  <c r="O66" i="41"/>
  <c r="P66" i="41"/>
  <c r="Q66" i="41"/>
  <c r="R66" i="41"/>
  <c r="S66" i="41"/>
  <c r="T66" i="41"/>
  <c r="J67" i="41"/>
  <c r="K67" i="41"/>
  <c r="L67" i="41"/>
  <c r="M67" i="41"/>
  <c r="P67" i="41"/>
  <c r="Q67" i="41"/>
  <c r="J68" i="41"/>
  <c r="K68" i="41"/>
  <c r="L68" i="41"/>
  <c r="I68" i="41"/>
  <c r="M68" i="41"/>
  <c r="N68" i="41"/>
  <c r="O68" i="41"/>
  <c r="P68" i="41"/>
  <c r="Q68" i="41"/>
  <c r="R68" i="41"/>
  <c r="S68" i="41"/>
  <c r="T68" i="41"/>
  <c r="J69" i="41"/>
  <c r="K69" i="41"/>
  <c r="L69" i="41"/>
  <c r="M69" i="41"/>
  <c r="I69" i="41"/>
  <c r="N69" i="41"/>
  <c r="O69" i="41"/>
  <c r="P69" i="41"/>
  <c r="Q69" i="41"/>
  <c r="R69" i="41"/>
  <c r="S69" i="41"/>
  <c r="T69" i="41"/>
  <c r="J72" i="41"/>
  <c r="K72" i="41"/>
  <c r="L72" i="41"/>
  <c r="I72" i="41"/>
  <c r="M72" i="41"/>
  <c r="N72" i="41"/>
  <c r="O72" i="41"/>
  <c r="P72" i="41"/>
  <c r="Q72" i="41"/>
  <c r="R72" i="41"/>
  <c r="S72" i="41"/>
  <c r="T72" i="41"/>
  <c r="J74" i="41"/>
  <c r="K74" i="41"/>
  <c r="L74" i="41"/>
  <c r="M74" i="41"/>
  <c r="I74" i="41"/>
  <c r="N74" i="41"/>
  <c r="O74" i="41"/>
  <c r="P74" i="41"/>
  <c r="Q74" i="41"/>
  <c r="R74" i="41"/>
  <c r="S74" i="41"/>
  <c r="T74" i="41"/>
  <c r="J75" i="41"/>
  <c r="K75" i="41"/>
  <c r="L75" i="41"/>
  <c r="M75" i="41"/>
  <c r="N75" i="41"/>
  <c r="O75" i="41"/>
  <c r="P75" i="41"/>
  <c r="Q75" i="41"/>
  <c r="R75" i="41"/>
  <c r="S75" i="41"/>
  <c r="T75" i="41"/>
  <c r="J77" i="41"/>
  <c r="K77" i="41"/>
  <c r="L77" i="41"/>
  <c r="M77" i="41"/>
  <c r="N77" i="41"/>
  <c r="O77" i="41"/>
  <c r="P77" i="41"/>
  <c r="Q77" i="41"/>
  <c r="R77" i="41"/>
  <c r="S77" i="41"/>
  <c r="T77" i="41"/>
  <c r="I75" i="41"/>
  <c r="I77" i="41"/>
  <c r="A2" i="66"/>
  <c r="C98" i="16"/>
  <c r="L22" i="61"/>
  <c r="F26" i="41"/>
  <c r="F41" i="41"/>
  <c r="E26" i="41"/>
  <c r="E41" i="41"/>
  <c r="BA7" i="13"/>
  <c r="BB7" i="13"/>
  <c r="BC7" i="13"/>
  <c r="BD7" i="13"/>
  <c r="BE7" i="13"/>
  <c r="BF7" i="13"/>
  <c r="BG7" i="13"/>
  <c r="BH7" i="13"/>
  <c r="BI7" i="13"/>
  <c r="BJ7" i="13"/>
  <c r="BK7" i="13"/>
  <c r="BL7" i="13"/>
  <c r="A2" i="5"/>
  <c r="I41" i="41"/>
  <c r="U40" i="41"/>
  <c r="G40" i="41"/>
  <c r="U39" i="41"/>
  <c r="G39" i="41"/>
  <c r="U38" i="41"/>
  <c r="U41" i="41" s="1"/>
  <c r="G38" i="41"/>
  <c r="U37" i="41"/>
  <c r="G37" i="41"/>
  <c r="U33" i="41"/>
  <c r="G33" i="41"/>
  <c r="U32" i="41"/>
  <c r="G32" i="41"/>
  <c r="U31" i="41"/>
  <c r="G31" i="41"/>
  <c r="U29" i="41"/>
  <c r="G29" i="41"/>
  <c r="I26" i="41"/>
  <c r="U25" i="41"/>
  <c r="G25" i="41"/>
  <c r="U24" i="41"/>
  <c r="U26" i="41"/>
  <c r="G24" i="41"/>
  <c r="U23" i="41"/>
  <c r="G23" i="41"/>
  <c r="U18" i="41"/>
  <c r="G18" i="41"/>
  <c r="U14" i="41"/>
  <c r="G14" i="41"/>
  <c r="U13" i="41"/>
  <c r="G13" i="41"/>
  <c r="U12" i="41"/>
  <c r="G12" i="41"/>
  <c r="U10" i="41"/>
  <c r="G10" i="41"/>
  <c r="EE27" i="66"/>
  <c r="EE9" i="66"/>
  <c r="EE13" i="66"/>
  <c r="EE32" i="66"/>
  <c r="EE17" i="66"/>
  <c r="EE37" i="66"/>
  <c r="EE15" i="66"/>
  <c r="EE25" i="66"/>
  <c r="EE42" i="66"/>
  <c r="EE40" i="66"/>
  <c r="EE36" i="66"/>
  <c r="EE6" i="66"/>
  <c r="EE39" i="66"/>
  <c r="EE38" i="66"/>
  <c r="EE60" i="66"/>
  <c r="EE7" i="66"/>
  <c r="EE35" i="66"/>
  <c r="EE26" i="66"/>
  <c r="EE8" i="66"/>
  <c r="EE33" i="66"/>
  <c r="B118" i="81"/>
  <c r="BF72" i="13"/>
  <c r="BH72" i="13"/>
  <c r="BG72" i="13"/>
  <c r="BI72" i="13"/>
  <c r="BJ72" i="13"/>
  <c r="BL72" i="13"/>
  <c r="BK72" i="13"/>
  <c r="EE16" i="5"/>
  <c r="E189" i="86"/>
  <c r="F136" i="86"/>
  <c r="F113" i="86"/>
  <c r="R10" i="91"/>
  <c r="P8" i="91"/>
  <c r="O8" i="91"/>
  <c r="R9" i="91"/>
  <c r="T9" i="91"/>
  <c r="O9" i="91"/>
  <c r="O10" i="91"/>
  <c r="T12" i="91"/>
  <c r="R8" i="91"/>
  <c r="P10" i="91"/>
  <c r="P9" i="91"/>
  <c r="T11" i="91"/>
  <c r="E195" i="86"/>
  <c r="E186" i="86"/>
  <c r="E182" i="86"/>
  <c r="E178" i="86"/>
  <c r="E168" i="86"/>
  <c r="F186" i="86"/>
  <c r="F154" i="86"/>
  <c r="G141" i="86"/>
  <c r="G137" i="86"/>
  <c r="G133" i="86"/>
  <c r="G152" i="86"/>
  <c r="G148" i="86"/>
  <c r="G164" i="86"/>
  <c r="E180" i="86"/>
  <c r="EG33" i="8"/>
  <c r="G240" i="86" s="1"/>
  <c r="E184" i="86"/>
  <c r="EF18" i="66"/>
  <c r="E20" i="86"/>
  <c r="EG37" i="66"/>
  <c r="F39" i="86"/>
  <c r="F121" i="86"/>
  <c r="EE14" i="7"/>
  <c r="E290" i="86"/>
  <c r="EH7" i="66"/>
  <c r="G9" i="86"/>
  <c r="EF28" i="66"/>
  <c r="E30" i="86"/>
  <c r="EG15" i="66"/>
  <c r="F17" i="86"/>
  <c r="EG17" i="7"/>
  <c r="G293" i="86"/>
  <c r="EG8" i="7"/>
  <c r="G284" i="86"/>
  <c r="EF10" i="7"/>
  <c r="F286" i="86"/>
  <c r="EH27" i="66"/>
  <c r="G29" i="86"/>
  <c r="EH33" i="66"/>
  <c r="G35" i="86"/>
  <c r="EG39" i="66"/>
  <c r="F41" i="86"/>
  <c r="EG17" i="66"/>
  <c r="F19" i="86"/>
  <c r="EG25" i="66"/>
  <c r="F27" i="86"/>
  <c r="EG6" i="66"/>
  <c r="F8" i="86"/>
  <c r="EG60" i="66"/>
  <c r="F61" i="86"/>
  <c r="EG33" i="66"/>
  <c r="F35" i="86"/>
  <c r="EG39" i="8"/>
  <c r="G246" i="86" s="1"/>
  <c r="EG22" i="8"/>
  <c r="G229" i="86" s="1"/>
  <c r="EE23" i="7"/>
  <c r="E299" i="86"/>
  <c r="EF8" i="7"/>
  <c r="F284" i="86"/>
  <c r="EF13" i="7"/>
  <c r="F289" i="86"/>
  <c r="EF9" i="7"/>
  <c r="F285" i="86"/>
  <c r="EF14" i="7"/>
  <c r="F290" i="86"/>
  <c r="EF15" i="7"/>
  <c r="F291" i="86"/>
  <c r="EF11" i="7"/>
  <c r="F287" i="86"/>
  <c r="EF23" i="7"/>
  <c r="F299" i="86"/>
  <c r="EE35" i="8"/>
  <c r="E242" i="86" s="1"/>
  <c r="EF36" i="8"/>
  <c r="F243" i="86" s="1"/>
  <c r="EF32" i="8"/>
  <c r="F239" i="86" s="1"/>
  <c r="EG66" i="8"/>
  <c r="G274" i="86" s="1"/>
  <c r="EF17" i="66"/>
  <c r="E19" i="86"/>
  <c r="EG16" i="66"/>
  <c r="F18" i="86"/>
  <c r="EG13" i="66"/>
  <c r="F15" i="86"/>
  <c r="EG35" i="66"/>
  <c r="F37" i="86"/>
  <c r="EG28" i="66"/>
  <c r="F30" i="86"/>
  <c r="EG9" i="66"/>
  <c r="F11" i="86"/>
  <c r="EG38" i="66"/>
  <c r="F40" i="86"/>
  <c r="EG18" i="66"/>
  <c r="F20" i="86"/>
  <c r="EG27" i="66"/>
  <c r="F29" i="86"/>
  <c r="EG8" i="66"/>
  <c r="F10" i="86"/>
  <c r="EG42" i="66"/>
  <c r="F44" i="86"/>
  <c r="EH13" i="66"/>
  <c r="G15" i="86"/>
  <c r="EG12" i="8"/>
  <c r="G219" i="86" s="1"/>
  <c r="EE65" i="8"/>
  <c r="E273" i="86" s="1"/>
  <c r="EE24" i="8"/>
  <c r="E231" i="86" s="1"/>
  <c r="EH40" i="66"/>
  <c r="G42" i="86"/>
  <c r="F202" i="86"/>
  <c r="E202" i="86"/>
  <c r="EH36" i="66"/>
  <c r="G38" i="86"/>
  <c r="EF15" i="66"/>
  <c r="E17" i="86"/>
  <c r="EF25" i="66"/>
  <c r="E27" i="86"/>
  <c r="EF6" i="66"/>
  <c r="E8" i="86"/>
  <c r="EG35" i="8"/>
  <c r="G242" i="86" s="1"/>
  <c r="EG30" i="8"/>
  <c r="G237" i="86" s="1"/>
  <c r="EG18" i="8"/>
  <c r="G225" i="86" s="1"/>
  <c r="EE9" i="7"/>
  <c r="E285" i="86"/>
  <c r="EH16" i="66"/>
  <c r="G18" i="86"/>
  <c r="EF42" i="66"/>
  <c r="E44" i="86"/>
  <c r="EF37" i="66"/>
  <c r="E39" i="86"/>
  <c r="EG32" i="66"/>
  <c r="F34" i="86"/>
  <c r="EG40" i="66"/>
  <c r="F42" i="86"/>
  <c r="EF27" i="8"/>
  <c r="F234" i="86" s="1"/>
  <c r="EG61" i="8"/>
  <c r="G269" i="86" s="1"/>
  <c r="EG26" i="8"/>
  <c r="G233" i="86" s="1"/>
  <c r="EH38" i="66"/>
  <c r="G40" i="86"/>
  <c r="EF60" i="66"/>
  <c r="EF39" i="66"/>
  <c r="E41" i="86"/>
  <c r="EG36" i="66"/>
  <c r="F38" i="86"/>
  <c r="EG24" i="8"/>
  <c r="G231" i="86" s="1"/>
  <c r="EE17" i="7"/>
  <c r="E293" i="86"/>
  <c r="EE8" i="7"/>
  <c r="E284" i="86"/>
  <c r="EE18" i="7"/>
  <c r="E294" i="86"/>
  <c r="EE13" i="7"/>
  <c r="E289" i="86"/>
  <c r="EE10" i="7"/>
  <c r="E286" i="86"/>
  <c r="EG18" i="7"/>
  <c r="G294" i="86"/>
  <c r="EG13" i="7"/>
  <c r="G289" i="86"/>
  <c r="EG9" i="7"/>
  <c r="G285" i="86"/>
  <c r="EG14" i="7"/>
  <c r="G290" i="86"/>
  <c r="EG10" i="7"/>
  <c r="G286" i="86"/>
  <c r="EG23" i="7"/>
  <c r="G299" i="86"/>
  <c r="EF18" i="7"/>
  <c r="F294" i="86"/>
  <c r="EF20" i="7"/>
  <c r="F296" i="86"/>
  <c r="EF17" i="7"/>
  <c r="F293" i="86"/>
  <c r="EF12" i="7"/>
  <c r="F288" i="86"/>
  <c r="EH9" i="66"/>
  <c r="G11" i="86"/>
  <c r="EH39" i="66"/>
  <c r="G41" i="86"/>
  <c r="EH35" i="66"/>
  <c r="G37" i="86"/>
  <c r="EH28" i="66"/>
  <c r="G30" i="86"/>
  <c r="EF27" i="66"/>
  <c r="E29" i="86"/>
  <c r="EF38" i="66"/>
  <c r="E40" i="86"/>
  <c r="EE23" i="8"/>
  <c r="E230" i="86" s="1"/>
  <c r="EE14" i="8"/>
  <c r="E221" i="86" s="1"/>
  <c r="EH42" i="66"/>
  <c r="G44" i="86"/>
  <c r="EH37" i="66"/>
  <c r="G39" i="86"/>
  <c r="EH15" i="66"/>
  <c r="G17" i="86"/>
  <c r="EH6" i="66"/>
  <c r="G8" i="86"/>
  <c r="EG7" i="66"/>
  <c r="F9" i="86"/>
  <c r="EF8" i="66"/>
  <c r="E10" i="86"/>
  <c r="EF32" i="66"/>
  <c r="E34" i="86"/>
  <c r="EH17" i="66"/>
  <c r="G19" i="86"/>
  <c r="EF7" i="66"/>
  <c r="E9" i="86"/>
  <c r="EF33" i="66"/>
  <c r="E35" i="86"/>
  <c r="F168" i="86"/>
  <c r="EH18" i="66"/>
  <c r="G20" i="86"/>
  <c r="EG26" i="66"/>
  <c r="F28" i="86"/>
  <c r="EH26" i="66"/>
  <c r="G28" i="86"/>
  <c r="EF40" i="66"/>
  <c r="E42" i="86"/>
  <c r="EF36" i="66"/>
  <c r="E38" i="86"/>
  <c r="EF13" i="66"/>
  <c r="E15" i="86"/>
  <c r="EF34" i="8"/>
  <c r="F241" i="86" s="1"/>
  <c r="EF29" i="8"/>
  <c r="F236" i="86" s="1"/>
  <c r="EF15" i="8"/>
  <c r="F222" i="86" s="1"/>
  <c r="EH60" i="66"/>
  <c r="G61" i="86"/>
  <c r="EF9" i="66"/>
  <c r="E11" i="86"/>
  <c r="EE30" i="8"/>
  <c r="E237" i="86" s="1"/>
  <c r="EE18" i="8"/>
  <c r="E225" i="86" s="1"/>
  <c r="EF40" i="8"/>
  <c r="F247" i="86" s="1"/>
  <c r="EF11" i="8"/>
  <c r="F218" i="86" s="1"/>
  <c r="EF23" i="8"/>
  <c r="F230" i="86" s="1"/>
  <c r="EF14" i="8"/>
  <c r="F221" i="86" s="1"/>
  <c r="EE39" i="8"/>
  <c r="E246" i="86" s="1"/>
  <c r="EE26" i="8"/>
  <c r="E233" i="86" s="1"/>
  <c r="EE61" i="8"/>
  <c r="E269" i="86" s="1"/>
  <c r="EE22" i="8"/>
  <c r="E229" i="86" s="1"/>
  <c r="EF38" i="8"/>
  <c r="F245" i="86" s="1"/>
  <c r="EF65" i="8"/>
  <c r="F273" i="86" s="1"/>
  <c r="EG65" i="8"/>
  <c r="G273" i="86" s="1"/>
  <c r="EG12" i="7"/>
  <c r="G288" i="86"/>
  <c r="EG15" i="7"/>
  <c r="G291" i="86"/>
  <c r="EE33" i="8"/>
  <c r="E240" i="86" s="1"/>
  <c r="EE27" i="8"/>
  <c r="E234" i="86" s="1"/>
  <c r="EF25" i="8"/>
  <c r="F232" i="86" s="1"/>
  <c r="EE12" i="7"/>
  <c r="E288" i="86"/>
  <c r="EG21" i="7"/>
  <c r="EG20" i="7"/>
  <c r="G296" i="86"/>
  <c r="EE11" i="8"/>
  <c r="E218" i="86" s="1"/>
  <c r="EG11" i="8"/>
  <c r="G218" i="86" s="1"/>
  <c r="EE21" i="7"/>
  <c r="EG11" i="66"/>
  <c r="EH8" i="66"/>
  <c r="G10" i="86"/>
  <c r="EH32" i="66"/>
  <c r="G34" i="86"/>
  <c r="EF35" i="66"/>
  <c r="E37" i="86"/>
  <c r="EF16" i="66"/>
  <c r="E18" i="86"/>
  <c r="EF26" i="66"/>
  <c r="E28" i="86"/>
  <c r="EH25" i="66"/>
  <c r="G27" i="86"/>
  <c r="EE25" i="8"/>
  <c r="E232" i="86" s="1"/>
  <c r="EE38" i="8"/>
  <c r="E245" i="86" s="1"/>
  <c r="EE40" i="8"/>
  <c r="E247" i="86" s="1"/>
  <c r="EE36" i="8"/>
  <c r="E243" i="86" s="1"/>
  <c r="EE32" i="8"/>
  <c r="E239" i="86" s="1"/>
  <c r="EE12" i="8"/>
  <c r="E219" i="86" s="1"/>
  <c r="EF33" i="8"/>
  <c r="F240" i="86" s="1"/>
  <c r="EF35" i="8"/>
  <c r="F242" i="86" s="1"/>
  <c r="EF30" i="8"/>
  <c r="F237" i="86" s="1"/>
  <c r="EF18" i="8"/>
  <c r="F225" i="86" s="1"/>
  <c r="EG27" i="8"/>
  <c r="G234" i="86" s="1"/>
  <c r="EG23" i="8"/>
  <c r="G230" i="86" s="1"/>
  <c r="EG14" i="8"/>
  <c r="G221" i="86" s="1"/>
  <c r="EG38" i="8"/>
  <c r="G245" i="86" s="1"/>
  <c r="EF66" i="8"/>
  <c r="F274" i="86" s="1"/>
  <c r="EF26" i="8"/>
  <c r="F233" i="86" s="1"/>
  <c r="EF22" i="8"/>
  <c r="F229" i="86" s="1"/>
  <c r="EF61" i="8"/>
  <c r="F269" i="86" s="1"/>
  <c r="EF24" i="8"/>
  <c r="F231" i="86" s="1"/>
  <c r="EG25" i="8"/>
  <c r="G232" i="86" s="1"/>
  <c r="EG16" i="5"/>
  <c r="EG36" i="8"/>
  <c r="G243" i="86" s="1"/>
  <c r="EG32" i="8"/>
  <c r="G239" i="86" s="1"/>
  <c r="EG40" i="8"/>
  <c r="G247" i="86" s="1"/>
  <c r="EG34" i="8"/>
  <c r="G241" i="86" s="1"/>
  <c r="EG29" i="8"/>
  <c r="G236" i="86" s="1"/>
  <c r="EG15" i="8"/>
  <c r="G222" i="86" s="1"/>
  <c r="F127" i="86"/>
  <c r="EE15" i="7"/>
  <c r="E291" i="86"/>
  <c r="EF16" i="5"/>
  <c r="EE34" i="8"/>
  <c r="E241" i="86" s="1"/>
  <c r="EE29" i="8"/>
  <c r="E236" i="86" s="1"/>
  <c r="EE15" i="8"/>
  <c r="E222" i="86" s="1"/>
  <c r="EE66" i="8"/>
  <c r="E274" i="86" s="1"/>
  <c r="EF39" i="8"/>
  <c r="F246" i="86" s="1"/>
  <c r="EF12" i="8"/>
  <c r="F219" i="86" s="1"/>
  <c r="EE20" i="7"/>
  <c r="E296" i="86"/>
  <c r="EG11" i="7"/>
  <c r="G287" i="86"/>
  <c r="EE11" i="7"/>
  <c r="E287" i="86"/>
  <c r="EG44" i="66"/>
  <c r="EF48" i="66"/>
  <c r="E49" i="86"/>
  <c r="EG30" i="66"/>
  <c r="EF50" i="66"/>
  <c r="E51" i="86"/>
  <c r="EH20" i="66"/>
  <c r="EF49" i="66"/>
  <c r="E50" i="86"/>
  <c r="EF44" i="66"/>
  <c r="EF20" i="66"/>
  <c r="EG20" i="66"/>
  <c r="EF30" i="66"/>
  <c r="EF54" i="66"/>
  <c r="E55" i="86"/>
  <c r="EE47" i="66"/>
  <c r="S11" i="91"/>
  <c r="EF47" i="66"/>
  <c r="E48" i="86"/>
  <c r="EG16" i="7"/>
  <c r="EG48" i="66"/>
  <c r="F49" i="86"/>
  <c r="EH48" i="66"/>
  <c r="G49" i="86"/>
  <c r="EE49" i="66"/>
  <c r="EE50" i="66"/>
  <c r="EG50" i="66"/>
  <c r="F51" i="86"/>
  <c r="EH30" i="66"/>
  <c r="EE48" i="66"/>
  <c r="EG54" i="66"/>
  <c r="F55" i="86"/>
  <c r="EG47" i="66"/>
  <c r="F48" i="86"/>
  <c r="EE54" i="66"/>
  <c r="EG49" i="66"/>
  <c r="F50" i="86"/>
  <c r="EF16" i="7"/>
  <c r="EH54" i="66"/>
  <c r="G55" i="86"/>
  <c r="EH49" i="66"/>
  <c r="G50" i="86"/>
  <c r="EG8" i="5"/>
  <c r="EE16" i="7"/>
  <c r="EH50" i="66"/>
  <c r="G51" i="86"/>
  <c r="EE30" i="66"/>
  <c r="EG44" i="5"/>
  <c r="EG37" i="8"/>
  <c r="G244" i="86" s="1"/>
  <c r="EH44" i="66"/>
  <c r="EH47" i="66"/>
  <c r="G48" i="86"/>
  <c r="EE8" i="5"/>
  <c r="EF27" i="5"/>
  <c r="EE44" i="5"/>
  <c r="EF8" i="5"/>
  <c r="EG27" i="5"/>
  <c r="EF35" i="5"/>
  <c r="EG56" i="66"/>
  <c r="F57" i="86"/>
  <c r="EE44" i="66"/>
  <c r="EF44" i="5"/>
  <c r="EE35" i="5"/>
  <c r="EG35" i="5"/>
  <c r="EE37" i="8"/>
  <c r="E244" i="86" s="1"/>
  <c r="EH11" i="66"/>
  <c r="EF11" i="66"/>
  <c r="EE27" i="5"/>
  <c r="EG19" i="8"/>
  <c r="EE20" i="66"/>
  <c r="EF37" i="8"/>
  <c r="F244" i="86" s="1"/>
  <c r="EG22" i="7"/>
  <c r="EE19" i="8"/>
  <c r="EG52" i="66"/>
  <c r="EE11" i="66"/>
  <c r="EG22" i="66"/>
  <c r="EF52" i="66"/>
  <c r="EH56" i="66"/>
  <c r="G57" i="86"/>
  <c r="EG17" i="5"/>
  <c r="EF56" i="66"/>
  <c r="E57" i="86"/>
  <c r="EF17" i="5"/>
  <c r="EF22" i="7"/>
  <c r="EH22" i="66"/>
  <c r="EF22" i="66"/>
  <c r="EG58" i="66"/>
  <c r="EH52" i="66"/>
  <c r="EE22" i="66"/>
  <c r="EE17" i="5"/>
  <c r="EG37" i="5"/>
  <c r="EG46" i="5"/>
  <c r="EG24" i="7"/>
  <c r="EF19" i="8"/>
  <c r="EE52" i="66"/>
  <c r="EE56" i="66"/>
  <c r="E209" i="86"/>
  <c r="EF58" i="66"/>
  <c r="EF62" i="66"/>
  <c r="F210" i="86"/>
  <c r="EE37" i="5"/>
  <c r="EF37" i="5"/>
  <c r="EF46" i="5"/>
  <c r="EF24" i="7"/>
  <c r="EG8" i="8"/>
  <c r="G215" i="86" s="1"/>
  <c r="EE62" i="66"/>
  <c r="EE58" i="66"/>
  <c r="EH58" i="66"/>
  <c r="F209" i="86"/>
  <c r="EG62" i="66"/>
  <c r="EE24" i="7"/>
  <c r="E210" i="86"/>
  <c r="EF8" i="8"/>
  <c r="F215" i="86" s="1"/>
  <c r="EE8" i="8"/>
  <c r="E215" i="86" s="1"/>
  <c r="EG67" i="8"/>
  <c r="G275" i="86" s="1"/>
  <c r="G209" i="86"/>
  <c r="G210" i="86"/>
  <c r="EG45" i="8"/>
  <c r="EH62" i="66"/>
  <c r="EE67" i="8"/>
  <c r="E275" i="86" s="1"/>
  <c r="EF45" i="8"/>
  <c r="EE45" i="8"/>
  <c r="EG60" i="8"/>
  <c r="G268" i="86" s="1"/>
  <c r="EF67" i="8"/>
  <c r="F275" i="86" s="1"/>
  <c r="EF60" i="8"/>
  <c r="F268" i="86" s="1"/>
  <c r="EE60" i="8"/>
  <c r="E268" i="86" s="1"/>
  <c r="EG69" i="8"/>
  <c r="EE69" i="8"/>
  <c r="EF69" i="8"/>
  <c r="EG72" i="8"/>
  <c r="G280" i="86" s="1"/>
  <c r="EE72" i="8"/>
  <c r="E280" i="86" s="1"/>
  <c r="EF72" i="8"/>
  <c r="F280" i="86" s="1"/>
  <c r="BG93" i="13"/>
  <c r="BH77" i="13"/>
  <c r="BF109" i="13"/>
  <c r="BG87" i="13"/>
  <c r="BG89" i="13"/>
  <c r="BF85" i="13"/>
  <c r="BG97" i="13"/>
  <c r="BH87" i="13"/>
  <c r="BG95" i="13"/>
  <c r="H949" i="86"/>
  <c r="H950" i="86" s="1"/>
  <c r="BJ101" i="13"/>
  <c r="BF101" i="13"/>
  <c r="R15" i="91"/>
  <c r="R16" i="91"/>
  <c r="T10" i="91"/>
  <c r="BG48" i="107"/>
  <c r="BN433" i="25"/>
  <c r="BH31" i="107" s="1"/>
  <c r="S14" i="91"/>
  <c r="BH681" i="10"/>
  <c r="BG681" i="10"/>
  <c r="C30" i="41"/>
  <c r="C34" i="41" s="1"/>
  <c r="BJ681" i="10"/>
  <c r="S15" i="91"/>
  <c r="S16" i="91"/>
  <c r="BI681" i="10"/>
  <c r="BF87" i="13"/>
  <c r="AX56" i="107"/>
  <c r="BE425" i="25"/>
  <c r="EP5" i="10"/>
  <c r="BF81" i="13"/>
  <c r="BB87" i="13"/>
  <c r="BF97" i="13"/>
  <c r="H961" i="86"/>
  <c r="BO431" i="25"/>
  <c r="BI29" i="107" s="1"/>
  <c r="BF425" i="25"/>
  <c r="BC91" i="13"/>
  <c r="H1081" i="86"/>
  <c r="BO415" i="25"/>
  <c r="BI21" i="107" s="1"/>
  <c r="BH425" i="25"/>
  <c r="H957" i="86"/>
  <c r="BD425" i="25"/>
  <c r="BA95" i="13"/>
  <c r="I104" i="16"/>
  <c r="AF104" i="16" s="1"/>
  <c r="E110" i="16"/>
  <c r="I102" i="16"/>
  <c r="AF102" i="16" s="1"/>
  <c r="I110" i="16"/>
  <c r="AF110" i="16" s="1"/>
  <c r="I115" i="16"/>
  <c r="AF115" i="16" s="1"/>
  <c r="E101" i="16"/>
  <c r="E100" i="16"/>
  <c r="E112" i="16"/>
  <c r="BD99" i="13"/>
  <c r="BB93" i="13"/>
  <c r="BC93" i="13"/>
  <c r="BA48" i="107"/>
  <c r="BA107" i="13"/>
  <c r="BB77" i="13"/>
  <c r="AZ48" i="107"/>
  <c r="BB48" i="107"/>
  <c r="BG424" i="25"/>
  <c r="H1136" i="86"/>
  <c r="H1137" i="86" s="1"/>
  <c r="H994" i="86"/>
  <c r="H995" i="86" s="1"/>
  <c r="H1253" i="86"/>
  <c r="E115" i="16"/>
  <c r="BE77" i="13"/>
  <c r="BD95" i="13"/>
  <c r="BC77" i="13"/>
  <c r="BL77" i="13"/>
  <c r="S10" i="91"/>
  <c r="BH85" i="13"/>
  <c r="BK91" i="13"/>
  <c r="BH95" i="13"/>
  <c r="H1158" i="86"/>
  <c r="H1159" i="86" s="1"/>
  <c r="H1255" i="86"/>
  <c r="H1177" i="86"/>
  <c r="H1240" i="86"/>
  <c r="H1244" i="86"/>
  <c r="BJ77" i="13"/>
  <c r="BH89" i="13"/>
  <c r="H1020" i="86"/>
  <c r="H1074" i="86"/>
  <c r="BL425" i="25"/>
  <c r="BK85" i="13"/>
  <c r="BL97" i="13"/>
  <c r="H956" i="86"/>
  <c r="H1051" i="86"/>
  <c r="H1052" i="86" s="1"/>
  <c r="BI99" i="13"/>
  <c r="BI93" i="13"/>
  <c r="H1276" i="86"/>
  <c r="H1268" i="86"/>
  <c r="H1028" i="86"/>
  <c r="H1029" i="86" s="1"/>
  <c r="H1076" i="86"/>
  <c r="H1077" i="86" s="1"/>
  <c r="H1073" i="86"/>
  <c r="BK95" i="13"/>
  <c r="H1277" i="86"/>
  <c r="BL87" i="13"/>
  <c r="H955" i="86"/>
  <c r="BI89" i="13"/>
  <c r="BK93" i="13"/>
  <c r="BJ87" i="13"/>
  <c r="BI85" i="13"/>
  <c r="BL93" i="13"/>
  <c r="BJ85" i="13"/>
  <c r="H1170" i="86"/>
  <c r="H1278" i="86"/>
  <c r="H944" i="86"/>
  <c r="H945" i="86" s="1"/>
  <c r="BJ93" i="13"/>
  <c r="BJ89" i="13"/>
  <c r="H1189" i="86"/>
  <c r="BJ91" i="13"/>
  <c r="BI87" i="13"/>
  <c r="H1178" i="86"/>
  <c r="H1188" i="86"/>
  <c r="H1165" i="86"/>
  <c r="H1053" i="86"/>
  <c r="H947" i="86"/>
  <c r="BH97" i="13"/>
  <c r="BJ81" i="13"/>
  <c r="BL85" i="13"/>
  <c r="H992" i="86"/>
  <c r="H993" i="86" s="1"/>
  <c r="H1090" i="86"/>
  <c r="H1111" i="86"/>
  <c r="H1112" i="86" s="1"/>
  <c r="H1011" i="86"/>
  <c r="H1260" i="86"/>
  <c r="H967" i="86"/>
  <c r="H968" i="86" s="1"/>
  <c r="H1134" i="86"/>
  <c r="BI97" i="13"/>
  <c r="BL95" i="13"/>
  <c r="H1291" i="86"/>
  <c r="H1221" i="86"/>
  <c r="H1222" i="86" s="1"/>
  <c r="H1109" i="86"/>
  <c r="H1207" i="86"/>
  <c r="BK425" i="25"/>
  <c r="H963" i="86"/>
  <c r="H964" i="86" s="1"/>
  <c r="BK81" i="13"/>
  <c r="H1054" i="86"/>
  <c r="H1082" i="86"/>
  <c r="H1246" i="86"/>
  <c r="H1203" i="86"/>
  <c r="H1242" i="86"/>
  <c r="H1215" i="86"/>
  <c r="H1198" i="86"/>
  <c r="H1185" i="86"/>
  <c r="H1211" i="86"/>
  <c r="S9" i="91"/>
  <c r="S8" i="91"/>
  <c r="D30" i="41"/>
  <c r="D34" i="41" s="1"/>
  <c r="BC97" i="13"/>
  <c r="AY58" i="107"/>
  <c r="AX57" i="107"/>
  <c r="BB97" i="13"/>
  <c r="Y4" i="18"/>
  <c r="Y1" i="18"/>
  <c r="BC87" i="13"/>
  <c r="H1264" i="86"/>
  <c r="H1245" i="86"/>
  <c r="H1241" i="86"/>
  <c r="H1219" i="86"/>
  <c r="H1214" i="86"/>
  <c r="H1210" i="86"/>
  <c r="H1206" i="86"/>
  <c r="H1202" i="86"/>
  <c r="H1197" i="86"/>
  <c r="H1184" i="86"/>
  <c r="BA83" i="13"/>
  <c r="BD93" i="13"/>
  <c r="H1298" i="86"/>
  <c r="H1290" i="86"/>
  <c r="H1275" i="86"/>
  <c r="H1263" i="86"/>
  <c r="H1259" i="86"/>
  <c r="H1218" i="86"/>
  <c r="H1213" i="86"/>
  <c r="H1209" i="86"/>
  <c r="H1205" i="86"/>
  <c r="H1200" i="86"/>
  <c r="H1187" i="86"/>
  <c r="H1183" i="86"/>
  <c r="H1292" i="86"/>
  <c r="H1262" i="86"/>
  <c r="H1258" i="86"/>
  <c r="H1247" i="86"/>
  <c r="H1243" i="86"/>
  <c r="H1216" i="86"/>
  <c r="H1212" i="86"/>
  <c r="H1208" i="86"/>
  <c r="H1204" i="86"/>
  <c r="H1199" i="86"/>
  <c r="H1190" i="86"/>
  <c r="H1186" i="86"/>
  <c r="H1287" i="86"/>
  <c r="H1265" i="86"/>
  <c r="H1261" i="86"/>
  <c r="H1013" i="86"/>
  <c r="H1008" i="86"/>
  <c r="BC95" i="13"/>
  <c r="BC85" i="13"/>
  <c r="BC89" i="13"/>
  <c r="BF89" i="13"/>
  <c r="BA85" i="13"/>
  <c r="AX58" i="107"/>
  <c r="AY57" i="107"/>
  <c r="AX55" i="107"/>
  <c r="AY56" i="107"/>
  <c r="BB85" i="13"/>
  <c r="BA109" i="13"/>
  <c r="BB95" i="13"/>
  <c r="AX59" i="107"/>
  <c r="BA87" i="13"/>
  <c r="BA77" i="13"/>
  <c r="BD77" i="13"/>
  <c r="BM425" i="25"/>
  <c r="BE455" i="25"/>
  <c r="I182" i="86"/>
  <c r="I115" i="86"/>
  <c r="I153" i="86"/>
  <c r="I130" i="86"/>
  <c r="I135" i="86"/>
  <c r="I151" i="86"/>
  <c r="I178" i="86"/>
  <c r="I196" i="86"/>
  <c r="I203" i="86"/>
  <c r="I141" i="86"/>
  <c r="I202" i="86"/>
  <c r="BF453" i="25"/>
  <c r="BB91" i="13"/>
  <c r="BD453" i="25"/>
  <c r="BD455" i="25"/>
  <c r="BF455" i="25"/>
  <c r="H1294" i="86"/>
  <c r="H1267" i="86"/>
  <c r="H1302" i="86"/>
  <c r="H1138" i="86"/>
  <c r="H1139" i="86" s="1"/>
  <c r="BO425" i="25"/>
  <c r="BM95" i="13"/>
  <c r="BM85" i="13"/>
  <c r="BM97" i="13"/>
  <c r="BM87" i="13"/>
  <c r="EI7" i="66"/>
  <c r="H9" i="86"/>
  <c r="BM428" i="25"/>
  <c r="BK428" i="25"/>
  <c r="BC99" i="13"/>
  <c r="BC6" i="13"/>
  <c r="BC123" i="13" s="1"/>
  <c r="BK6" i="13"/>
  <c r="BK123" i="13" s="1"/>
  <c r="BL6" i="13"/>
  <c r="BL123" i="13" s="1"/>
  <c r="BJ6" i="13"/>
  <c r="BJ123" i="13" s="1"/>
  <c r="BB6" i="13"/>
  <c r="BB123" i="13" s="1"/>
  <c r="BH6" i="13"/>
  <c r="BH123" i="13" s="1"/>
  <c r="BD6" i="13"/>
  <c r="BD123" i="13" s="1"/>
  <c r="T14" i="91"/>
  <c r="E61" i="86"/>
  <c r="BE83" i="13"/>
  <c r="BD91" i="13"/>
  <c r="I85" i="16"/>
  <c r="AF85" i="16" s="1"/>
  <c r="BL91" i="13"/>
  <c r="BK87" i="13"/>
  <c r="H1095" i="86"/>
  <c r="H1088" i="86"/>
  <c r="H1049" i="86"/>
  <c r="H1050" i="86" s="1"/>
  <c r="H997" i="86"/>
  <c r="BJ97" i="13"/>
  <c r="BK97" i="13"/>
  <c r="BI95" i="13"/>
  <c r="BJ95" i="13"/>
  <c r="H959" i="86"/>
  <c r="BI91" i="13"/>
  <c r="BH91" i="13"/>
  <c r="BL89" i="13"/>
  <c r="BK89" i="13"/>
  <c r="BL81" i="13"/>
  <c r="BH81" i="13"/>
  <c r="BI81" i="13"/>
  <c r="H1072" i="86"/>
  <c r="EI9" i="66"/>
  <c r="H11" i="86"/>
  <c r="EI8" i="66"/>
  <c r="H10" i="86"/>
  <c r="EI6" i="66"/>
  <c r="H8" i="86"/>
  <c r="BD85" i="13"/>
  <c r="BD89" i="13"/>
  <c r="BG6" i="13"/>
  <c r="BG123" i="13" s="1"/>
  <c r="BB89" i="13"/>
  <c r="BA89" i="13"/>
  <c r="BF442" i="25"/>
  <c r="BA97" i="13"/>
  <c r="BD87" i="13"/>
  <c r="BC81" i="13"/>
  <c r="BG425" i="25"/>
  <c r="BF424" i="25"/>
  <c r="BE424" i="25"/>
  <c r="H1239" i="86"/>
  <c r="BE95" i="13"/>
  <c r="BE93" i="13"/>
  <c r="BB81" i="13"/>
  <c r="BE85" i="13"/>
  <c r="BE91" i="13"/>
  <c r="BE87" i="13"/>
  <c r="BF83" i="13"/>
  <c r="BH453" i="25"/>
  <c r="BI401" i="25"/>
  <c r="BH455" i="25"/>
  <c r="BA81" i="13"/>
  <c r="BD401" i="25"/>
  <c r="BD97" i="13"/>
  <c r="BH442" i="25"/>
  <c r="BD81" i="13"/>
  <c r="BE97" i="13"/>
  <c r="BE89" i="13"/>
  <c r="BE81" i="13"/>
  <c r="BE442" i="25"/>
  <c r="BI442" i="25"/>
  <c r="EP303" i="10"/>
  <c r="EP287" i="10"/>
  <c r="EP282" i="10"/>
  <c r="EP278" i="10"/>
  <c r="EP273" i="10"/>
  <c r="EP269" i="10"/>
  <c r="EP265" i="10"/>
  <c r="EP150" i="10"/>
  <c r="EP145" i="10"/>
  <c r="EP141" i="10"/>
  <c r="EP137" i="10"/>
  <c r="EP129" i="10"/>
  <c r="EP125" i="10"/>
  <c r="EP121" i="10"/>
  <c r="EP117" i="10"/>
  <c r="EP319" i="10"/>
  <c r="EP314" i="10"/>
  <c r="EP251" i="10"/>
  <c r="EP245" i="10"/>
  <c r="EP239" i="10"/>
  <c r="EP234" i="10"/>
  <c r="EP227" i="10"/>
  <c r="EP223" i="10"/>
  <c r="EP219" i="10"/>
  <c r="EP213" i="10"/>
  <c r="EP209" i="10"/>
  <c r="EP169" i="10"/>
  <c r="EP162" i="10"/>
  <c r="EP158" i="10"/>
  <c r="EP153" i="10"/>
  <c r="EP112" i="10"/>
  <c r="EP100" i="10"/>
  <c r="EP91" i="10"/>
  <c r="EP87" i="10"/>
  <c r="EP83" i="10"/>
  <c r="EP79" i="10"/>
  <c r="EP75" i="10"/>
  <c r="EP582" i="10"/>
  <c r="EP301" i="10"/>
  <c r="EP295" i="10"/>
  <c r="EP284" i="10"/>
  <c r="EP280" i="10"/>
  <c r="EP276" i="10"/>
  <c r="EP271" i="10"/>
  <c r="EP267" i="10"/>
  <c r="EP263" i="10"/>
  <c r="EP147" i="10"/>
  <c r="EP143" i="10"/>
  <c r="EP139" i="10"/>
  <c r="EP131" i="10"/>
  <c r="EP127" i="10"/>
  <c r="EP123" i="10"/>
  <c r="EP119" i="10"/>
  <c r="EP111" i="10"/>
  <c r="EP99" i="10"/>
  <c r="EP321" i="10"/>
  <c r="EP317" i="10"/>
  <c r="EP93" i="10"/>
  <c r="EP89" i="10"/>
  <c r="EP85" i="10"/>
  <c r="EP81" i="10"/>
  <c r="EP77" i="10"/>
  <c r="EP596" i="10"/>
  <c r="EP595" i="10"/>
  <c r="EP591" i="10"/>
  <c r="EP590" i="10"/>
  <c r="EP587" i="10"/>
  <c r="EP568" i="10"/>
  <c r="EP557" i="10"/>
  <c r="EP547" i="10"/>
  <c r="EP511" i="10"/>
  <c r="EP501" i="10"/>
  <c r="EP601" i="10"/>
  <c r="EP600" i="10"/>
  <c r="EP572" i="10"/>
  <c r="EP559" i="10"/>
  <c r="EP551" i="10"/>
  <c r="EP517" i="10"/>
  <c r="EP503" i="10"/>
  <c r="EP599" i="10"/>
  <c r="EP594" i="10"/>
  <c r="EP592" i="10"/>
  <c r="EP589" i="10"/>
  <c r="EP588" i="10"/>
  <c r="EP575" i="10"/>
  <c r="EP564" i="10"/>
  <c r="EP553" i="10"/>
  <c r="EP505" i="10"/>
  <c r="EP497" i="10"/>
  <c r="EP609" i="10"/>
  <c r="EP566" i="10"/>
  <c r="EP555" i="10"/>
  <c r="EP545" i="10"/>
  <c r="EP508" i="10"/>
  <c r="EP499" i="10"/>
  <c r="EP490" i="10"/>
  <c r="EP482" i="10"/>
  <c r="EP471" i="10"/>
  <c r="EP463" i="10"/>
  <c r="EP452" i="10"/>
  <c r="EP415" i="10"/>
  <c r="EP412" i="10"/>
  <c r="EP410" i="10"/>
  <c r="EP403" i="10"/>
  <c r="EP401" i="10"/>
  <c r="EP399" i="10"/>
  <c r="EP396" i="10"/>
  <c r="EP493" i="10"/>
  <c r="EP484" i="10"/>
  <c r="EP475" i="10"/>
  <c r="EP465" i="10"/>
  <c r="EP450" i="10"/>
  <c r="EP435" i="10"/>
  <c r="EP408" i="10"/>
  <c r="EP402" i="10"/>
  <c r="EP400" i="10"/>
  <c r="EP398" i="10"/>
  <c r="EP394" i="10"/>
  <c r="EP374" i="10"/>
  <c r="EP372" i="10"/>
  <c r="EP370" i="10"/>
  <c r="EP368" i="10"/>
  <c r="EP366" i="10"/>
  <c r="EP364" i="10"/>
  <c r="EP361" i="10"/>
  <c r="EP359" i="10"/>
  <c r="EP357" i="10"/>
  <c r="EP355" i="10"/>
  <c r="EP495" i="10"/>
  <c r="EP486" i="10"/>
  <c r="EP477" i="10"/>
  <c r="EP467" i="10"/>
  <c r="EP459" i="10"/>
  <c r="EP456" i="10"/>
  <c r="EP448" i="10"/>
  <c r="EP375" i="10"/>
  <c r="EP373" i="10"/>
  <c r="EP371" i="10"/>
  <c r="EP369" i="10"/>
  <c r="EP367" i="10"/>
  <c r="EP365" i="10"/>
  <c r="EP362" i="10"/>
  <c r="EP360" i="10"/>
  <c r="EP358" i="10"/>
  <c r="EP356" i="10"/>
  <c r="EP353" i="10"/>
  <c r="EP347" i="10"/>
  <c r="EP345" i="10"/>
  <c r="EP343" i="10"/>
  <c r="EP341" i="10"/>
  <c r="EP339" i="10"/>
  <c r="EP488" i="10"/>
  <c r="EP479" i="10"/>
  <c r="EP469" i="10"/>
  <c r="EP461" i="10"/>
  <c r="EP454" i="10"/>
  <c r="EP446" i="10"/>
  <c r="EP413" i="10"/>
  <c r="EP411" i="10"/>
  <c r="EP350" i="10"/>
  <c r="EP346" i="10"/>
  <c r="EP344" i="10"/>
  <c r="EP340" i="10"/>
  <c r="EP331" i="10"/>
  <c r="EP312" i="10"/>
  <c r="EP307" i="10"/>
  <c r="EP242" i="10"/>
  <c r="EP329" i="10"/>
  <c r="EP327" i="10"/>
  <c r="EP325" i="10"/>
  <c r="EP247" i="10"/>
  <c r="EP328" i="10"/>
  <c r="EP326" i="10"/>
  <c r="EP324" i="10"/>
  <c r="EP323" i="10"/>
  <c r="EP249" i="10"/>
  <c r="EP237" i="10"/>
  <c r="EP310" i="10"/>
  <c r="EP232" i="10"/>
  <c r="EP222" i="10"/>
  <c r="EP168" i="10"/>
  <c r="EP161" i="10"/>
  <c r="EP208" i="10"/>
  <c r="EP157" i="10"/>
  <c r="EP217" i="10"/>
  <c r="EP212" i="10"/>
  <c r="EP211" i="10"/>
  <c r="EP182" i="10"/>
  <c r="EP174" i="10"/>
  <c r="EP173" i="10"/>
  <c r="EP226" i="10"/>
  <c r="EP221" i="10"/>
  <c r="EP179" i="10"/>
  <c r="EP110" i="10"/>
  <c r="EP578" i="10"/>
  <c r="EP611" i="10"/>
  <c r="EP608" i="10"/>
  <c r="EP602" i="10"/>
  <c r="EP580" i="10"/>
  <c r="EP583" i="10"/>
  <c r="EP445" i="10"/>
  <c r="CR839" i="132" s="1" a="1"/>
  <c r="CR839" i="132" s="1"/>
  <c r="EP442" i="10"/>
  <c r="EP439" i="10"/>
  <c r="EP434" i="10"/>
  <c r="EP433" i="10"/>
  <c r="EP419" i="10"/>
  <c r="EP581" i="10"/>
  <c r="EP579" i="10"/>
  <c r="EP577" i="10"/>
  <c r="EP571" i="10"/>
  <c r="EP567" i="10"/>
  <c r="EP565" i="10"/>
  <c r="EP562" i="10"/>
  <c r="EP558" i="10"/>
  <c r="EP554" i="10"/>
  <c r="EP552" i="10"/>
  <c r="EP546" i="10"/>
  <c r="EP519" i="10"/>
  <c r="EP515" i="10"/>
  <c r="EP509" i="10"/>
  <c r="EP504" i="10"/>
  <c r="EP502" i="10"/>
  <c r="EP500" i="10"/>
  <c r="EP498" i="10"/>
  <c r="EP496" i="10"/>
  <c r="EP494" i="10"/>
  <c r="EP491" i="10"/>
  <c r="EP489" i="10"/>
  <c r="EP487" i="10"/>
  <c r="EP485" i="10"/>
  <c r="EP483" i="10"/>
  <c r="EP480" i="10"/>
  <c r="EP478" i="10"/>
  <c r="CR872" i="132" s="1" a="1"/>
  <c r="CR872" i="132" s="1"/>
  <c r="EP476" i="10"/>
  <c r="EP474" i="10"/>
  <c r="EP470" i="10"/>
  <c r="EP468" i="10"/>
  <c r="EP466" i="10"/>
  <c r="EP464" i="10"/>
  <c r="EP462" i="10"/>
  <c r="EP460" i="10"/>
  <c r="EP458" i="10"/>
  <c r="EP455" i="10"/>
  <c r="EP453" i="10"/>
  <c r="EP451" i="10"/>
  <c r="EP449" i="10"/>
  <c r="EP447" i="10"/>
  <c r="EP443" i="10"/>
  <c r="EP427" i="10"/>
  <c r="EP426" i="10"/>
  <c r="EP423" i="10"/>
  <c r="EP422" i="10"/>
  <c r="EP441" i="10"/>
  <c r="CR835" i="132" s="1" a="1"/>
  <c r="CR835" i="132" s="1"/>
  <c r="EP437" i="10"/>
  <c r="EP444" i="10"/>
  <c r="EP431" i="10"/>
  <c r="EP425" i="10"/>
  <c r="EP424" i="10"/>
  <c r="EP421" i="10"/>
  <c r="EP416" i="10"/>
  <c r="EP322" i="10"/>
  <c r="EP240" i="10"/>
  <c r="EP214" i="10"/>
  <c r="EP178" i="10"/>
  <c r="EP154" i="10"/>
  <c r="EP124" i="10"/>
  <c r="EP116" i="10"/>
  <c r="EP107" i="10"/>
  <c r="EP320" i="10"/>
  <c r="EP316" i="10"/>
  <c r="EP246" i="10"/>
  <c r="EP225" i="10"/>
  <c r="EP220" i="10"/>
  <c r="EP207" i="10"/>
  <c r="EP163" i="10"/>
  <c r="EP132" i="10"/>
  <c r="EP126" i="10"/>
  <c r="EP118" i="10"/>
  <c r="EP304" i="10"/>
  <c r="EP298" i="10"/>
  <c r="EP292" i="10"/>
  <c r="CR691" i="132" s="1" a="1"/>
  <c r="CR691" i="132" s="1"/>
  <c r="EP285" i="10"/>
  <c r="EP283" i="10"/>
  <c r="EP281" i="10"/>
  <c r="EP279" i="10"/>
  <c r="EP277" i="10"/>
  <c r="EP274" i="10"/>
  <c r="EP272" i="10"/>
  <c r="EP270" i="10"/>
  <c r="EP268" i="10"/>
  <c r="EP266" i="10"/>
  <c r="EP264" i="10"/>
  <c r="EP261" i="10"/>
  <c r="EP238" i="10"/>
  <c r="EP224" i="10"/>
  <c r="EP206" i="10"/>
  <c r="EP205" i="10"/>
  <c r="EP204" i="10"/>
  <c r="EP175" i="10"/>
  <c r="EP159" i="10"/>
  <c r="EP128" i="10"/>
  <c r="EP120" i="10"/>
  <c r="EP103" i="10"/>
  <c r="EP318" i="10"/>
  <c r="EP313" i="10"/>
  <c r="EP311" i="10"/>
  <c r="EP309" i="10"/>
  <c r="EP306" i="10"/>
  <c r="EP300" i="10"/>
  <c r="EP241" i="10"/>
  <c r="EP235" i="10"/>
  <c r="EP228" i="10"/>
  <c r="EP216" i="10"/>
  <c r="EP210" i="10"/>
  <c r="EP122" i="10"/>
  <c r="EP115" i="10"/>
  <c r="EP106" i="10"/>
  <c r="EP165" i="10"/>
  <c r="EP160" i="10"/>
  <c r="EP156" i="10"/>
  <c r="EP134" i="10"/>
  <c r="EP152" i="10"/>
  <c r="EP149" i="10"/>
  <c r="EP146" i="10"/>
  <c r="EP144" i="10"/>
  <c r="EP142" i="10"/>
  <c r="EP140" i="10"/>
  <c r="EP138" i="10"/>
  <c r="EP136" i="10"/>
  <c r="EP181" i="10"/>
  <c r="EP172" i="10"/>
  <c r="EP171" i="10"/>
  <c r="EP95" i="10"/>
  <c r="EP98" i="10"/>
  <c r="EP80" i="10"/>
  <c r="EP76" i="10"/>
  <c r="EP114" i="10"/>
  <c r="EP113" i="10"/>
  <c r="EP102" i="10"/>
  <c r="EP101" i="10"/>
  <c r="EP94" i="10"/>
  <c r="EP92" i="10"/>
  <c r="EP90" i="10"/>
  <c r="EP88" i="10"/>
  <c r="EP86" i="10"/>
  <c r="H178" i="86"/>
  <c r="H135" i="86"/>
  <c r="H189" i="86"/>
  <c r="H137" i="86"/>
  <c r="H142" i="86"/>
  <c r="H114" i="86"/>
  <c r="H139" i="86"/>
  <c r="H151" i="86"/>
  <c r="H129" i="86"/>
  <c r="H170" i="86"/>
  <c r="H184" i="86"/>
  <c r="H203" i="86"/>
  <c r="BF6" i="13"/>
  <c r="BF123" i="13" s="1"/>
  <c r="H190" i="86"/>
  <c r="EH14" i="7"/>
  <c r="H290" i="86"/>
  <c r="BC83" i="13"/>
  <c r="BE6" i="13"/>
  <c r="BE123" i="13" s="1"/>
  <c r="BI6" i="13"/>
  <c r="BI123" i="13" s="1"/>
  <c r="BD424" i="25"/>
  <c r="E85" i="16"/>
  <c r="H115" i="86"/>
  <c r="H188" i="86"/>
  <c r="H141" i="86"/>
  <c r="H195" i="86"/>
  <c r="H134" i="86"/>
  <c r="H155" i="86"/>
  <c r="H133" i="86"/>
  <c r="H187" i="86"/>
  <c r="H179" i="86"/>
  <c r="H148" i="86"/>
  <c r="H183" i="86"/>
  <c r="H202" i="86"/>
  <c r="H152" i="86"/>
  <c r="H182" i="86"/>
  <c r="H140" i="86"/>
  <c r="H113" i="86"/>
  <c r="EH13" i="7"/>
  <c r="H289" i="86"/>
  <c r="BE401" i="25"/>
  <c r="BE397" i="25"/>
  <c r="BH424" i="25"/>
  <c r="BB83" i="13"/>
  <c r="H186" i="86"/>
  <c r="H196" i="86"/>
  <c r="BD83" i="13"/>
  <c r="BG401" i="25"/>
  <c r="AX48" i="107"/>
  <c r="EI40" i="66"/>
  <c r="H42" i="86"/>
  <c r="AY47" i="107"/>
  <c r="AZ47" i="107"/>
  <c r="BF401" i="25"/>
  <c r="BD396" i="25"/>
  <c r="BD403" i="25" s="1"/>
  <c r="BG396" i="25"/>
  <c r="BG403" i="25" s="1"/>
  <c r="BF396" i="25"/>
  <c r="BH401" i="25"/>
  <c r="BG453" i="25"/>
  <c r="BH397" i="25"/>
  <c r="BH404" i="25" s="1"/>
  <c r="BE453" i="25"/>
  <c r="EI37" i="66"/>
  <c r="H39" i="86"/>
  <c r="EI15" i="66"/>
  <c r="H17" i="86"/>
  <c r="EI38" i="66"/>
  <c r="H40" i="86"/>
  <c r="EI16" i="66"/>
  <c r="H18" i="86"/>
  <c r="EI27" i="66"/>
  <c r="H29" i="86"/>
  <c r="EI39" i="66"/>
  <c r="H41" i="86"/>
  <c r="EI18" i="66"/>
  <c r="H20" i="86"/>
  <c r="EI33" i="66"/>
  <c r="H35" i="86"/>
  <c r="EI35" i="66"/>
  <c r="H37" i="86"/>
  <c r="EI42" i="66"/>
  <c r="H44" i="86"/>
  <c r="EI36" i="66"/>
  <c r="H38" i="86"/>
  <c r="EI13" i="66"/>
  <c r="H15" i="86"/>
  <c r="EI17" i="66"/>
  <c r="H19" i="86"/>
  <c r="EI26" i="66"/>
  <c r="H28" i="86"/>
  <c r="EI28" i="66"/>
  <c r="H30" i="86"/>
  <c r="H153" i="86"/>
  <c r="H185" i="86"/>
  <c r="EH9" i="7"/>
  <c r="H285" i="86"/>
  <c r="I184" i="86"/>
  <c r="EI60" i="66"/>
  <c r="H61" i="86"/>
  <c r="EI32" i="66"/>
  <c r="H34" i="86"/>
  <c r="EI25" i="66"/>
  <c r="H27" i="86"/>
  <c r="BF73" i="13"/>
  <c r="EH8" i="7"/>
  <c r="H284" i="86"/>
  <c r="H112" i="86"/>
  <c r="BB46" i="107"/>
  <c r="EH29" i="5"/>
  <c r="H90" i="86" s="1"/>
  <c r="EH31" i="5"/>
  <c r="H92" i="86" s="1"/>
  <c r="EH13" i="5"/>
  <c r="H74" i="86" s="1"/>
  <c r="EH14" i="5"/>
  <c r="H75" i="86" s="1"/>
  <c r="EH42" i="5"/>
  <c r="H103" i="86" s="1"/>
  <c r="EH12" i="5"/>
  <c r="H73" i="86" s="1"/>
  <c r="EH41" i="5"/>
  <c r="H102" i="86" s="1"/>
  <c r="EH24" i="5"/>
  <c r="H85" i="86" s="1"/>
  <c r="AY46" i="107"/>
  <c r="BF397" i="25"/>
  <c r="BF404" i="25" s="1"/>
  <c r="EH32" i="5"/>
  <c r="H93" i="86" s="1"/>
  <c r="BC77" i="107"/>
  <c r="BG455" i="25"/>
  <c r="BD397" i="25"/>
  <c r="BL453" i="25"/>
  <c r="BJ83" i="13"/>
  <c r="BI83" i="13"/>
  <c r="H150" i="86"/>
  <c r="EH25" i="8"/>
  <c r="H232" i="86" s="1"/>
  <c r="EH61" i="8"/>
  <c r="H269" i="86" s="1"/>
  <c r="EH39" i="8"/>
  <c r="H246" i="86" s="1"/>
  <c r="H144" i="86"/>
  <c r="EH35" i="8"/>
  <c r="H242" i="86" s="1"/>
  <c r="BE396" i="25"/>
  <c r="AY8" i="107" s="1"/>
  <c r="EH40" i="5"/>
  <c r="H101" i="86" s="1"/>
  <c r="AY48" i="107"/>
  <c r="EH39" i="5"/>
  <c r="H100" i="86" s="1"/>
  <c r="BM453" i="25"/>
  <c r="BM401" i="25"/>
  <c r="BB47" i="107"/>
  <c r="BA46" i="107"/>
  <c r="EH29" i="8"/>
  <c r="H236" i="86" s="1"/>
  <c r="EP393" i="10"/>
  <c r="CR789" i="132" s="1" a="1"/>
  <c r="CR789" i="132" s="1"/>
  <c r="BH396" i="25"/>
  <c r="BB8" i="107" s="1"/>
  <c r="BG397" i="25"/>
  <c r="BG404" i="25" s="1"/>
  <c r="EH34" i="8"/>
  <c r="H241" i="86" s="1"/>
  <c r="EP409" i="10"/>
  <c r="CR804" i="132" s="1" a="1"/>
  <c r="CR804" i="132" s="1"/>
  <c r="EP420" i="10"/>
  <c r="CR815" i="132" s="1" a="1"/>
  <c r="CR815" i="132" s="1"/>
  <c r="BA47" i="107"/>
  <c r="BJ396" i="25"/>
  <c r="BD8" i="107" s="1"/>
  <c r="BH83" i="13"/>
  <c r="BG83" i="13"/>
  <c r="BJ453" i="25"/>
  <c r="BJ401" i="25"/>
  <c r="EH26" i="5"/>
  <c r="H87" i="86" s="1"/>
  <c r="BK83" i="13"/>
  <c r="BL83" i="13"/>
  <c r="BN453" i="25"/>
  <c r="BN401" i="25"/>
  <c r="EH11" i="5"/>
  <c r="H72" i="86" s="1"/>
  <c r="EH34" i="5"/>
  <c r="H95" i="86" s="1"/>
  <c r="EH22" i="5"/>
  <c r="H83" i="86" s="1"/>
  <c r="AX47" i="107"/>
  <c r="EH20" i="5"/>
  <c r="H81" i="86" s="1"/>
  <c r="AX46" i="107"/>
  <c r="EH23" i="5"/>
  <c r="H84" i="86" s="1"/>
  <c r="EH30" i="5"/>
  <c r="H91" i="86" s="1"/>
  <c r="AZ46" i="107"/>
  <c r="AX77" i="107"/>
  <c r="EP82" i="10"/>
  <c r="CR488" i="132" s="1" a="1"/>
  <c r="CR488" i="132" s="1"/>
  <c r="EP84" i="10"/>
  <c r="CR490" i="132" s="1" a="1"/>
  <c r="CR490" i="132" s="1"/>
  <c r="EP302" i="10"/>
  <c r="CR700" i="132" s="1" a="1"/>
  <c r="CR700" i="132" s="1"/>
  <c r="BI46" i="107"/>
  <c r="EP305" i="10"/>
  <c r="CR703" i="132" s="1" a="1"/>
  <c r="CR703" i="132" s="1"/>
  <c r="EP550" i="10"/>
  <c r="CR939" i="132" s="1" a="1"/>
  <c r="CR939" i="132" s="1"/>
  <c r="EP598" i="10"/>
  <c r="CR985" i="132" s="1" a="1"/>
  <c r="CR985" i="132" s="1"/>
  <c r="EP603" i="10"/>
  <c r="CR990" i="132" s="1" a="1"/>
  <c r="CR990" i="132" s="1"/>
  <c r="EP233" i="10"/>
  <c r="CR636" i="132" s="1" a="1"/>
  <c r="CR636" i="132" s="1"/>
  <c r="EP180" i="10"/>
  <c r="CR585" i="132" s="1" a="1"/>
  <c r="CR585" i="132" s="1"/>
  <c r="BD46" i="107"/>
  <c r="BD47" i="107"/>
  <c r="EP97" i="10"/>
  <c r="CR503" i="132" s="1" a="1"/>
  <c r="CR503" i="132" s="1"/>
  <c r="EP135" i="10"/>
  <c r="CR541" i="132" s="1" a="1"/>
  <c r="CR541" i="132" s="1"/>
  <c r="EP130" i="10"/>
  <c r="CR536" i="132" s="1" a="1"/>
  <c r="CR536" i="132" s="1"/>
  <c r="EP308" i="10"/>
  <c r="CR706" i="132" s="1" a="1"/>
  <c r="CR706" i="132" s="1"/>
  <c r="EP299" i="10"/>
  <c r="CR697" i="132" s="1" a="1"/>
  <c r="CR697" i="132" s="1"/>
  <c r="EP556" i="10"/>
  <c r="CR945" i="132" s="1" a="1"/>
  <c r="CR945" i="132" s="1"/>
  <c r="BE47" i="107"/>
  <c r="BI47" i="107"/>
  <c r="EP78" i="10"/>
  <c r="CR484" i="132" s="1" a="1"/>
  <c r="CR484" i="132" s="1"/>
  <c r="EP151" i="10"/>
  <c r="CR557" i="132" s="1" a="1"/>
  <c r="CR557" i="132" s="1"/>
  <c r="BG46" i="107"/>
  <c r="BH47" i="107"/>
  <c r="EP133" i="10"/>
  <c r="CR539" i="132" s="1" a="1"/>
  <c r="CR539" i="132" s="1"/>
  <c r="BH46" i="107"/>
  <c r="EP440" i="10"/>
  <c r="CR834" i="132" s="1" a="1"/>
  <c r="CR834" i="132" s="1"/>
  <c r="EP544" i="10"/>
  <c r="CR933" i="132" s="1" a="1"/>
  <c r="CR933" i="132" s="1"/>
  <c r="EP584" i="10"/>
  <c r="CR971" i="132" s="1" a="1"/>
  <c r="CR971" i="132" s="1"/>
  <c r="EP262" i="10"/>
  <c r="CR663" i="132" s="1" a="1"/>
  <c r="CR663" i="132" s="1"/>
  <c r="EP342" i="10"/>
  <c r="CR738" i="132" s="1" a="1"/>
  <c r="CR738" i="132" s="1"/>
  <c r="EP354" i="10"/>
  <c r="CR750" i="132" s="1" a="1"/>
  <c r="CR750" i="132" s="1"/>
  <c r="EP432" i="10"/>
  <c r="CR827" i="132" s="1" a="1"/>
  <c r="CR827" i="132" s="1"/>
  <c r="BE46" i="107"/>
  <c r="EP574" i="10"/>
  <c r="CR961" i="132" s="1" a="1"/>
  <c r="CR961" i="132" s="1"/>
  <c r="BK453" i="25"/>
  <c r="BL401" i="25"/>
  <c r="BK401" i="25"/>
  <c r="BO453" i="25"/>
  <c r="BC63" i="107"/>
  <c r="EI48" i="66"/>
  <c r="H49" i="86"/>
  <c r="BG47" i="107"/>
  <c r="BC89" i="107"/>
  <c r="EI50" i="66"/>
  <c r="H51" i="86"/>
  <c r="EI49" i="66"/>
  <c r="H50" i="86"/>
  <c r="EI47" i="66"/>
  <c r="H48" i="86"/>
  <c r="EI11" i="66"/>
  <c r="AY77" i="107"/>
  <c r="AZ77" i="107"/>
  <c r="H138" i="86"/>
  <c r="H197" i="86"/>
  <c r="H168" i="86"/>
  <c r="BF88" i="107"/>
  <c r="BE88" i="107"/>
  <c r="BG88" i="107"/>
  <c r="BI88" i="107"/>
  <c r="BB77" i="107"/>
  <c r="BA77" i="107"/>
  <c r="AY88" i="107"/>
  <c r="BA88" i="107"/>
  <c r="EI54" i="66"/>
  <c r="H55" i="86"/>
  <c r="BB88" i="107"/>
  <c r="EI44" i="66"/>
  <c r="EI30" i="66"/>
  <c r="BH88" i="107"/>
  <c r="AX88" i="107"/>
  <c r="EI20" i="66"/>
  <c r="EH35" i="5"/>
  <c r="EH44" i="5"/>
  <c r="H128" i="86"/>
  <c r="H130" i="86"/>
  <c r="EH40" i="8"/>
  <c r="H247" i="86" s="1"/>
  <c r="H180" i="86"/>
  <c r="BB73" i="13"/>
  <c r="AY89" i="107"/>
  <c r="BA89" i="107"/>
  <c r="H181" i="86"/>
  <c r="BK73" i="13"/>
  <c r="BG77" i="107"/>
  <c r="BJ73" i="13"/>
  <c r="AZ89" i="107"/>
  <c r="BC73" i="13"/>
  <c r="BD73" i="13"/>
  <c r="H154" i="86"/>
  <c r="H198" i="86"/>
  <c r="EH12" i="8"/>
  <c r="H219" i="86" s="1"/>
  <c r="H143" i="86"/>
  <c r="BI73" i="13"/>
  <c r="EH65" i="8"/>
  <c r="H273" i="86" s="1"/>
  <c r="BD77" i="107"/>
  <c r="EH23" i="7"/>
  <c r="H299" i="86"/>
  <c r="BG73" i="13"/>
  <c r="BA73" i="13"/>
  <c r="AX89" i="107"/>
  <c r="EH36" i="8"/>
  <c r="H243" i="86" s="1"/>
  <c r="EH24" i="8"/>
  <c r="H231" i="86" s="1"/>
  <c r="EH38" i="8"/>
  <c r="H245" i="86" s="1"/>
  <c r="BE73" i="13"/>
  <c r="BL73" i="13"/>
  <c r="BH77" i="107"/>
  <c r="EH10" i="7"/>
  <c r="H286" i="86"/>
  <c r="BI89" i="107"/>
  <c r="BG89" i="107"/>
  <c r="EH17" i="7"/>
  <c r="H293" i="86"/>
  <c r="EH15" i="7"/>
  <c r="H291" i="86"/>
  <c r="BH89" i="107"/>
  <c r="BH90" i="107" s="1"/>
  <c r="EH7" i="5"/>
  <c r="H68" i="86" s="1"/>
  <c r="EH18" i="7"/>
  <c r="H294" i="86"/>
  <c r="EH10" i="5"/>
  <c r="H71" i="86" s="1"/>
  <c r="EH21" i="7"/>
  <c r="EH15" i="5"/>
  <c r="H76" i="86" s="1"/>
  <c r="BH73" i="13"/>
  <c r="EH12" i="7"/>
  <c r="H288" i="86"/>
  <c r="BF89" i="107"/>
  <c r="BF90" i="107" s="1"/>
  <c r="BE89" i="107"/>
  <c r="BE90" i="107" s="1"/>
  <c r="EH11" i="7"/>
  <c r="H287" i="86"/>
  <c r="EH11" i="8"/>
  <c r="H218" i="86" s="1"/>
  <c r="BD89" i="107"/>
  <c r="EH6" i="5"/>
  <c r="H67" i="86" s="1"/>
  <c r="EH32" i="8"/>
  <c r="H239" i="86" s="1"/>
  <c r="EH30" i="8"/>
  <c r="H237" i="86" s="1"/>
  <c r="EH22" i="8"/>
  <c r="H229" i="86" s="1"/>
  <c r="EH14" i="8"/>
  <c r="H221" i="86" s="1"/>
  <c r="H132" i="86"/>
  <c r="H149" i="86"/>
  <c r="EH15" i="8"/>
  <c r="H222" i="86" s="1"/>
  <c r="H177" i="86"/>
  <c r="EH18" i="8"/>
  <c r="H225" i="86" s="1"/>
  <c r="EH23" i="8"/>
  <c r="H230" i="86" s="1"/>
  <c r="H165" i="86"/>
  <c r="H117" i="86"/>
  <c r="H136" i="86"/>
  <c r="BI77" i="107"/>
  <c r="H127" i="86"/>
  <c r="EH26" i="8"/>
  <c r="H233" i="86" s="1"/>
  <c r="BF77" i="107"/>
  <c r="BE77" i="107"/>
  <c r="EH33" i="8"/>
  <c r="H240" i="86" s="1"/>
  <c r="EI52" i="66"/>
  <c r="BD88" i="107"/>
  <c r="AZ88" i="107"/>
  <c r="BB89" i="107"/>
  <c r="BC88" i="107"/>
  <c r="BC37" i="107"/>
  <c r="EI22" i="66"/>
  <c r="EI56" i="66"/>
  <c r="H57" i="86"/>
  <c r="AZ38" i="107"/>
  <c r="BA38" i="107"/>
  <c r="EH49" i="8"/>
  <c r="H257" i="86" s="1"/>
  <c r="EH37" i="8"/>
  <c r="H244" i="86" s="1"/>
  <c r="EH8" i="5"/>
  <c r="EH16" i="7"/>
  <c r="EH16" i="5"/>
  <c r="BI424" i="25"/>
  <c r="BD63" i="107"/>
  <c r="BF63" i="107"/>
  <c r="EI58" i="66"/>
  <c r="EI62" i="66"/>
  <c r="BC62" i="107"/>
  <c r="BC64" i="107" s="1"/>
  <c r="BB37" i="107"/>
  <c r="AY38" i="107"/>
  <c r="BA37" i="107"/>
  <c r="BB38" i="107"/>
  <c r="BB39" i="107" s="1"/>
  <c r="BD37" i="107"/>
  <c r="AX37" i="107"/>
  <c r="AY37" i="107"/>
  <c r="AY39" i="107" s="1"/>
  <c r="AZ37" i="107"/>
  <c r="AZ39" i="107" s="1"/>
  <c r="EH55" i="8"/>
  <c r="BB62" i="107"/>
  <c r="AY62" i="107"/>
  <c r="BA62" i="107"/>
  <c r="AX62" i="107"/>
  <c r="AZ62" i="107"/>
  <c r="BH62" i="107"/>
  <c r="BH64" i="107" s="1"/>
  <c r="BI62" i="107"/>
  <c r="BD62" i="107"/>
  <c r="EH17" i="5"/>
  <c r="BG62" i="107"/>
  <c r="BF62" i="107"/>
  <c r="BB63" i="107"/>
  <c r="BI63" i="107"/>
  <c r="AX63" i="107"/>
  <c r="AZ63" i="107"/>
  <c r="AY63" i="107"/>
  <c r="BH63" i="107"/>
  <c r="BA63" i="107"/>
  <c r="BG63" i="107"/>
  <c r="AX38" i="107"/>
  <c r="AX39" i="107" s="1"/>
  <c r="H1145" i="86"/>
  <c r="BJ424" i="25"/>
  <c r="BM426" i="25"/>
  <c r="BN426" i="25"/>
  <c r="BI455" i="25"/>
  <c r="BI397" i="25"/>
  <c r="BJ455" i="25"/>
  <c r="BJ397" i="25"/>
  <c r="BJ404" i="25" s="1"/>
  <c r="AZ76" i="107"/>
  <c r="BA76" i="107"/>
  <c r="BD76" i="107"/>
  <c r="AX76" i="107"/>
  <c r="AY76" i="107"/>
  <c r="H1140" i="86"/>
  <c r="BC38" i="107"/>
  <c r="BC76" i="107"/>
  <c r="BB76" i="107"/>
  <c r="BO426" i="25"/>
  <c r="BD38" i="107"/>
  <c r="EH66" i="8"/>
  <c r="H274" i="86" s="1"/>
  <c r="H163" i="86"/>
  <c r="EP604" i="10"/>
  <c r="BE63" i="107"/>
  <c r="EH21" i="5"/>
  <c r="H82" i="86" s="1"/>
  <c r="EH27" i="5"/>
  <c r="EH22" i="7"/>
  <c r="EP605" i="10"/>
  <c r="CR992" i="132" s="1" a="1"/>
  <c r="CR992" i="132" s="1"/>
  <c r="EH20" i="7"/>
  <c r="H296" i="86"/>
  <c r="BE48" i="107"/>
  <c r="BE62" i="107"/>
  <c r="BE64" i="107" s="1"/>
  <c r="BK396" i="25"/>
  <c r="BE8" i="107" s="1"/>
  <c r="EH24" i="7"/>
  <c r="BL396" i="25"/>
  <c r="BL403" i="25" s="1"/>
  <c r="BM442" i="25"/>
  <c r="EH37" i="5"/>
  <c r="BE37" i="107"/>
  <c r="EH8" i="8"/>
  <c r="H215" i="86" s="1"/>
  <c r="BK424" i="25"/>
  <c r="EH46" i="5"/>
  <c r="BM396" i="25"/>
  <c r="BM403" i="25" s="1"/>
  <c r="BN442" i="25"/>
  <c r="BL424" i="25"/>
  <c r="BF37" i="107"/>
  <c r="BN396" i="25"/>
  <c r="BH8" i="107" s="1"/>
  <c r="BO442" i="25"/>
  <c r="BM424" i="25"/>
  <c r="EH67" i="8"/>
  <c r="H275" i="86" s="1"/>
  <c r="BG37" i="107"/>
  <c r="H969" i="86"/>
  <c r="H970" i="86" s="1"/>
  <c r="BN424" i="25"/>
  <c r="EH19" i="8"/>
  <c r="BH37" i="107"/>
  <c r="BK455" i="25"/>
  <c r="BK397" i="25"/>
  <c r="BE9" i="107" s="1"/>
  <c r="BI8" i="107"/>
  <c r="EH27" i="8"/>
  <c r="H234" i="86" s="1"/>
  <c r="H121" i="86"/>
  <c r="BE76" i="107"/>
  <c r="H1143" i="86"/>
  <c r="BO403" i="25"/>
  <c r="BL455" i="25"/>
  <c r="BL397" i="25"/>
  <c r="BF9" i="107" s="1"/>
  <c r="BF76" i="107"/>
  <c r="BI37" i="107"/>
  <c r="BE38" i="107"/>
  <c r="EH45" i="8"/>
  <c r="BM455" i="25"/>
  <c r="BM397" i="25"/>
  <c r="BO424" i="25"/>
  <c r="BG76" i="107"/>
  <c r="EH69" i="8"/>
  <c r="EH60" i="8"/>
  <c r="H268" i="86" s="1"/>
  <c r="BN455" i="25"/>
  <c r="BF38" i="107"/>
  <c r="H164" i="86"/>
  <c r="BH76" i="107"/>
  <c r="BG38" i="107"/>
  <c r="H1181" i="86"/>
  <c r="BI76" i="107"/>
  <c r="EH72" i="8"/>
  <c r="H280" i="86" s="1"/>
  <c r="BO455" i="25"/>
  <c r="BI9" i="107"/>
  <c r="BH38" i="107"/>
  <c r="H176" i="86"/>
  <c r="BO404" i="25"/>
  <c r="BO405" i="25"/>
  <c r="BO1" i="25"/>
  <c r="BI38" i="107"/>
  <c r="H209" i="86"/>
  <c r="H210" i="86"/>
  <c r="BA6" i="13"/>
  <c r="BA123" i="13" s="1"/>
  <c r="C7" i="81"/>
  <c r="DI7" i="6"/>
  <c r="DK7" i="13" s="1"/>
  <c r="M7" i="81"/>
  <c r="BY7" i="13"/>
  <c r="DD7" i="6"/>
  <c r="DF7" i="13" s="1"/>
  <c r="DE7" i="6"/>
  <c r="DG7" i="13" s="1"/>
  <c r="CC7" i="13"/>
  <c r="I7" i="81"/>
  <c r="DP7" i="6"/>
  <c r="DR7" i="13" s="1"/>
  <c r="BK7" i="6"/>
  <c r="BM7" i="13" s="1"/>
  <c r="DL7" i="6"/>
  <c r="DN7" i="13" s="1"/>
  <c r="DN7" i="6"/>
  <c r="DP7" i="13" s="1"/>
  <c r="DK7" i="6"/>
  <c r="DM7" i="13" s="1"/>
  <c r="BZ7" i="13"/>
  <c r="CE7" i="13"/>
  <c r="E7" i="81"/>
  <c r="BT7" i="6"/>
  <c r="BV7" i="13" s="1"/>
  <c r="BV7" i="6"/>
  <c r="BX7" i="13" s="1"/>
  <c r="DC7" i="6"/>
  <c r="DE7" i="13" s="1"/>
  <c r="K7" i="81"/>
  <c r="DR7" i="6"/>
  <c r="DT7" i="13" s="1"/>
  <c r="BQ7" i="6"/>
  <c r="BS7" i="13" s="1"/>
  <c r="CZ7" i="6"/>
  <c r="DB7" i="13" s="1"/>
  <c r="BL7" i="6"/>
  <c r="BN7" i="13" s="1"/>
  <c r="CY7" i="6"/>
  <c r="DA7" i="13" s="1"/>
  <c r="DB7" i="6"/>
  <c r="DD7" i="13" s="1"/>
  <c r="DA7" i="6"/>
  <c r="DC7" i="13" s="1"/>
  <c r="BP7" i="6"/>
  <c r="BR7" i="13" s="1"/>
  <c r="L7" i="81"/>
  <c r="BR7" i="6"/>
  <c r="BT7" i="13" s="1"/>
  <c r="DO7" i="6"/>
  <c r="DQ7" i="13" s="1"/>
  <c r="DQ7" i="6"/>
  <c r="DS7" i="13" s="1"/>
  <c r="CW7" i="6"/>
  <c r="CY7" i="13" s="1"/>
  <c r="DF7" i="6"/>
  <c r="DH7" i="13" s="1"/>
  <c r="DG7" i="6"/>
  <c r="DI7" i="13" s="1"/>
  <c r="BO7" i="6"/>
  <c r="BQ7" i="13" s="1"/>
  <c r="DH7" i="6"/>
  <c r="DJ7" i="13" s="1"/>
  <c r="BS7" i="6"/>
  <c r="BU7" i="13" s="1"/>
  <c r="DJ7" i="6"/>
  <c r="DL7" i="13" s="1"/>
  <c r="CA7" i="13"/>
  <c r="CV7" i="6"/>
  <c r="CX7" i="13" s="1"/>
  <c r="CX7" i="6"/>
  <c r="CZ7" i="13" s="1"/>
  <c r="BU7" i="6"/>
  <c r="BW7" i="13" s="1"/>
  <c r="D7" i="81"/>
  <c r="BN7" i="6"/>
  <c r="BP7" i="13" s="1"/>
  <c r="DM7" i="6"/>
  <c r="DO7" i="13" s="1"/>
  <c r="N7" i="81"/>
  <c r="BM7" i="6"/>
  <c r="BO7" i="13" s="1"/>
  <c r="CU7" i="6"/>
  <c r="CW7" i="13" s="1"/>
  <c r="J7" i="81"/>
  <c r="G7" i="81"/>
  <c r="EI43" i="8"/>
  <c r="P68" i="16"/>
  <c r="Z38" i="16"/>
  <c r="Z98" i="16"/>
  <c r="G26" i="41"/>
  <c r="G41" i="41"/>
  <c r="DD45" i="107"/>
  <c r="DI86" i="107"/>
  <c r="DM86" i="107"/>
  <c r="CH87" i="107"/>
  <c r="CP87" i="107"/>
  <c r="CX87" i="107"/>
  <c r="CX75" i="107"/>
  <c r="DF87" i="107"/>
  <c r="DN87" i="107"/>
  <c r="DN45" i="107"/>
  <c r="CQ44" i="107"/>
  <c r="P39" i="107"/>
  <c r="H39" i="107"/>
  <c r="AI39" i="107"/>
  <c r="AQ39" i="107"/>
  <c r="AK39" i="107"/>
  <c r="AU39" i="107"/>
  <c r="K39" i="107"/>
  <c r="M39" i="107"/>
  <c r="AJ39" i="107"/>
  <c r="BD39" i="107"/>
  <c r="Y39" i="107"/>
  <c r="AM39" i="107"/>
  <c r="BH39" i="107"/>
  <c r="H297" i="86"/>
  <c r="E297" i="86"/>
  <c r="F297" i="86"/>
  <c r="G297" i="86"/>
  <c r="L75" i="107"/>
  <c r="L45" i="107"/>
  <c r="O87" i="107"/>
  <c r="CB7" i="13"/>
  <c r="H75" i="82"/>
  <c r="D44" i="107"/>
  <c r="E53" i="82"/>
  <c r="E154" i="82" s="1"/>
  <c r="E176" i="82" s="1"/>
  <c r="M75" i="82"/>
  <c r="M53" i="82"/>
  <c r="M154" i="82" s="1"/>
  <c r="M176" i="82" s="1"/>
  <c r="CF7" i="13"/>
  <c r="S87" i="107"/>
  <c r="L86" i="107"/>
  <c r="AA75" i="107"/>
  <c r="E106" i="16"/>
  <c r="F30" i="41"/>
  <c r="F34" i="41" s="1"/>
  <c r="AJ87" i="107"/>
  <c r="H86" i="107"/>
  <c r="BX44" i="107"/>
  <c r="AJ74" i="107"/>
  <c r="H74" i="107"/>
  <c r="CG7" i="13"/>
  <c r="E75" i="82"/>
  <c r="CI7" i="13"/>
  <c r="CH7" i="13"/>
  <c r="CD7" i="13"/>
  <c r="C75" i="82"/>
  <c r="BO28" i="85"/>
  <c r="BI64" i="85"/>
  <c r="BG28" i="85"/>
  <c r="BY62" i="85"/>
  <c r="CE51" i="85"/>
  <c r="BV64" i="85"/>
  <c r="BL52" i="85"/>
  <c r="BJ28" i="85"/>
  <c r="BG51" i="85"/>
  <c r="BW77" i="13"/>
  <c r="BM89" i="13"/>
  <c r="E111" i="16"/>
  <c r="I105" i="16"/>
  <c r="I111" i="16"/>
  <c r="AF111" i="16" s="1"/>
  <c r="U74" i="82"/>
  <c r="E103" i="16"/>
  <c r="BV87" i="107"/>
  <c r="BI39" i="107"/>
  <c r="Q16" i="91"/>
  <c r="T16" i="91"/>
  <c r="Q15" i="91"/>
  <c r="T15" i="91"/>
  <c r="BQ87" i="107"/>
  <c r="G53" i="82"/>
  <c r="G154" i="82" s="1"/>
  <c r="G176" i="82" s="1"/>
  <c r="G75" i="82"/>
  <c r="S12" i="91"/>
  <c r="J45" i="107"/>
  <c r="L118" i="82"/>
  <c r="L133" i="82" s="1"/>
  <c r="L53" i="82"/>
  <c r="L154" i="82" s="1"/>
  <c r="L176" i="82" s="1"/>
  <c r="I112" i="16"/>
  <c r="AF112" i="16" s="1"/>
  <c r="BT28" i="85"/>
  <c r="BD28" i="85"/>
  <c r="BN64" i="85"/>
  <c r="CD64" i="85"/>
  <c r="BH63" i="85"/>
  <c r="BX63" i="85"/>
  <c r="CA62" i="85"/>
  <c r="BK62" i="85"/>
  <c r="BN52" i="85"/>
  <c r="CD52" i="85"/>
  <c r="BF52" i="85"/>
  <c r="BV52" i="85"/>
  <c r="BI51" i="85"/>
  <c r="BY51" i="85"/>
  <c r="CB28" i="85"/>
  <c r="BL28" i="85"/>
  <c r="AW39" i="107"/>
  <c r="I39" i="107"/>
  <c r="J53" i="82"/>
  <c r="J154" i="82" s="1"/>
  <c r="J176" i="82" s="1"/>
  <c r="I75" i="82"/>
  <c r="I53" i="82"/>
  <c r="I154" i="82" s="1"/>
  <c r="I176" i="82" s="1"/>
  <c r="V75" i="107"/>
  <c r="BD63" i="85"/>
  <c r="BT63" i="85"/>
  <c r="CB63" i="85"/>
  <c r="BL63" i="85"/>
  <c r="BO62" i="85"/>
  <c r="CE62" i="85"/>
  <c r="BJ52" i="85"/>
  <c r="BZ52" i="85"/>
  <c r="BM51" i="85"/>
  <c r="CC51" i="85"/>
  <c r="BH28" i="85"/>
  <c r="BX28" i="85"/>
  <c r="AS39" i="107"/>
  <c r="M74" i="107"/>
  <c r="CD87" i="107"/>
  <c r="CD45" i="107"/>
  <c r="R39" i="107"/>
  <c r="K118" i="82"/>
  <c r="K139" i="82" s="1"/>
  <c r="K75" i="82"/>
  <c r="BZ75" i="107"/>
  <c r="AH90" i="107"/>
  <c r="N39" i="107"/>
  <c r="CA64" i="85"/>
  <c r="BK64" i="85"/>
  <c r="BH62" i="85"/>
  <c r="BX62" i="85"/>
  <c r="CD51" i="85"/>
  <c r="BN51" i="85"/>
  <c r="BV51" i="85"/>
  <c r="BF51" i="85"/>
  <c r="BI28" i="85"/>
  <c r="BY28" i="85"/>
  <c r="BN74" i="107"/>
  <c r="AX74" i="107"/>
  <c r="AX44" i="107"/>
  <c r="AB39" i="107"/>
  <c r="D39" i="107"/>
  <c r="U75" i="107"/>
  <c r="U39" i="107"/>
  <c r="AC39" i="107"/>
  <c r="BT52" i="85"/>
  <c r="AL39" i="107"/>
  <c r="BO77" i="13"/>
  <c r="EQ680" i="10"/>
  <c r="EQ677" i="10"/>
  <c r="BQ87" i="13"/>
  <c r="EQ679" i="10"/>
  <c r="EQ676" i="10"/>
  <c r="EQ678" i="10"/>
  <c r="BT77" i="13"/>
  <c r="I137" i="86"/>
  <c r="BP99" i="13"/>
  <c r="BR48" i="107"/>
  <c r="BW99" i="13"/>
  <c r="BO99" i="13"/>
  <c r="BO93" i="13"/>
  <c r="BT81" i="13"/>
  <c r="BT95" i="13"/>
  <c r="BS77" i="13"/>
  <c r="BR95" i="13"/>
  <c r="BU89" i="13"/>
  <c r="BP69" i="107"/>
  <c r="BN58" i="107"/>
  <c r="BQ77" i="13"/>
  <c r="BT48" i="107"/>
  <c r="BM48" i="107"/>
  <c r="BS48" i="107"/>
  <c r="BT69" i="107"/>
  <c r="BL69" i="107"/>
  <c r="BP87" i="13"/>
  <c r="BU91" i="13"/>
  <c r="BS101" i="13"/>
  <c r="BR77" i="13"/>
  <c r="BU99" i="13"/>
  <c r="I170" i="86"/>
  <c r="BM93" i="13"/>
  <c r="BP85" i="13"/>
  <c r="I128" i="86"/>
  <c r="BQ89" i="13"/>
  <c r="I183" i="86"/>
  <c r="BP111" i="13"/>
  <c r="BO95" i="13"/>
  <c r="BW89" i="13"/>
  <c r="BN93" i="13"/>
  <c r="BP91" i="13"/>
  <c r="I186" i="86"/>
  <c r="I113" i="86"/>
  <c r="I1253" i="86"/>
  <c r="I129" i="86"/>
  <c r="BS97" i="13"/>
  <c r="BP89" i="13"/>
  <c r="I1214" i="86"/>
  <c r="I997" i="86"/>
  <c r="I1074" i="86"/>
  <c r="BQ85" i="13"/>
  <c r="I1015" i="86"/>
  <c r="I1158" i="86"/>
  <c r="I1159" i="86" s="1"/>
  <c r="BQ91" i="13"/>
  <c r="BM81" i="13"/>
  <c r="BN97" i="13"/>
  <c r="I1082" i="86"/>
  <c r="I1202" i="86"/>
  <c r="BX89" i="13"/>
  <c r="I1260" i="86"/>
  <c r="I965" i="86"/>
  <c r="I966" i="86" s="1"/>
  <c r="I1291" i="86"/>
  <c r="BW97" i="13"/>
  <c r="I1283" i="86"/>
  <c r="I1284" i="86" s="1"/>
  <c r="BS93" i="13"/>
  <c r="I139" i="86"/>
  <c r="I114" i="86"/>
  <c r="I189" i="86"/>
  <c r="BW91" i="13"/>
  <c r="BU97" i="13"/>
  <c r="I1264" i="86"/>
  <c r="I1076" i="86"/>
  <c r="I1077" i="86" s="1"/>
  <c r="BX97" i="13"/>
  <c r="BV77" i="13"/>
  <c r="BN77" i="13"/>
  <c r="BO69" i="107"/>
  <c r="BS69" i="107"/>
  <c r="BK69" i="107"/>
  <c r="BN81" i="13"/>
  <c r="BO85" i="13"/>
  <c r="BX95" i="13"/>
  <c r="I1262" i="86"/>
  <c r="BT89" i="13"/>
  <c r="I967" i="86"/>
  <c r="I968" i="86" s="1"/>
  <c r="BO87" i="13"/>
  <c r="BU95" i="13"/>
  <c r="I1049" i="86"/>
  <c r="I1050" i="86" s="1"/>
  <c r="BQ111" i="13"/>
  <c r="BR87" i="13"/>
  <c r="BR85" i="13"/>
  <c r="I188" i="86"/>
  <c r="I140" i="86"/>
  <c r="I195" i="86"/>
  <c r="BT85" i="13"/>
  <c r="BW87" i="13"/>
  <c r="I1011" i="86"/>
  <c r="I1053" i="86"/>
  <c r="I1197" i="86"/>
  <c r="I1178" i="86"/>
  <c r="I1072" i="86"/>
  <c r="BW85" i="13"/>
  <c r="BS58" i="107"/>
  <c r="BM91" i="13"/>
  <c r="I1013" i="86"/>
  <c r="I961" i="86"/>
  <c r="I1259" i="86"/>
  <c r="BX91" i="13"/>
  <c r="I1211" i="86"/>
  <c r="I1245" i="86"/>
  <c r="EI25" i="8"/>
  <c r="I232" i="86" s="1"/>
  <c r="BR93" i="13"/>
  <c r="BT91" i="13"/>
  <c r="BU87" i="13"/>
  <c r="I1241" i="86"/>
  <c r="EI29" i="8"/>
  <c r="I236" i="86" s="1"/>
  <c r="BU85" i="13"/>
  <c r="BN109" i="13"/>
  <c r="I1206" i="86"/>
  <c r="I1134" i="86"/>
  <c r="BT87" i="13"/>
  <c r="I1287" i="86"/>
  <c r="I1020" i="86"/>
  <c r="I958" i="86"/>
  <c r="I1111" i="86"/>
  <c r="I1112" i="86" s="1"/>
  <c r="I112" i="86"/>
  <c r="I1258" i="86"/>
  <c r="I1255" i="86"/>
  <c r="BX103" i="13"/>
  <c r="BP103" i="13"/>
  <c r="BT101" i="13"/>
  <c r="BX77" i="13"/>
  <c r="BP77" i="13"/>
  <c r="BX109" i="13"/>
  <c r="BP109" i="13"/>
  <c r="BQ69" i="107"/>
  <c r="BT99" i="13"/>
  <c r="BU69" i="107"/>
  <c r="BM69" i="107"/>
  <c r="EQ84" i="10"/>
  <c r="CS490" i="132" s="1" a="1"/>
  <c r="CS490" i="132" s="1"/>
  <c r="I1109" i="86"/>
  <c r="BW81" i="13"/>
  <c r="BX81" i="13"/>
  <c r="I1208" i="86"/>
  <c r="I1269" i="86"/>
  <c r="BO97" i="13"/>
  <c r="BP97" i="13"/>
  <c r="BS95" i="13"/>
  <c r="BU93" i="13"/>
  <c r="BT93" i="13"/>
  <c r="BO91" i="13"/>
  <c r="BN91" i="13"/>
  <c r="BR89" i="13"/>
  <c r="BS89" i="13"/>
  <c r="BX87" i="13"/>
  <c r="BN87" i="13"/>
  <c r="I949" i="86"/>
  <c r="I950" i="86" s="1"/>
  <c r="BX85" i="13"/>
  <c r="BN85" i="13"/>
  <c r="BS81" i="13"/>
  <c r="BR81" i="13"/>
  <c r="I1303" i="86"/>
  <c r="I1243" i="86"/>
  <c r="I1185" i="86"/>
  <c r="I1028" i="86"/>
  <c r="I1029" i="86" s="1"/>
  <c r="I1209" i="86"/>
  <c r="EQ29" i="10"/>
  <c r="EQ5" i="10"/>
  <c r="BU77" i="13"/>
  <c r="BM77" i="13"/>
  <c r="BN69" i="107"/>
  <c r="BR69" i="107"/>
  <c r="BJ69" i="107"/>
  <c r="BP95" i="13"/>
  <c r="BS85" i="13"/>
  <c r="BO81" i="13"/>
  <c r="I1204" i="86"/>
  <c r="I1244" i="86"/>
  <c r="BU81" i="13"/>
  <c r="BW95" i="13"/>
  <c r="BT97" i="13"/>
  <c r="BQ95" i="13"/>
  <c r="I1219" i="86"/>
  <c r="I1298" i="86"/>
  <c r="I1073" i="86"/>
  <c r="BX93" i="13"/>
  <c r="BW93" i="13"/>
  <c r="BQ81" i="13"/>
  <c r="BP81" i="13"/>
  <c r="BS87" i="13"/>
  <c r="I1210" i="86"/>
  <c r="I994" i="86"/>
  <c r="I995" i="86" s="1"/>
  <c r="BQ93" i="13"/>
  <c r="BP93" i="13"/>
  <c r="BS91" i="13"/>
  <c r="BR91" i="13"/>
  <c r="BN89" i="13"/>
  <c r="BO89" i="13"/>
  <c r="I1184" i="86"/>
  <c r="BN95" i="13"/>
  <c r="I1261" i="86"/>
  <c r="BR97" i="13"/>
  <c r="BQ97" i="13"/>
  <c r="BQ101" i="13"/>
  <c r="BU109" i="13"/>
  <c r="BV89" i="13"/>
  <c r="EQ469" i="10"/>
  <c r="I1247" i="86"/>
  <c r="I1187" i="86"/>
  <c r="EQ495" i="10"/>
  <c r="EQ36" i="10"/>
  <c r="EQ182" i="10"/>
  <c r="EQ139" i="10"/>
  <c r="EQ115" i="10"/>
  <c r="I1183" i="86"/>
  <c r="EQ653" i="10"/>
  <c r="EQ587" i="10"/>
  <c r="EQ519" i="10"/>
  <c r="EQ510" i="10"/>
  <c r="CS903" i="132" s="1" a="1"/>
  <c r="CS903" i="132" s="1"/>
  <c r="EQ451" i="10"/>
  <c r="CS845" i="132" s="1" a="1"/>
  <c r="CS845" i="132" s="1"/>
  <c r="EQ329" i="10"/>
  <c r="EQ81" i="10"/>
  <c r="EQ70" i="10"/>
  <c r="EQ564" i="10"/>
  <c r="EQ312" i="10"/>
  <c r="EQ279" i="10"/>
  <c r="EQ217" i="10"/>
  <c r="CS622" i="132" s="1" a="1"/>
  <c r="CS622" i="132" s="1"/>
  <c r="EQ110" i="10"/>
  <c r="EQ98" i="10"/>
  <c r="EQ54" i="10"/>
  <c r="BV87" i="13"/>
  <c r="EQ622" i="10"/>
  <c r="EQ613" i="10"/>
  <c r="EQ596" i="10"/>
  <c r="CS983" i="132" s="1" a="1"/>
  <c r="CS983" i="132" s="1"/>
  <c r="EQ488" i="10"/>
  <c r="EQ317" i="10"/>
  <c r="EQ287" i="10"/>
  <c r="EQ57" i="10"/>
  <c r="EQ606" i="10"/>
  <c r="EQ480" i="10"/>
  <c r="EQ466" i="10"/>
  <c r="EQ424" i="10"/>
  <c r="EQ415" i="10"/>
  <c r="EQ365" i="10"/>
  <c r="EQ238" i="10"/>
  <c r="EQ208" i="10"/>
  <c r="EQ172" i="10"/>
  <c r="EQ668" i="10"/>
  <c r="EQ545" i="10"/>
  <c r="EQ434" i="10"/>
  <c r="EQ249" i="10"/>
  <c r="EQ211" i="10"/>
  <c r="EQ73" i="10"/>
  <c r="EQ599" i="10"/>
  <c r="EQ500" i="10"/>
  <c r="EQ461" i="10"/>
  <c r="EQ357" i="10"/>
  <c r="EQ103" i="10"/>
  <c r="EQ631" i="10"/>
  <c r="EQ592" i="10"/>
  <c r="EQ491" i="10"/>
  <c r="CS884" i="132" s="1" a="1"/>
  <c r="CS884" i="132" s="1"/>
  <c r="EQ347" i="10"/>
  <c r="EQ39" i="10"/>
  <c r="EQ12" i="10"/>
  <c r="EQ645" i="10"/>
  <c r="EQ639" i="10"/>
  <c r="EQ553" i="10"/>
  <c r="EQ446" i="10"/>
  <c r="CS840" i="132" s="1" a="1"/>
  <c r="CS840" i="132" s="1"/>
  <c r="EQ444" i="10"/>
  <c r="EQ408" i="10"/>
  <c r="EQ374" i="10"/>
  <c r="EQ345" i="10"/>
  <c r="EQ322" i="10"/>
  <c r="EQ179" i="10"/>
  <c r="EQ27" i="10"/>
  <c r="EQ22" i="10"/>
  <c r="CS428" i="132" s="1" a="1"/>
  <c r="CS428" i="132" s="1"/>
  <c r="EQ9" i="10"/>
  <c r="BV93" i="13"/>
  <c r="EQ637" i="10"/>
  <c r="EQ582" i="10"/>
  <c r="EQ546" i="10"/>
  <c r="EQ483" i="10"/>
  <c r="EQ320" i="10"/>
  <c r="CS717" i="132" s="1" a="1"/>
  <c r="CS717" i="132" s="1"/>
  <c r="EQ313" i="10"/>
  <c r="EQ285" i="10"/>
  <c r="EQ278" i="10"/>
  <c r="EQ270" i="10"/>
  <c r="EQ223" i="10"/>
  <c r="EQ171" i="10"/>
  <c r="EQ144" i="10"/>
  <c r="EQ120" i="10"/>
  <c r="EQ59" i="10"/>
  <c r="EQ651" i="10"/>
  <c r="EQ634" i="10"/>
  <c r="EQ594" i="10"/>
  <c r="EQ453" i="10"/>
  <c r="EQ339" i="10"/>
  <c r="EQ251" i="10"/>
  <c r="EQ219" i="10"/>
  <c r="CS624" i="132" s="1" a="1"/>
  <c r="CS624" i="132" s="1"/>
  <c r="EQ213" i="10"/>
  <c r="EQ181" i="10"/>
  <c r="EQ169" i="10"/>
  <c r="EQ136" i="10"/>
  <c r="EQ132" i="10"/>
  <c r="EQ112" i="10"/>
  <c r="EQ94" i="10"/>
  <c r="EQ62" i="10"/>
  <c r="EQ14" i="10"/>
  <c r="BV95" i="13"/>
  <c r="EQ650" i="10"/>
  <c r="EQ643" i="10"/>
  <c r="EQ486" i="10"/>
  <c r="EQ471" i="10"/>
  <c r="CS865" i="132" s="1" a="1"/>
  <c r="CS865" i="132" s="1"/>
  <c r="EQ456" i="10"/>
  <c r="EQ402" i="10"/>
  <c r="EQ401" i="10"/>
  <c r="EQ280" i="10"/>
  <c r="EQ145" i="10"/>
  <c r="EQ51" i="10"/>
  <c r="EQ7" i="10"/>
  <c r="EQ505" i="10"/>
  <c r="EQ462" i="10"/>
  <c r="EQ411" i="10"/>
  <c r="EQ367" i="10"/>
  <c r="EQ224" i="10"/>
  <c r="EQ142" i="10"/>
  <c r="EQ126" i="10"/>
  <c r="EQ118" i="10"/>
  <c r="EQ89" i="10"/>
  <c r="EQ65" i="10"/>
  <c r="EQ45" i="10"/>
  <c r="EQ664" i="10"/>
  <c r="EQ372" i="10"/>
  <c r="EQ275" i="10"/>
  <c r="EQ267" i="10"/>
  <c r="EQ246" i="10"/>
  <c r="EQ232" i="10"/>
  <c r="EQ221" i="10"/>
  <c r="EQ153" i="10"/>
  <c r="EQ129" i="10"/>
  <c r="EQ92" i="10"/>
  <c r="EQ68" i="10"/>
  <c r="EQ630" i="10"/>
  <c r="EQ437" i="10"/>
  <c r="EQ413" i="10"/>
  <c r="EQ304" i="10"/>
  <c r="EQ241" i="10"/>
  <c r="EQ235" i="10"/>
  <c r="EQ168" i="10"/>
  <c r="EQ95" i="10"/>
  <c r="EQ48" i="10"/>
  <c r="EQ23" i="10"/>
  <c r="EQ504" i="10"/>
  <c r="EQ419" i="10"/>
  <c r="EQ356" i="10"/>
  <c r="EQ163" i="10"/>
  <c r="EQ154" i="10"/>
  <c r="CS560" i="132" s="1" a="1"/>
  <c r="CS560" i="132" s="1"/>
  <c r="EQ37" i="10"/>
  <c r="EQ32" i="10"/>
  <c r="EQ427" i="10"/>
  <c r="EQ300" i="10"/>
  <c r="EQ292" i="10"/>
  <c r="EQ265" i="10"/>
  <c r="EQ210" i="10"/>
  <c r="EQ160" i="10"/>
  <c r="CS566" i="132" s="1" a="1"/>
  <c r="CS566" i="132" s="1"/>
  <c r="EQ134" i="10"/>
  <c r="EQ106" i="10"/>
  <c r="EQ46" i="10"/>
  <c r="CS452" i="132" s="1" a="1"/>
  <c r="CS452" i="132" s="1"/>
  <c r="I1267" i="86"/>
  <c r="I1081" i="86"/>
  <c r="I1281" i="86"/>
  <c r="I1218" i="86"/>
  <c r="I1216" i="86"/>
  <c r="I1215" i="86"/>
  <c r="I1207" i="86"/>
  <c r="I1285" i="86"/>
  <c r="I1263" i="86"/>
  <c r="EQ399" i="10"/>
  <c r="EQ326" i="10"/>
  <c r="BV81" i="13"/>
  <c r="BV85" i="13"/>
  <c r="BV91" i="13"/>
  <c r="BV97" i="13"/>
  <c r="EQ673" i="10"/>
  <c r="EQ497" i="10"/>
  <c r="EQ566" i="10"/>
  <c r="EQ555" i="10"/>
  <c r="EQ618" i="10"/>
  <c r="EQ675" i="10"/>
  <c r="CS1056" i="132" s="1" a="1"/>
  <c r="CS1056" i="132" s="1"/>
  <c r="EQ663" i="10"/>
  <c r="EQ649" i="10"/>
  <c r="EQ620" i="10"/>
  <c r="EQ609" i="10"/>
  <c r="EQ601" i="10"/>
  <c r="EQ588" i="10"/>
  <c r="EQ585" i="10"/>
  <c r="EQ454" i="10"/>
  <c r="CS848" i="132" s="1" a="1"/>
  <c r="CS848" i="132" s="1"/>
  <c r="EQ364" i="10"/>
  <c r="EQ575" i="10"/>
  <c r="EQ572" i="10"/>
  <c r="EQ568" i="10"/>
  <c r="EQ499" i="10"/>
  <c r="EQ458" i="10"/>
  <c r="EQ53" i="10"/>
  <c r="EQ671" i="10"/>
  <c r="CS1052" i="132" s="1" a="1"/>
  <c r="CS1052" i="132" s="1"/>
  <c r="EQ669" i="10"/>
  <c r="EQ667" i="10"/>
  <c r="EQ654" i="10"/>
  <c r="EQ652" i="10"/>
  <c r="EQ640" i="10"/>
  <c r="EQ636" i="10"/>
  <c r="EQ632" i="10"/>
  <c r="EQ628" i="10"/>
  <c r="EQ616" i="10"/>
  <c r="EQ614" i="10"/>
  <c r="EQ612" i="10"/>
  <c r="EQ604" i="10"/>
  <c r="EQ589" i="10"/>
  <c r="CS976" i="132" s="1" a="1"/>
  <c r="CS976" i="132" s="1"/>
  <c r="EQ557" i="10"/>
  <c r="EQ463" i="10"/>
  <c r="EQ433" i="10"/>
  <c r="EQ403" i="10"/>
  <c r="EQ369" i="10"/>
  <c r="EQ88" i="10"/>
  <c r="EQ580" i="10"/>
  <c r="EQ578" i="10"/>
  <c r="CS965" i="132" s="1" a="1"/>
  <c r="CS965" i="132" s="1"/>
  <c r="EQ475" i="10"/>
  <c r="EQ422" i="10"/>
  <c r="EQ127" i="10"/>
  <c r="EQ670" i="10"/>
  <c r="EQ660" i="10"/>
  <c r="EQ648" i="10"/>
  <c r="EQ646" i="10"/>
  <c r="EQ644" i="10"/>
  <c r="EQ615" i="10"/>
  <c r="EQ591" i="10"/>
  <c r="EQ565" i="10"/>
  <c r="EQ554" i="10"/>
  <c r="EQ509" i="10"/>
  <c r="EQ496" i="10"/>
  <c r="EQ477" i="10"/>
  <c r="EQ423" i="10"/>
  <c r="CS818" i="132" s="1" a="1"/>
  <c r="CS818" i="132" s="1"/>
  <c r="EQ373" i="10"/>
  <c r="EQ350" i="10"/>
  <c r="EQ674" i="10"/>
  <c r="EQ619" i="10"/>
  <c r="EQ562" i="10"/>
  <c r="EQ552" i="10"/>
  <c r="EQ515" i="10"/>
  <c r="EQ501" i="10"/>
  <c r="CS894" i="132" s="1" a="1"/>
  <c r="CS894" i="132" s="1"/>
  <c r="EQ482" i="10"/>
  <c r="EQ672" i="10"/>
  <c r="EQ647" i="10"/>
  <c r="EQ617" i="10"/>
  <c r="EQ611" i="10"/>
  <c r="EQ608" i="10"/>
  <c r="EQ602" i="10"/>
  <c r="EQ595" i="10"/>
  <c r="CS982" i="132" s="1" a="1"/>
  <c r="CS982" i="132" s="1"/>
  <c r="EQ583" i="10"/>
  <c r="EQ558" i="10"/>
  <c r="EQ549" i="10"/>
  <c r="EQ547" i="10"/>
  <c r="EQ494" i="10"/>
  <c r="EQ479" i="10"/>
  <c r="EQ450" i="10"/>
  <c r="EQ448" i="10"/>
  <c r="EQ425" i="10"/>
  <c r="EQ455" i="10"/>
  <c r="EQ431" i="10"/>
  <c r="EQ421" i="10"/>
  <c r="EQ371" i="10"/>
  <c r="EQ318" i="10"/>
  <c r="EQ283" i="10"/>
  <c r="EQ242" i="10"/>
  <c r="CS644" i="132" s="1" a="1"/>
  <c r="CS644" i="132" s="1"/>
  <c r="EQ157" i="10"/>
  <c r="EQ90" i="10"/>
  <c r="EQ66" i="10"/>
  <c r="EQ64" i="10"/>
  <c r="EQ577" i="10"/>
  <c r="EQ517" i="10"/>
  <c r="EQ487" i="10"/>
  <c r="EQ465" i="10"/>
  <c r="CS859" i="132" s="1" a="1"/>
  <c r="CS859" i="132" s="1"/>
  <c r="EQ426" i="10"/>
  <c r="EQ355" i="10"/>
  <c r="EQ341" i="10"/>
  <c r="EQ316" i="10"/>
  <c r="EQ311" i="10"/>
  <c r="EQ295" i="10"/>
  <c r="EQ240" i="10"/>
  <c r="EQ17" i="10"/>
  <c r="CS424" i="132" s="1" a="1"/>
  <c r="CS424" i="132" s="1"/>
  <c r="EQ581" i="10"/>
  <c r="EQ498" i="10"/>
  <c r="EQ485" i="10"/>
  <c r="EQ412" i="10"/>
  <c r="EQ358" i="10"/>
  <c r="EQ263" i="10"/>
  <c r="EQ8" i="10"/>
  <c r="EQ579" i="10"/>
  <c r="EQ571" i="10"/>
  <c r="EQ493" i="10"/>
  <c r="EQ470" i="10"/>
  <c r="EQ468" i="10"/>
  <c r="EQ445" i="10"/>
  <c r="EQ410" i="10"/>
  <c r="EQ346" i="10"/>
  <c r="EQ325" i="10"/>
  <c r="CS722" i="132" s="1" a="1"/>
  <c r="CS722" i="132" s="1"/>
  <c r="EQ314" i="10"/>
  <c r="EQ303" i="10"/>
  <c r="EQ161" i="10"/>
  <c r="EQ590" i="10"/>
  <c r="EQ567" i="10"/>
  <c r="EQ559" i="10"/>
  <c r="EQ490" i="10"/>
  <c r="EQ478" i="10"/>
  <c r="CS872" i="132" s="1" a="1"/>
  <c r="CS872" i="132" s="1"/>
  <c r="EQ443" i="10"/>
  <c r="EQ416" i="10"/>
  <c r="EQ375" i="10"/>
  <c r="EQ362" i="10"/>
  <c r="EQ360" i="10"/>
  <c r="EQ344" i="10"/>
  <c r="EQ321" i="10"/>
  <c r="EQ272" i="10"/>
  <c r="CS673" i="132" s="1" a="1"/>
  <c r="CS673" i="132" s="1"/>
  <c r="EQ147" i="10"/>
  <c r="EQ138" i="10"/>
  <c r="EQ123" i="10"/>
  <c r="EQ114" i="10"/>
  <c r="EQ551" i="10"/>
  <c r="EQ548" i="10"/>
  <c r="EQ516" i="10"/>
  <c r="EQ503" i="10"/>
  <c r="EQ476" i="10"/>
  <c r="EQ441" i="10"/>
  <c r="EQ439" i="10"/>
  <c r="EQ435" i="10"/>
  <c r="EQ400" i="10"/>
  <c r="EQ368" i="10"/>
  <c r="EQ366" i="10"/>
  <c r="EQ331" i="10"/>
  <c r="CS727" i="132" s="1" a="1"/>
  <c r="CS727" i="132" s="1"/>
  <c r="EQ323" i="10"/>
  <c r="EQ306" i="10"/>
  <c r="EQ276" i="10"/>
  <c r="EQ226" i="10"/>
  <c r="EQ216" i="10"/>
  <c r="EQ86" i="10"/>
  <c r="EQ600" i="10"/>
  <c r="EQ511" i="10"/>
  <c r="CS904" i="132" s="1" a="1"/>
  <c r="CS904" i="132" s="1"/>
  <c r="EQ489" i="10"/>
  <c r="EQ484" i="10"/>
  <c r="EQ474" i="10"/>
  <c r="EQ460" i="10"/>
  <c r="EQ452" i="10"/>
  <c r="EQ398" i="10"/>
  <c r="EQ394" i="10"/>
  <c r="EQ328" i="10"/>
  <c r="CS725" i="132" s="1" a="1"/>
  <c r="CS725" i="132" s="1"/>
  <c r="EQ274" i="10"/>
  <c r="EQ125" i="10"/>
  <c r="EQ310" i="10"/>
  <c r="EQ271" i="10"/>
  <c r="EQ237" i="10"/>
  <c r="EQ227" i="10"/>
  <c r="EQ135" i="10"/>
  <c r="CS541" i="132" s="1" a="1"/>
  <c r="CS541" i="132" s="1"/>
  <c r="EQ76" i="10"/>
  <c r="EQ74" i="10"/>
  <c r="EQ72" i="10"/>
  <c r="EQ61" i="10"/>
  <c r="CS467" i="132" s="1" a="1"/>
  <c r="CS467" i="132" s="1"/>
  <c r="EQ43" i="10"/>
  <c r="EQ40" i="10"/>
  <c r="EQ38" i="10"/>
  <c r="EQ281" i="10"/>
  <c r="EQ269" i="10"/>
  <c r="EQ261" i="10"/>
  <c r="EQ225" i="10"/>
  <c r="EQ204" i="10"/>
  <c r="EQ173" i="10"/>
  <c r="EQ156" i="10"/>
  <c r="EQ146" i="10"/>
  <c r="EQ122" i="10"/>
  <c r="EQ101" i="10"/>
  <c r="EQ99" i="10"/>
  <c r="EQ85" i="10"/>
  <c r="EQ28" i="10"/>
  <c r="CS434" i="132" s="1" a="1"/>
  <c r="CS434" i="132" s="1"/>
  <c r="EQ26" i="10"/>
  <c r="EQ16" i="10"/>
  <c r="EQ6" i="10"/>
  <c r="EQ361" i="10"/>
  <c r="EQ324" i="10"/>
  <c r="EQ319" i="10"/>
  <c r="EQ309" i="10"/>
  <c r="EQ264" i="10"/>
  <c r="CS665" i="132" s="1" a="1"/>
  <c r="CS665" i="132" s="1"/>
  <c r="EQ228" i="10"/>
  <c r="EQ209" i="10"/>
  <c r="EQ205" i="10"/>
  <c r="EQ159" i="10"/>
  <c r="EQ150" i="10"/>
  <c r="EQ83" i="10"/>
  <c r="EQ77" i="10"/>
  <c r="EQ75" i="10"/>
  <c r="EQ71" i="10"/>
  <c r="EQ60" i="10"/>
  <c r="EQ58" i="10"/>
  <c r="EQ56" i="10"/>
  <c r="EQ44" i="10"/>
  <c r="EQ25" i="10"/>
  <c r="EQ464" i="10"/>
  <c r="EQ459" i="10"/>
  <c r="EQ359" i="10"/>
  <c r="EQ298" i="10"/>
  <c r="EQ273" i="10"/>
  <c r="EQ268" i="10"/>
  <c r="EQ245" i="10"/>
  <c r="CS647" i="132" s="1" a="1"/>
  <c r="CS647" i="132" s="1"/>
  <c r="EQ222" i="10"/>
  <c r="EQ214" i="10"/>
  <c r="EQ207" i="10"/>
  <c r="EQ178" i="10"/>
  <c r="EQ174" i="10"/>
  <c r="EQ158" i="10"/>
  <c r="EQ152" i="10"/>
  <c r="EQ149" i="10"/>
  <c r="CS555" i="132" s="1" a="1"/>
  <c r="CS555" i="132" s="1"/>
  <c r="EQ143" i="10"/>
  <c r="EQ137" i="10"/>
  <c r="EQ124" i="10"/>
  <c r="EQ121" i="10"/>
  <c r="EQ119" i="10"/>
  <c r="EQ117" i="10"/>
  <c r="EQ102" i="10"/>
  <c r="EQ100" i="10"/>
  <c r="CS506" i="132" s="1" a="1"/>
  <c r="CS506" i="132" s="1"/>
  <c r="EQ31" i="10"/>
  <c r="EQ21" i="10"/>
  <c r="EQ19" i="10"/>
  <c r="EQ15" i="10"/>
  <c r="EQ13" i="10"/>
  <c r="EQ11" i="10"/>
  <c r="EQ449" i="10"/>
  <c r="EQ396" i="10"/>
  <c r="EQ353" i="10"/>
  <c r="EQ284" i="10"/>
  <c r="EQ277" i="10"/>
  <c r="EQ266" i="10"/>
  <c r="EQ247" i="10"/>
  <c r="EQ220" i="10"/>
  <c r="EQ141" i="10"/>
  <c r="EQ69" i="10"/>
  <c r="CS475" i="132" s="1" a="1"/>
  <c r="CS475" i="132" s="1"/>
  <c r="EQ67" i="10"/>
  <c r="EQ63" i="10"/>
  <c r="EQ55" i="10"/>
  <c r="EQ52" i="10"/>
  <c r="EQ49" i="10"/>
  <c r="EQ47" i="10"/>
  <c r="EQ35" i="10"/>
  <c r="EQ30" i="10"/>
  <c r="CS436" i="132" s="1" a="1"/>
  <c r="CS436" i="132" s="1"/>
  <c r="EQ508" i="10"/>
  <c r="EQ502" i="10"/>
  <c r="EQ472" i="10"/>
  <c r="EQ467" i="10"/>
  <c r="EQ447" i="10"/>
  <c r="EQ442" i="10"/>
  <c r="EQ370" i="10"/>
  <c r="EQ348" i="10"/>
  <c r="CS744" i="132" s="1" a="1"/>
  <c r="CS744" i="132" s="1"/>
  <c r="EQ343" i="10"/>
  <c r="EQ340" i="10"/>
  <c r="EQ327" i="10"/>
  <c r="EQ307" i="10"/>
  <c r="EQ301" i="10"/>
  <c r="EQ282" i="10"/>
  <c r="EQ239" i="10"/>
  <c r="EQ234" i="10"/>
  <c r="EQ212" i="10"/>
  <c r="EQ206" i="10"/>
  <c r="EQ175" i="10"/>
  <c r="EQ165" i="10"/>
  <c r="EQ162" i="10"/>
  <c r="EQ140" i="10"/>
  <c r="EQ131" i="10"/>
  <c r="EQ128" i="10"/>
  <c r="CS534" i="132" s="1" a="1"/>
  <c r="CS534" i="132" s="1"/>
  <c r="EQ116" i="10"/>
  <c r="EQ113" i="10"/>
  <c r="EQ111" i="10"/>
  <c r="EQ107" i="10"/>
  <c r="EQ93" i="10"/>
  <c r="EQ91" i="10"/>
  <c r="EQ87" i="10"/>
  <c r="EQ80" i="10"/>
  <c r="CS486" i="132" s="1" a="1"/>
  <c r="CS486" i="132" s="1"/>
  <c r="EQ10" i="10"/>
  <c r="EQ79" i="10"/>
  <c r="AF105" i="16"/>
  <c r="BL48" i="107"/>
  <c r="K133" i="82"/>
  <c r="I152" i="86"/>
  <c r="L123" i="82"/>
  <c r="EJ40" i="66"/>
  <c r="I42" i="86"/>
  <c r="EJ35" i="66"/>
  <c r="I37" i="86"/>
  <c r="EQ605" i="10"/>
  <c r="CS992" i="132" s="1" a="1"/>
  <c r="CS992" i="132" s="1"/>
  <c r="EJ33" i="66"/>
  <c r="I35" i="86"/>
  <c r="EJ37" i="66"/>
  <c r="I39" i="86"/>
  <c r="EJ27" i="66"/>
  <c r="I29" i="86"/>
  <c r="EJ17" i="66"/>
  <c r="I19" i="86"/>
  <c r="EJ42" i="66"/>
  <c r="I44" i="86"/>
  <c r="EJ41" i="66"/>
  <c r="I43" i="86"/>
  <c r="EJ38" i="66"/>
  <c r="I40" i="86"/>
  <c r="BV83" i="13"/>
  <c r="EI13" i="7"/>
  <c r="I289" i="86"/>
  <c r="EI29" i="5"/>
  <c r="I90" i="86" s="1"/>
  <c r="EJ36" i="66"/>
  <c r="I38" i="86"/>
  <c r="BW83" i="13"/>
  <c r="I177" i="86"/>
  <c r="EJ15" i="66"/>
  <c r="I17" i="86"/>
  <c r="EI9" i="7"/>
  <c r="I285" i="86"/>
  <c r="EJ28" i="66"/>
  <c r="I30" i="86"/>
  <c r="BQ48" i="107"/>
  <c r="EI14" i="7"/>
  <c r="I290" i="86"/>
  <c r="I187" i="86"/>
  <c r="EJ7" i="66"/>
  <c r="I9" i="86"/>
  <c r="EJ32" i="66"/>
  <c r="I34" i="86"/>
  <c r="EJ16" i="66"/>
  <c r="I18" i="86"/>
  <c r="EI50" i="8"/>
  <c r="I258" i="86" s="1"/>
  <c r="EQ308" i="10"/>
  <c r="CS706" i="132" s="1" a="1"/>
  <c r="CS706" i="132" s="1"/>
  <c r="I1138" i="86"/>
  <c r="I1139" i="86" s="1"/>
  <c r="I185" i="86"/>
  <c r="EJ13" i="66"/>
  <c r="I15" i="86"/>
  <c r="EJ25" i="66"/>
  <c r="I27" i="86"/>
  <c r="EJ9" i="66"/>
  <c r="I11" i="86"/>
  <c r="EI39" i="5"/>
  <c r="I100" i="86" s="1"/>
  <c r="EI41" i="5"/>
  <c r="I102" i="86" s="1"/>
  <c r="EJ60" i="66"/>
  <c r="I61" i="86"/>
  <c r="EJ6" i="66"/>
  <c r="I8" i="86"/>
  <c r="EJ26" i="66"/>
  <c r="I28" i="86"/>
  <c r="EJ8" i="66"/>
  <c r="I10" i="86"/>
  <c r="EJ18" i="66"/>
  <c r="I20" i="86"/>
  <c r="EI42" i="5"/>
  <c r="I103" i="86" s="1"/>
  <c r="EI13" i="5"/>
  <c r="I74" i="86" s="1"/>
  <c r="EJ39" i="66"/>
  <c r="I41" i="86"/>
  <c r="EI13" i="8"/>
  <c r="I220" i="86" s="1"/>
  <c r="EQ133" i="10"/>
  <c r="CS539" i="132" s="1" a="1"/>
  <c r="CS539" i="132" s="1"/>
  <c r="EI21" i="5"/>
  <c r="I82" i="86" s="1"/>
  <c r="EI19" i="7"/>
  <c r="I295" i="86"/>
  <c r="EI12" i="5"/>
  <c r="I73" i="86" s="1"/>
  <c r="EI8" i="7"/>
  <c r="I284" i="86"/>
  <c r="EQ82" i="10"/>
  <c r="CS488" i="132" s="1" a="1"/>
  <c r="CS488" i="132" s="1"/>
  <c r="EI26" i="5"/>
  <c r="I87" i="86" s="1"/>
  <c r="EI35" i="8"/>
  <c r="I242" i="86" s="1"/>
  <c r="I144" i="86"/>
  <c r="EI39" i="8"/>
  <c r="I246" i="86" s="1"/>
  <c r="EI34" i="8"/>
  <c r="I241" i="86" s="1"/>
  <c r="BX83" i="13"/>
  <c r="BQ83" i="13"/>
  <c r="EQ233" i="10"/>
  <c r="CS636" i="132" s="1" a="1"/>
  <c r="CS636" i="132" s="1"/>
  <c r="EQ603" i="10"/>
  <c r="CS990" i="132" s="1" a="1"/>
  <c r="CS990" i="132" s="1"/>
  <c r="I154" i="86"/>
  <c r="BS83" i="13"/>
  <c r="BR83" i="13"/>
  <c r="EQ550" i="10"/>
  <c r="CS939" i="132" s="1" a="1"/>
  <c r="CS939" i="132" s="1"/>
  <c r="I1140" i="86"/>
  <c r="I149" i="86"/>
  <c r="I117" i="86"/>
  <c r="I134" i="86"/>
  <c r="I155" i="86"/>
  <c r="I179" i="86"/>
  <c r="I1143" i="86"/>
  <c r="I150" i="86"/>
  <c r="EQ440" i="10"/>
  <c r="CS834" i="132" s="1" a="1"/>
  <c r="CS834" i="132" s="1"/>
  <c r="EQ681" i="10"/>
  <c r="BN8" i="107"/>
  <c r="BO9" i="107"/>
  <c r="EQ354" i="10"/>
  <c r="CS750" i="132" s="1" a="1"/>
  <c r="CS750" i="132" s="1"/>
  <c r="EQ556" i="10"/>
  <c r="CS945" i="132" s="1" a="1"/>
  <c r="CS945" i="132" s="1"/>
  <c r="EQ635" i="10"/>
  <c r="CS1019" i="132" s="1" a="1"/>
  <c r="CS1019" i="132" s="1"/>
  <c r="EI20" i="5"/>
  <c r="I81" i="86" s="1"/>
  <c r="EQ305" i="10"/>
  <c r="CS703" i="132" s="1" a="1"/>
  <c r="CS703" i="132" s="1"/>
  <c r="I133" i="86"/>
  <c r="BT46" i="107"/>
  <c r="EQ78" i="10"/>
  <c r="CS484" i="132" s="1" a="1"/>
  <c r="CS484" i="132" s="1"/>
  <c r="BS46" i="107"/>
  <c r="EQ299" i="10"/>
  <c r="CS697" i="132" s="1" a="1"/>
  <c r="CS697" i="132" s="1"/>
  <c r="EI25" i="5"/>
  <c r="I86" i="86" s="1"/>
  <c r="EQ661" i="10"/>
  <c r="CS1044" i="132" s="1" a="1"/>
  <c r="CS1044" i="132" s="1"/>
  <c r="EI34" i="5"/>
  <c r="I95" i="86" s="1"/>
  <c r="EI17" i="7"/>
  <c r="I293" i="86"/>
  <c r="EQ342" i="10"/>
  <c r="CS738" i="132" s="1" a="1"/>
  <c r="CS738" i="132" s="1"/>
  <c r="EQ393" i="10"/>
  <c r="CS789" i="132" s="1" a="1"/>
  <c r="CS789" i="132" s="1"/>
  <c r="EQ584" i="10"/>
  <c r="CS971" i="132" s="1" a="1"/>
  <c r="CS971" i="132" s="1"/>
  <c r="EQ627" i="10"/>
  <c r="CS1012" i="132" s="1" a="1"/>
  <c r="CS1012" i="132" s="1"/>
  <c r="EI11" i="5"/>
  <c r="I72" i="86" s="1"/>
  <c r="BT83" i="13"/>
  <c r="BU83" i="13"/>
  <c r="EQ97" i="10"/>
  <c r="CS503" i="132" s="1" a="1"/>
  <c r="CS503" i="132" s="1"/>
  <c r="EI22" i="5"/>
  <c r="I83" i="86" s="1"/>
  <c r="EQ665" i="10"/>
  <c r="CS1047" i="132" s="1" a="1"/>
  <c r="CS1047" i="132" s="1"/>
  <c r="EI7" i="5"/>
  <c r="I68" i="86" s="1"/>
  <c r="EI33" i="5"/>
  <c r="I94" i="86" s="1"/>
  <c r="EI21" i="7"/>
  <c r="EI14" i="5"/>
  <c r="I75" i="86" s="1"/>
  <c r="BO83" i="13"/>
  <c r="BP83" i="13"/>
  <c r="BM46" i="107"/>
  <c r="BR46" i="107"/>
  <c r="BN46" i="107"/>
  <c r="BQ46" i="107"/>
  <c r="EQ262" i="10"/>
  <c r="CS663" i="132" s="1" a="1"/>
  <c r="CS663" i="132" s="1"/>
  <c r="BP46" i="107"/>
  <c r="EI23" i="5"/>
  <c r="I84" i="86" s="1"/>
  <c r="EI40" i="5"/>
  <c r="I101" i="86" s="1"/>
  <c r="EI32" i="5"/>
  <c r="I93" i="86" s="1"/>
  <c r="BN83" i="13"/>
  <c r="BM83" i="13"/>
  <c r="BO46" i="107"/>
  <c r="EQ420" i="10"/>
  <c r="CS815" i="132" s="1" a="1"/>
  <c r="CS815" i="132" s="1"/>
  <c r="EQ151" i="10"/>
  <c r="CS557" i="132" s="1" a="1"/>
  <c r="CS557" i="132" s="1"/>
  <c r="EI24" i="5"/>
  <c r="I85" i="86" s="1"/>
  <c r="BU46" i="107"/>
  <c r="EQ24" i="10"/>
  <c r="CS430" i="132" s="1" a="1"/>
  <c r="CS430" i="132" s="1"/>
  <c r="EQ302" i="10"/>
  <c r="CS700" i="132" s="1" a="1"/>
  <c r="CS700" i="132" s="1"/>
  <c r="EQ432" i="10"/>
  <c r="CS827" i="132" s="1" a="1"/>
  <c r="CS827" i="132" s="1"/>
  <c r="EQ544" i="10"/>
  <c r="CS933" i="132" s="1" a="1"/>
  <c r="CS933" i="132" s="1"/>
  <c r="EQ598" i="10"/>
  <c r="CS985" i="132" s="1" a="1"/>
  <c r="CS985" i="132" s="1"/>
  <c r="I197" i="86"/>
  <c r="EI30" i="5"/>
  <c r="I91" i="86" s="1"/>
  <c r="EQ642" i="10"/>
  <c r="CS1025" i="132" s="1" a="1"/>
  <c r="CS1025" i="132" s="1"/>
  <c r="EQ130" i="10"/>
  <c r="CS536" i="132" s="1" a="1"/>
  <c r="CS536" i="132" s="1"/>
  <c r="EQ180" i="10"/>
  <c r="CS585" i="132" s="1" a="1"/>
  <c r="CS585" i="132" s="1"/>
  <c r="EI31" i="5"/>
  <c r="I92" i="86" s="1"/>
  <c r="BL46" i="107"/>
  <c r="EQ42" i="10"/>
  <c r="CS448" i="132" s="1" a="1"/>
  <c r="CS448" i="132" s="1"/>
  <c r="BK46" i="107"/>
  <c r="EQ409" i="10"/>
  <c r="CS804" i="132" s="1" a="1"/>
  <c r="CS804" i="132" s="1"/>
  <c r="EQ574" i="10"/>
  <c r="CS961" i="132" s="1" a="1"/>
  <c r="CS961" i="132" s="1"/>
  <c r="EQ20" i="10"/>
  <c r="CS426" i="132" s="1" a="1"/>
  <c r="CS426" i="132" s="1"/>
  <c r="BJ48" i="107"/>
  <c r="BP9" i="107"/>
  <c r="I190" i="86"/>
  <c r="EJ43" i="8"/>
  <c r="I297" i="86"/>
  <c r="EQ686" i="10"/>
  <c r="EI20" i="7"/>
  <c r="I296" i="86"/>
  <c r="BT1" i="25"/>
  <c r="BU67" i="107"/>
  <c r="I969" i="86"/>
  <c r="I970" i="86" s="1"/>
  <c r="EJ30" i="66"/>
  <c r="EJ54" i="66"/>
  <c r="I55" i="86"/>
  <c r="EJ49" i="66"/>
  <c r="I50" i="86"/>
  <c r="EJ48" i="66"/>
  <c r="I49" i="86"/>
  <c r="EJ50" i="66"/>
  <c r="I51" i="86"/>
  <c r="EJ20" i="66"/>
  <c r="EJ47" i="66"/>
  <c r="I48" i="86"/>
  <c r="EJ44" i="66"/>
  <c r="EJ11" i="66"/>
  <c r="BM73" i="13"/>
  <c r="EI61" i="8"/>
  <c r="I269" i="86" s="1"/>
  <c r="BU73" i="13"/>
  <c r="BR9" i="107"/>
  <c r="I181" i="86"/>
  <c r="I138" i="86"/>
  <c r="EI66" i="8"/>
  <c r="I274" i="86" s="1"/>
  <c r="BK67" i="107"/>
  <c r="I127" i="86"/>
  <c r="BS73" i="13"/>
  <c r="I168" i="86"/>
  <c r="EI27" i="5"/>
  <c r="I132" i="86"/>
  <c r="BL77" i="107"/>
  <c r="BO77" i="107"/>
  <c r="EI10" i="5"/>
  <c r="I71" i="86" s="1"/>
  <c r="BW73" i="13"/>
  <c r="I180" i="86"/>
  <c r="EI26" i="8"/>
  <c r="I233" i="86" s="1"/>
  <c r="BQ47" i="107"/>
  <c r="BT47" i="107"/>
  <c r="I148" i="86"/>
  <c r="EI23" i="8"/>
  <c r="I230" i="86" s="1"/>
  <c r="BS9" i="107"/>
  <c r="EI18" i="7"/>
  <c r="I294" i="86"/>
  <c r="EI65" i="8"/>
  <c r="I273" i="86" s="1"/>
  <c r="EI11" i="7"/>
  <c r="I287" i="86"/>
  <c r="EI24" i="8"/>
  <c r="I231" i="86" s="1"/>
  <c r="BT9" i="107"/>
  <c r="BK8" i="107"/>
  <c r="BQ1" i="25"/>
  <c r="BR47" i="107"/>
  <c r="EI15" i="7"/>
  <c r="I291" i="86"/>
  <c r="EI6" i="5"/>
  <c r="I67" i="86" s="1"/>
  <c r="EQ684" i="10"/>
  <c r="BJ46" i="107"/>
  <c r="BN47" i="107"/>
  <c r="BM9" i="107"/>
  <c r="BN9" i="107"/>
  <c r="BP8" i="107"/>
  <c r="BV1" i="25"/>
  <c r="BM8" i="107"/>
  <c r="BS1" i="25"/>
  <c r="EI15" i="8"/>
  <c r="I222" i="86" s="1"/>
  <c r="EI11" i="8"/>
  <c r="I218" i="86" s="1"/>
  <c r="BP47" i="107"/>
  <c r="EI36" i="8"/>
  <c r="I243" i="86" s="1"/>
  <c r="BK9" i="107"/>
  <c r="BQ8" i="107"/>
  <c r="BW1" i="25"/>
  <c r="BL9" i="107"/>
  <c r="BO47" i="107"/>
  <c r="I198" i="86"/>
  <c r="BV73" i="13"/>
  <c r="EI14" i="8"/>
  <c r="I221" i="86" s="1"/>
  <c r="BS47" i="107"/>
  <c r="BL8" i="107"/>
  <c r="BR1" i="25"/>
  <c r="EI12" i="7"/>
  <c r="I288" i="86"/>
  <c r="BN73" i="13"/>
  <c r="I165" i="86"/>
  <c r="EI32" i="8"/>
  <c r="I239" i="86" s="1"/>
  <c r="BU1" i="25"/>
  <c r="BO8" i="107"/>
  <c r="BP73" i="13"/>
  <c r="EI15" i="5"/>
  <c r="I76" i="86" s="1"/>
  <c r="BK47" i="107"/>
  <c r="EQ685" i="10"/>
  <c r="BJ47" i="107"/>
  <c r="BP1" i="25"/>
  <c r="BJ8" i="107"/>
  <c r="BO73" i="13"/>
  <c r="EI33" i="8"/>
  <c r="I240" i="86" s="1"/>
  <c r="BJ9" i="107"/>
  <c r="I136" i="86"/>
  <c r="BU47" i="107"/>
  <c r="EI44" i="5"/>
  <c r="BQ73" i="13"/>
  <c r="BQ9" i="107"/>
  <c r="EI12" i="8"/>
  <c r="I219" i="86" s="1"/>
  <c r="EI22" i="8"/>
  <c r="I229" i="86" s="1"/>
  <c r="BR73" i="13"/>
  <c r="EI18" i="8"/>
  <c r="I225" i="86" s="1"/>
  <c r="EI10" i="7"/>
  <c r="I286" i="86"/>
  <c r="BM47" i="107"/>
  <c r="EI35" i="5"/>
  <c r="BT73" i="13"/>
  <c r="BZ1" i="25"/>
  <c r="BT8" i="107"/>
  <c r="EI30" i="8"/>
  <c r="I237" i="86" s="1"/>
  <c r="EI23" i="7"/>
  <c r="I299" i="86"/>
  <c r="EI38" i="8"/>
  <c r="I245" i="86" s="1"/>
  <c r="EI40" i="8"/>
  <c r="I247" i="86" s="1"/>
  <c r="BR8" i="107"/>
  <c r="BR10" i="107" s="1"/>
  <c r="BX1" i="25"/>
  <c r="BX2" i="25" s="1"/>
  <c r="BS8" i="107"/>
  <c r="BY1" i="25"/>
  <c r="BL47" i="107"/>
  <c r="I143" i="86"/>
  <c r="CD442" i="25"/>
  <c r="BJ88" i="107"/>
  <c r="BP88" i="107"/>
  <c r="BU8" i="107"/>
  <c r="BT88" i="107"/>
  <c r="BK88" i="107"/>
  <c r="BO88" i="107"/>
  <c r="BS88" i="107"/>
  <c r="BR88" i="107"/>
  <c r="BL88" i="107"/>
  <c r="BN88" i="107"/>
  <c r="BM67" i="107"/>
  <c r="BU88" i="107"/>
  <c r="EJ56" i="66"/>
  <c r="I57" i="86"/>
  <c r="I121" i="86"/>
  <c r="EI27" i="8"/>
  <c r="I234" i="86" s="1"/>
  <c r="EJ22" i="66"/>
  <c r="EJ52" i="66"/>
  <c r="BQ88" i="107"/>
  <c r="I163" i="86"/>
  <c r="BL89" i="107"/>
  <c r="BL90" i="107" s="1"/>
  <c r="BQ77" i="107"/>
  <c r="BN67" i="107"/>
  <c r="EI16" i="5"/>
  <c r="BR67" i="107"/>
  <c r="BL67" i="107"/>
  <c r="BJ77" i="107"/>
  <c r="EI49" i="8"/>
  <c r="I257" i="86" s="1"/>
  <c r="BT77" i="107"/>
  <c r="BT89" i="107"/>
  <c r="BT90" i="107" s="1"/>
  <c r="BT67" i="107"/>
  <c r="BS67" i="107"/>
  <c r="BR89" i="107"/>
  <c r="BR90" i="107" s="1"/>
  <c r="BK89" i="107"/>
  <c r="BK90" i="107" s="1"/>
  <c r="BU89" i="107"/>
  <c r="BK77" i="107"/>
  <c r="BP67" i="107"/>
  <c r="BR77" i="107"/>
  <c r="BO67" i="107"/>
  <c r="EQ687" i="10"/>
  <c r="BP77" i="107"/>
  <c r="BQ89" i="107"/>
  <c r="BM89" i="107"/>
  <c r="BQ67" i="107"/>
  <c r="BS77" i="107"/>
  <c r="BM77" i="107"/>
  <c r="BJ89" i="107"/>
  <c r="EI8" i="5"/>
  <c r="BP89" i="107"/>
  <c r="BN77" i="107"/>
  <c r="BU77" i="107"/>
  <c r="BJ67" i="107"/>
  <c r="EI16" i="7"/>
  <c r="EI37" i="8"/>
  <c r="I244" i="86" s="1"/>
  <c r="BS89" i="107"/>
  <c r="BS90" i="107" s="1"/>
  <c r="BO89" i="107"/>
  <c r="BN89" i="107"/>
  <c r="CE442" i="25"/>
  <c r="BU63" i="107"/>
  <c r="EJ58" i="66"/>
  <c r="EI19" i="8"/>
  <c r="BP66" i="107"/>
  <c r="BJ66" i="107"/>
  <c r="BJ68" i="107" s="1"/>
  <c r="EI17" i="5"/>
  <c r="BS66" i="107"/>
  <c r="BL66" i="107"/>
  <c r="BO66" i="107"/>
  <c r="EI22" i="7"/>
  <c r="BU37" i="107"/>
  <c r="BU39" i="107" s="1"/>
  <c r="BM66" i="107"/>
  <c r="BR66" i="107"/>
  <c r="BT66" i="107"/>
  <c r="EI55" i="8"/>
  <c r="BN66" i="107"/>
  <c r="BK66" i="107"/>
  <c r="BM63" i="107"/>
  <c r="BQ66" i="107"/>
  <c r="BQ68" i="107" s="1"/>
  <c r="BU66" i="107"/>
  <c r="CF442" i="25"/>
  <c r="BK63" i="107"/>
  <c r="BM88" i="107"/>
  <c r="EJ62" i="66"/>
  <c r="BS62" i="107"/>
  <c r="BL63" i="107"/>
  <c r="BO63" i="107"/>
  <c r="EI46" i="5"/>
  <c r="BJ62" i="107"/>
  <c r="BP62" i="107"/>
  <c r="BK62" i="107"/>
  <c r="BK64" i="107" s="1"/>
  <c r="BQ62" i="107"/>
  <c r="BT63" i="107"/>
  <c r="BN62" i="107"/>
  <c r="BN63" i="107"/>
  <c r="BU62" i="107"/>
  <c r="BU64" i="107" s="1"/>
  <c r="BS63" i="107"/>
  <c r="BR63" i="107"/>
  <c r="BL62" i="107"/>
  <c r="BO62" i="107"/>
  <c r="BR62" i="107"/>
  <c r="BP63" i="107"/>
  <c r="BM62" i="107"/>
  <c r="BQ63" i="107"/>
  <c r="BJ63" i="107"/>
  <c r="EI24" i="7"/>
  <c r="BT62" i="107"/>
  <c r="EI37" i="5"/>
  <c r="I1145" i="86"/>
  <c r="EI8" i="8"/>
  <c r="I215" i="86" s="1"/>
  <c r="CH442" i="25"/>
  <c r="EI67" i="8"/>
  <c r="I275" i="86" s="1"/>
  <c r="EI45" i="8"/>
  <c r="CI442" i="25"/>
  <c r="I164" i="86"/>
  <c r="EI60" i="8"/>
  <c r="I268" i="86" s="1"/>
  <c r="CJ442" i="25"/>
  <c r="I1181" i="86"/>
  <c r="EI69" i="8"/>
  <c r="CK442" i="25"/>
  <c r="BO76" i="107"/>
  <c r="BQ76" i="107"/>
  <c r="BQ78" i="107" s="1"/>
  <c r="BP76" i="107"/>
  <c r="BP78" i="107" s="1"/>
  <c r="BN76" i="107"/>
  <c r="BT76" i="107"/>
  <c r="BS76" i="107"/>
  <c r="BJ76" i="107"/>
  <c r="EI72" i="8"/>
  <c r="I280" i="86" s="1"/>
  <c r="BL76" i="107"/>
  <c r="BU76" i="107"/>
  <c r="BU78" i="107" s="1"/>
  <c r="BR76" i="107"/>
  <c r="BM76" i="107"/>
  <c r="BK76" i="107"/>
  <c r="CL442" i="25"/>
  <c r="BU9" i="107"/>
  <c r="CA1" i="25"/>
  <c r="I176" i="86"/>
  <c r="BU38" i="107"/>
  <c r="I209" i="86"/>
  <c r="I210" i="86"/>
  <c r="CE734" i="10"/>
  <c r="T52" i="82"/>
  <c r="AB101" i="16"/>
  <c r="AB100" i="16" s="1"/>
  <c r="AB105" i="16"/>
  <c r="AB109" i="16"/>
  <c r="AB111" i="16"/>
  <c r="U22" i="18"/>
  <c r="Z68" i="16"/>
  <c r="P97" i="16"/>
  <c r="CS86" i="107"/>
  <c r="R11" i="121"/>
  <c r="R15" i="121" s="1"/>
  <c r="L67" i="85"/>
  <c r="N67" i="85"/>
  <c r="F67" i="85"/>
  <c r="BW67" i="85" s="1"/>
  <c r="H67" i="85"/>
  <c r="BI67" i="85" s="1"/>
  <c r="CL733" i="10"/>
  <c r="CW726" i="10"/>
  <c r="H82" i="81"/>
  <c r="Q37" i="18"/>
  <c r="Q39" i="18"/>
  <c r="Q15" i="18"/>
  <c r="I82" i="81"/>
  <c r="K82" i="81"/>
  <c r="G82" i="81"/>
  <c r="E27" i="80"/>
  <c r="F27" i="80"/>
  <c r="D42" i="80"/>
  <c r="L42" i="80"/>
  <c r="F33" i="80"/>
  <c r="G25" i="80"/>
  <c r="I35" i="80"/>
  <c r="E33" i="80"/>
  <c r="K30" i="80"/>
  <c r="D14" i="80"/>
  <c r="D33" i="80"/>
  <c r="I30" i="80"/>
  <c r="D25" i="80"/>
  <c r="M13" i="80"/>
  <c r="H13" i="80"/>
  <c r="C25" i="80"/>
  <c r="L13" i="80"/>
  <c r="B24" i="80"/>
  <c r="I32" i="80"/>
  <c r="I42" i="80"/>
  <c r="L34" i="80"/>
  <c r="I25" i="80"/>
  <c r="I21" i="80"/>
  <c r="B34" i="80"/>
  <c r="K24" i="80"/>
  <c r="E35" i="80"/>
  <c r="G33" i="80"/>
  <c r="C32" i="80"/>
  <c r="G31" i="81"/>
  <c r="D66" i="81"/>
  <c r="J34" i="81"/>
  <c r="D26" i="81"/>
  <c r="DA726" i="10"/>
  <c r="Q10" i="107"/>
  <c r="Q41" i="107" s="1"/>
  <c r="D82" i="81"/>
  <c r="CQ428" i="25"/>
  <c r="CY428" i="25"/>
  <c r="CT36" i="8"/>
  <c r="C36" i="129" s="1"/>
  <c r="N82" i="81"/>
  <c r="J82" i="81"/>
  <c r="CX726" i="10"/>
  <c r="S30" i="41"/>
  <c r="S34" i="41" s="1"/>
  <c r="ES676" i="10"/>
  <c r="ES673" i="10"/>
  <c r="ES663" i="10"/>
  <c r="ES658" i="10"/>
  <c r="ES656" i="10"/>
  <c r="ES653" i="10"/>
  <c r="ES586" i="10"/>
  <c r="M23" i="80"/>
  <c r="ES569" i="10"/>
  <c r="ES555" i="10"/>
  <c r="D15" i="80"/>
  <c r="ES509" i="10"/>
  <c r="ES507" i="10"/>
  <c r="ES493" i="10"/>
  <c r="ES480" i="10"/>
  <c r="ES460" i="10"/>
  <c r="ES459" i="10"/>
  <c r="ES455" i="10"/>
  <c r="CP69" i="107"/>
  <c r="ES447" i="10"/>
  <c r="ES444" i="10"/>
  <c r="ES435" i="10"/>
  <c r="ES423" i="10"/>
  <c r="ES361" i="10"/>
  <c r="ES360" i="10"/>
  <c r="ES344" i="10"/>
  <c r="ES331" i="10"/>
  <c r="ES327" i="10"/>
  <c r="ES316" i="10"/>
  <c r="ES307" i="10"/>
  <c r="ES129" i="10"/>
  <c r="CS109" i="13"/>
  <c r="M24" i="80"/>
  <c r="CV111" i="13"/>
  <c r="CN111" i="13"/>
  <c r="D21" i="80"/>
  <c r="ES589" i="10"/>
  <c r="ES679" i="10"/>
  <c r="CS17" i="66"/>
  <c r="M17" i="106" s="1"/>
  <c r="CK17" i="66"/>
  <c r="E17" i="106" s="1"/>
  <c r="CL8" i="66"/>
  <c r="CR13" i="66"/>
  <c r="L13" i="106" s="1"/>
  <c r="CJ13" i="66"/>
  <c r="D13" i="106" s="1"/>
  <c r="CS32" i="66"/>
  <c r="M32" i="106" s="1"/>
  <c r="CK32" i="66"/>
  <c r="E32" i="106" s="1"/>
  <c r="CS28" i="66"/>
  <c r="CK28" i="66"/>
  <c r="E28" i="106" s="1"/>
  <c r="CL37" i="66"/>
  <c r="F37" i="106" s="1"/>
  <c r="CQ13" i="66"/>
  <c r="K13" i="106" s="1"/>
  <c r="CI13" i="66"/>
  <c r="C13" i="106" s="1"/>
  <c r="M8" i="80"/>
  <c r="CM16" i="66"/>
  <c r="G16" i="106" s="1"/>
  <c r="CP15" i="66"/>
  <c r="CS9" i="66"/>
  <c r="M9" i="106" s="1"/>
  <c r="CK9" i="66"/>
  <c r="E9" i="106" s="1"/>
  <c r="CL26" i="66"/>
  <c r="F26" i="106" s="1"/>
  <c r="CO7" i="66"/>
  <c r="CL25" i="66"/>
  <c r="F25" i="106" s="1"/>
  <c r="CO6" i="66"/>
  <c r="I6" i="106" s="1"/>
  <c r="CM42" i="66"/>
  <c r="G42" i="106" s="1"/>
  <c r="CP18" i="66"/>
  <c r="J18" i="106" s="1"/>
  <c r="CO39" i="66"/>
  <c r="I39" i="106" s="1"/>
  <c r="M12" i="80"/>
  <c r="ES599" i="10"/>
  <c r="ES650" i="10"/>
  <c r="ES301" i="10"/>
  <c r="CO17" i="66"/>
  <c r="I17" i="106" s="1"/>
  <c r="CL16" i="66"/>
  <c r="F16" i="106" s="1"/>
  <c r="CO15" i="66"/>
  <c r="I15" i="106" s="1"/>
  <c r="CP8" i="66"/>
  <c r="CN13" i="66"/>
  <c r="CO32" i="66"/>
  <c r="CO28" i="66"/>
  <c r="I28" i="106" s="1"/>
  <c r="CR9" i="66"/>
  <c r="L9" i="106" s="1"/>
  <c r="CJ9" i="66"/>
  <c r="CS26" i="66"/>
  <c r="M26" i="106" s="1"/>
  <c r="CK26" i="66"/>
  <c r="E26" i="106" s="1"/>
  <c r="CN7" i="66"/>
  <c r="H7" i="106" s="1"/>
  <c r="CS25" i="66"/>
  <c r="M25" i="106" s="1"/>
  <c r="CK25" i="66"/>
  <c r="E25" i="106" s="1"/>
  <c r="CN6" i="66"/>
  <c r="H6" i="106" s="1"/>
  <c r="CL42" i="66"/>
  <c r="F42" i="106" s="1"/>
  <c r="CO18" i="66"/>
  <c r="CP37" i="66"/>
  <c r="J37" i="106" s="1"/>
  <c r="CN39" i="66"/>
  <c r="H39" i="106" s="1"/>
  <c r="H7" i="80"/>
  <c r="CN60" i="66"/>
  <c r="H60" i="106" s="1"/>
  <c r="CP107" i="13"/>
  <c r="CP111" i="13"/>
  <c r="ES671" i="10"/>
  <c r="CW443" i="25"/>
  <c r="C12" i="80"/>
  <c r="ES654" i="10"/>
  <c r="ES668" i="10"/>
  <c r="ES304" i="10"/>
  <c r="ES669" i="10"/>
  <c r="H35" i="80"/>
  <c r="H27" i="80"/>
  <c r="CN17" i="66"/>
  <c r="H17" i="106" s="1"/>
  <c r="CS16" i="66"/>
  <c r="M16" i="106" s="1"/>
  <c r="CK16" i="66"/>
  <c r="E16" i="106" s="1"/>
  <c r="CN15" i="66"/>
  <c r="H15" i="106" s="1"/>
  <c r="CO8" i="66"/>
  <c r="CM13" i="66"/>
  <c r="G13" i="106" s="1"/>
  <c r="CN32" i="66"/>
  <c r="H32" i="106" s="1"/>
  <c r="CN28" i="66"/>
  <c r="H28" i="106" s="1"/>
  <c r="CQ9" i="66"/>
  <c r="K9" i="106" s="1"/>
  <c r="CI9" i="66"/>
  <c r="C9" i="106" s="1"/>
  <c r="CR26" i="66"/>
  <c r="L26" i="106" s="1"/>
  <c r="CJ26" i="66"/>
  <c r="CM7" i="66"/>
  <c r="G7" i="106" s="1"/>
  <c r="CR25" i="66"/>
  <c r="L25" i="106" s="1"/>
  <c r="CJ25" i="66"/>
  <c r="D25" i="106" s="1"/>
  <c r="CM6" i="66"/>
  <c r="DA740" i="10"/>
  <c r="CS42" i="66"/>
  <c r="M42" i="106" s="1"/>
  <c r="CS740" i="10"/>
  <c r="CK42" i="66"/>
  <c r="E42" i="106" s="1"/>
  <c r="CN18" i="66"/>
  <c r="H18" i="106" s="1"/>
  <c r="CO37" i="66"/>
  <c r="I37" i="106" s="1"/>
  <c r="CM39" i="66"/>
  <c r="G39" i="106" s="1"/>
  <c r="CM60" i="66"/>
  <c r="G60" i="106" s="1"/>
  <c r="CQ103" i="13"/>
  <c r="ES562" i="10"/>
  <c r="CO443" i="25"/>
  <c r="D24" i="80"/>
  <c r="CM17" i="66"/>
  <c r="G17" i="106" s="1"/>
  <c r="CR16" i="66"/>
  <c r="L16" i="106" s="1"/>
  <c r="CJ16" i="66"/>
  <c r="D16" i="106" s="1"/>
  <c r="CM15" i="66"/>
  <c r="G15" i="106" s="1"/>
  <c r="CN8" i="66"/>
  <c r="H8" i="106" s="1"/>
  <c r="CL13" i="66"/>
  <c r="F13" i="106" s="1"/>
  <c r="CM32" i="66"/>
  <c r="G32" i="106" s="1"/>
  <c r="CM28" i="66"/>
  <c r="G28" i="106" s="1"/>
  <c r="CP9" i="66"/>
  <c r="J9" i="106" s="1"/>
  <c r="CQ26" i="66"/>
  <c r="K26" i="106" s="1"/>
  <c r="CI26" i="66"/>
  <c r="C26" i="106" s="1"/>
  <c r="CL7" i="66"/>
  <c r="CQ25" i="66"/>
  <c r="K25" i="106" s="1"/>
  <c r="CI25" i="66"/>
  <c r="C25" i="106" s="1"/>
  <c r="CL6" i="66"/>
  <c r="F6" i="106" s="1"/>
  <c r="CZ740" i="10"/>
  <c r="CR42" i="66"/>
  <c r="L42" i="106" s="1"/>
  <c r="CR740" i="10"/>
  <c r="CJ42" i="66"/>
  <c r="D42" i="106" s="1"/>
  <c r="CM18" i="66"/>
  <c r="G18" i="106" s="1"/>
  <c r="CN37" i="66"/>
  <c r="H37" i="106" s="1"/>
  <c r="CL39" i="66"/>
  <c r="F39" i="106" s="1"/>
  <c r="CL60" i="66"/>
  <c r="ES434" i="10"/>
  <c r="ES651" i="10"/>
  <c r="CU77" i="13"/>
  <c r="ES614" i="10"/>
  <c r="ES346" i="10"/>
  <c r="CQ16" i="66"/>
  <c r="K16" i="106" s="1"/>
  <c r="CI16" i="66"/>
  <c r="C16" i="106" s="1"/>
  <c r="CL15" i="66"/>
  <c r="F15" i="106" s="1"/>
  <c r="CS13" i="66"/>
  <c r="M13" i="106" s="1"/>
  <c r="CL28" i="66"/>
  <c r="F28" i="106" s="1"/>
  <c r="CO9" i="66"/>
  <c r="I9" i="106" s="1"/>
  <c r="CP26" i="66"/>
  <c r="CS7" i="66"/>
  <c r="M7" i="106" s="1"/>
  <c r="CK7" i="66"/>
  <c r="E7" i="106" s="1"/>
  <c r="CP25" i="66"/>
  <c r="J25" i="106" s="1"/>
  <c r="CS6" i="66"/>
  <c r="CK6" i="66"/>
  <c r="E6" i="106" s="1"/>
  <c r="CY740" i="10"/>
  <c r="CQ42" i="66"/>
  <c r="K42" i="106" s="1"/>
  <c r="CQ740" i="10"/>
  <c r="CI42" i="66"/>
  <c r="C42" i="106" s="1"/>
  <c r="CL18" i="66"/>
  <c r="F18" i="106" s="1"/>
  <c r="CS39" i="66"/>
  <c r="M39" i="106" s="1"/>
  <c r="CK39" i="66"/>
  <c r="E39" i="106" s="1"/>
  <c r="CS60" i="66"/>
  <c r="M60" i="106" s="1"/>
  <c r="CK60" i="66"/>
  <c r="E60" i="106" s="1"/>
  <c r="ES546" i="10"/>
  <c r="ES670" i="10"/>
  <c r="ES648" i="10"/>
  <c r="ES548" i="10"/>
  <c r="ES664" i="10"/>
  <c r="ES595" i="10"/>
  <c r="D16" i="80"/>
  <c r="CP16" i="66"/>
  <c r="J16" i="106" s="1"/>
  <c r="CS15" i="66"/>
  <c r="M15" i="106" s="1"/>
  <c r="CK15" i="66"/>
  <c r="E15" i="106" s="1"/>
  <c r="CN9" i="66"/>
  <c r="H9" i="106" s="1"/>
  <c r="CO26" i="66"/>
  <c r="I26" i="106" s="1"/>
  <c r="CR7" i="66"/>
  <c r="L7" i="106" s="1"/>
  <c r="CJ7" i="66"/>
  <c r="D7" i="106" s="1"/>
  <c r="CO25" i="66"/>
  <c r="I25" i="106" s="1"/>
  <c r="CR6" i="66"/>
  <c r="L6" i="106" s="1"/>
  <c r="CJ6" i="66"/>
  <c r="D6" i="106" s="1"/>
  <c r="CX740" i="10"/>
  <c r="CP42" i="66"/>
  <c r="J42" i="106" s="1"/>
  <c r="CS18" i="66"/>
  <c r="CK18" i="66"/>
  <c r="E18" i="106" s="1"/>
  <c r="CR39" i="66"/>
  <c r="L39" i="106" s="1"/>
  <c r="D7" i="80"/>
  <c r="CJ39" i="66"/>
  <c r="D39" i="106" s="1"/>
  <c r="CR60" i="66"/>
  <c r="L60" i="106" s="1"/>
  <c r="CJ60" i="66"/>
  <c r="D60" i="106" s="1"/>
  <c r="CY726" i="10"/>
  <c r="CL99" i="13"/>
  <c r="CT99" i="13"/>
  <c r="CL101" i="13"/>
  <c r="CT101" i="13"/>
  <c r="ES557" i="10"/>
  <c r="ES604" i="10"/>
  <c r="CS77" i="13"/>
  <c r="ES678" i="10"/>
  <c r="H8" i="80"/>
  <c r="C27" i="80"/>
  <c r="CO16" i="66"/>
  <c r="I16" i="106" s="1"/>
  <c r="CR15" i="66"/>
  <c r="L15" i="106" s="1"/>
  <c r="CJ15" i="66"/>
  <c r="D15" i="106" s="1"/>
  <c r="CS8" i="66"/>
  <c r="CK8" i="66"/>
  <c r="CR32" i="66"/>
  <c r="L32" i="106" s="1"/>
  <c r="CJ32" i="66"/>
  <c r="D32" i="106" s="1"/>
  <c r="CR28" i="66"/>
  <c r="L28" i="106" s="1"/>
  <c r="CJ28" i="66"/>
  <c r="D28" i="106" s="1"/>
  <c r="CM9" i="66"/>
  <c r="G9" i="106" s="1"/>
  <c r="CN26" i="66"/>
  <c r="CQ7" i="66"/>
  <c r="K7" i="106" s="1"/>
  <c r="CI7" i="66"/>
  <c r="C7" i="106" s="1"/>
  <c r="CN25" i="66"/>
  <c r="H25" i="106" s="1"/>
  <c r="CQ6" i="66"/>
  <c r="CI6" i="66"/>
  <c r="C6" i="106" s="1"/>
  <c r="CW740" i="10"/>
  <c r="CO42" i="66"/>
  <c r="I42" i="106" s="1"/>
  <c r="CR18" i="66"/>
  <c r="CJ18" i="66"/>
  <c r="D18" i="106" s="1"/>
  <c r="CS37" i="66"/>
  <c r="M37" i="106" s="1"/>
  <c r="CK37" i="66"/>
  <c r="E37" i="106" s="1"/>
  <c r="CQ39" i="66"/>
  <c r="K39" i="106" s="1"/>
  <c r="CI39" i="66"/>
  <c r="C39" i="106" s="1"/>
  <c r="CQ60" i="66"/>
  <c r="K60" i="106" s="1"/>
  <c r="CI60" i="66"/>
  <c r="C60" i="106" s="1"/>
  <c r="ES564" i="10"/>
  <c r="CQ17" i="66"/>
  <c r="K17" i="106" s="1"/>
  <c r="CI17" i="66"/>
  <c r="C17" i="106" s="1"/>
  <c r="CN16" i="66"/>
  <c r="H16" i="106" s="1"/>
  <c r="CQ15" i="66"/>
  <c r="K15" i="106" s="1"/>
  <c r="CI15" i="66"/>
  <c r="C15" i="106" s="1"/>
  <c r="CP13" i="66"/>
  <c r="J13" i="106" s="1"/>
  <c r="CQ32" i="66"/>
  <c r="K32" i="106" s="1"/>
  <c r="CI32" i="66"/>
  <c r="C32" i="106" s="1"/>
  <c r="CQ28" i="66"/>
  <c r="K28" i="106" s="1"/>
  <c r="CI28" i="66"/>
  <c r="C28" i="106" s="1"/>
  <c r="CL9" i="66"/>
  <c r="F9" i="106" s="1"/>
  <c r="CM26" i="66"/>
  <c r="G26" i="106" s="1"/>
  <c r="CP7" i="66"/>
  <c r="J7" i="106" s="1"/>
  <c r="CM25" i="66"/>
  <c r="G25" i="106" s="1"/>
  <c r="CP6" i="66"/>
  <c r="CN42" i="66"/>
  <c r="H42" i="106" s="1"/>
  <c r="CQ18" i="66"/>
  <c r="K18" i="106" s="1"/>
  <c r="CI18" i="66"/>
  <c r="C18" i="106" s="1"/>
  <c r="CR37" i="66"/>
  <c r="L37" i="106" s="1"/>
  <c r="CJ37" i="66"/>
  <c r="D37" i="106" s="1"/>
  <c r="J7" i="80"/>
  <c r="CP39" i="66"/>
  <c r="J39" i="106" s="1"/>
  <c r="CP60" i="66"/>
  <c r="J60" i="106" s="1"/>
  <c r="D10" i="81"/>
  <c r="CU81" i="13"/>
  <c r="CL81" i="13"/>
  <c r="I31" i="81"/>
  <c r="G50" i="81"/>
  <c r="G34" i="81"/>
  <c r="J88" i="81"/>
  <c r="K188" i="86"/>
  <c r="E79" i="81"/>
  <c r="I75" i="81"/>
  <c r="I53" i="81"/>
  <c r="M50" i="81"/>
  <c r="L39" i="81"/>
  <c r="G32" i="81"/>
  <c r="E12" i="81"/>
  <c r="G11" i="81"/>
  <c r="K197" i="86"/>
  <c r="M85" i="81"/>
  <c r="D63" i="81"/>
  <c r="CP95" i="13"/>
  <c r="F94" i="81"/>
  <c r="G95" i="81"/>
  <c r="M88" i="81"/>
  <c r="E88" i="81"/>
  <c r="K88" i="81"/>
  <c r="F88" i="81"/>
  <c r="I88" i="81"/>
  <c r="G86" i="81"/>
  <c r="K77" i="81"/>
  <c r="F77" i="81"/>
  <c r="I77" i="81"/>
  <c r="L77" i="81"/>
  <c r="D77" i="81"/>
  <c r="G77" i="81"/>
  <c r="J77" i="81"/>
  <c r="M77" i="81"/>
  <c r="E77" i="81"/>
  <c r="I80" i="81"/>
  <c r="M80" i="81"/>
  <c r="E80" i="81"/>
  <c r="I78" i="81"/>
  <c r="G78" i="81"/>
  <c r="J78" i="81"/>
  <c r="M78" i="81"/>
  <c r="H78" i="81"/>
  <c r="K78" i="81"/>
  <c r="K83" i="81"/>
  <c r="I42" i="81"/>
  <c r="D32" i="81"/>
  <c r="E11" i="81"/>
  <c r="H10" i="81"/>
  <c r="CT89" i="13"/>
  <c r="CV93" i="13"/>
  <c r="CQ95" i="13"/>
  <c r="CS430" i="25"/>
  <c r="CM28" i="107" s="1"/>
  <c r="K76" i="81"/>
  <c r="K177" i="86"/>
  <c r="H47" i="81"/>
  <c r="F46" i="81"/>
  <c r="F41" i="81"/>
  <c r="G30" i="81"/>
  <c r="N11" i="81"/>
  <c r="CU89" i="13"/>
  <c r="K48" i="81"/>
  <c r="M66" i="81"/>
  <c r="E66" i="81"/>
  <c r="M53" i="81"/>
  <c r="E53" i="81"/>
  <c r="D41" i="81"/>
  <c r="H13" i="81"/>
  <c r="CT85" i="13"/>
  <c r="CN93" i="13"/>
  <c r="CT131" i="8"/>
  <c r="CT83" i="13"/>
  <c r="I95" i="81"/>
  <c r="K198" i="86"/>
  <c r="H63" i="81"/>
  <c r="F28" i="81"/>
  <c r="L11" i="81"/>
  <c r="CM85" i="13"/>
  <c r="CU85" i="13"/>
  <c r="G68" i="81"/>
  <c r="G63" i="81"/>
  <c r="E39" i="81"/>
  <c r="I33" i="81"/>
  <c r="J32" i="81"/>
  <c r="I27" i="81"/>
  <c r="H15" i="81"/>
  <c r="CN85" i="13"/>
  <c r="CP87" i="13"/>
  <c r="CM89" i="13"/>
  <c r="CS97" i="13"/>
  <c r="K1232" i="86"/>
  <c r="CT38" i="8"/>
  <c r="C38" i="129" s="1"/>
  <c r="K1223" i="86"/>
  <c r="CV95" i="13"/>
  <c r="CU95" i="13"/>
  <c r="CO95" i="13"/>
  <c r="CN95" i="13"/>
  <c r="CX408" i="25"/>
  <c r="CR14" i="107" s="1"/>
  <c r="L15" i="81"/>
  <c r="CU93" i="13"/>
  <c r="CT93" i="13"/>
  <c r="D15" i="81"/>
  <c r="CM93" i="13"/>
  <c r="CL93" i="13"/>
  <c r="G15" i="81"/>
  <c r="CP91" i="13"/>
  <c r="CS89" i="13"/>
  <c r="CR89" i="13"/>
  <c r="K951" i="86"/>
  <c r="K952" i="86" s="1"/>
  <c r="CV87" i="13"/>
  <c r="E10" i="81"/>
  <c r="CN81" i="13"/>
  <c r="K80" i="81"/>
  <c r="F31" i="81"/>
  <c r="F13" i="81"/>
  <c r="K1160" i="86"/>
  <c r="CT15" i="8"/>
  <c r="C15" i="129" s="1"/>
  <c r="K1081" i="86"/>
  <c r="CX432" i="25"/>
  <c r="CR30" i="107" s="1"/>
  <c r="I37" i="81"/>
  <c r="I34" i="81"/>
  <c r="M34" i="81"/>
  <c r="E34" i="81"/>
  <c r="H34" i="81"/>
  <c r="K1028" i="86"/>
  <c r="K1029" i="86" s="1"/>
  <c r="CT61" i="8"/>
  <c r="C61" i="129" s="1"/>
  <c r="CP408" i="25"/>
  <c r="CJ14" i="107" s="1"/>
  <c r="E15" i="81"/>
  <c r="J80" i="81"/>
  <c r="F79" i="81"/>
  <c r="K179" i="86"/>
  <c r="CO91" i="13"/>
  <c r="CT35" i="8"/>
  <c r="C35" i="129" s="1"/>
  <c r="CP410" i="25"/>
  <c r="CJ16" i="107" s="1"/>
  <c r="G47" i="81"/>
  <c r="M42" i="81"/>
  <c r="E42" i="81"/>
  <c r="K1084" i="86"/>
  <c r="CT433" i="25"/>
  <c r="CN31" i="107" s="1"/>
  <c r="CP432" i="25"/>
  <c r="CJ30" i="107" s="1"/>
  <c r="I41" i="81"/>
  <c r="E41" i="81"/>
  <c r="H41" i="81"/>
  <c r="K1051" i="86"/>
  <c r="K1052" i="86" s="1"/>
  <c r="CT25" i="8"/>
  <c r="C25" i="129" s="1"/>
  <c r="CP97" i="13"/>
  <c r="CT33" i="8"/>
  <c r="C33" i="129" s="1"/>
  <c r="I46" i="81"/>
  <c r="D33" i="81"/>
  <c r="K1011" i="86"/>
  <c r="E26" i="81"/>
  <c r="I28" i="81"/>
  <c r="K961" i="86"/>
  <c r="K117" i="86"/>
  <c r="CY431" i="25"/>
  <c r="CS29" i="107" s="1"/>
  <c r="CV408" i="25"/>
  <c r="CP14" i="107" s="1"/>
  <c r="F10" i="81"/>
  <c r="CN83" i="13"/>
  <c r="H80" i="81"/>
  <c r="K129" i="86"/>
  <c r="N27" i="81"/>
  <c r="CM81" i="13"/>
  <c r="K1295" i="86"/>
  <c r="CT14" i="8"/>
  <c r="C14" i="129" s="1"/>
  <c r="CV410" i="25"/>
  <c r="CP16" i="107" s="1"/>
  <c r="K1149" i="86"/>
  <c r="CT18" i="8"/>
  <c r="C18" i="129" s="1"/>
  <c r="CV415" i="25"/>
  <c r="CP21" i="107" s="1"/>
  <c r="G39" i="81"/>
  <c r="CV97" i="13"/>
  <c r="CU97" i="13"/>
  <c r="CQ431" i="25"/>
  <c r="CK29" i="107" s="1"/>
  <c r="F15" i="81"/>
  <c r="CS87" i="13"/>
  <c r="CR87" i="13"/>
  <c r="K949" i="86"/>
  <c r="K950" i="86" s="1"/>
  <c r="G80" i="81"/>
  <c r="G76" i="81"/>
  <c r="CT22" i="8"/>
  <c r="C22" i="129" s="1"/>
  <c r="CO16" i="107"/>
  <c r="K1134" i="86"/>
  <c r="CY417" i="25"/>
  <c r="CS23" i="107" s="1"/>
  <c r="E47" i="81"/>
  <c r="K1115" i="86"/>
  <c r="CQ433" i="25"/>
  <c r="CK31" i="107" s="1"/>
  <c r="DJ460" i="25"/>
  <c r="K973" i="86"/>
  <c r="I13" i="81"/>
  <c r="CR95" i="13"/>
  <c r="CS91" i="13"/>
  <c r="CR91" i="13"/>
  <c r="F12" i="81"/>
  <c r="CO89" i="13"/>
  <c r="K190" i="86"/>
  <c r="K182" i="86"/>
  <c r="F80" i="81"/>
  <c r="N78" i="81"/>
  <c r="F78" i="81"/>
  <c r="K1049" i="86"/>
  <c r="K1050" i="86" s="1"/>
  <c r="CT24" i="8"/>
  <c r="C24" i="129" s="1"/>
  <c r="H38" i="81"/>
  <c r="M36" i="81"/>
  <c r="E36" i="81"/>
  <c r="K1030" i="86"/>
  <c r="CT23" i="8"/>
  <c r="C23" i="129" s="1"/>
  <c r="M32" i="81"/>
  <c r="E32" i="81"/>
  <c r="H32" i="81"/>
  <c r="E31" i="81"/>
  <c r="E30" i="81"/>
  <c r="H30" i="81"/>
  <c r="I30" i="81"/>
  <c r="G26" i="81"/>
  <c r="EW57" i="25"/>
  <c r="CM97" i="13"/>
  <c r="I85" i="81"/>
  <c r="I83" i="81"/>
  <c r="M82" i="81"/>
  <c r="E82" i="81"/>
  <c r="E78" i="81"/>
  <c r="K137" i="86"/>
  <c r="CW416" i="25"/>
  <c r="CQ22" i="107" s="1"/>
  <c r="CS415" i="25"/>
  <c r="CM21" i="107" s="1"/>
  <c r="H46" i="81"/>
  <c r="L42" i="81"/>
  <c r="D42" i="81"/>
  <c r="G42" i="81"/>
  <c r="K1053" i="86"/>
  <c r="CT26" i="8"/>
  <c r="C26" i="129" s="1"/>
  <c r="K11" i="81"/>
  <c r="CR83" i="13"/>
  <c r="CY432" i="25"/>
  <c r="CS30" i="107" s="1"/>
  <c r="CR733" i="10"/>
  <c r="D22" i="80"/>
  <c r="CT133" i="8"/>
  <c r="CR721" i="10"/>
  <c r="CR722" i="10" s="1"/>
  <c r="U37" i="18"/>
  <c r="U39" i="18"/>
  <c r="U15" i="18"/>
  <c r="K123" i="82"/>
  <c r="K128" i="82"/>
  <c r="D53" i="82"/>
  <c r="D154" i="82" s="1"/>
  <c r="D176" i="82" s="1"/>
  <c r="T74" i="82"/>
  <c r="P37" i="16"/>
  <c r="C127" i="16"/>
  <c r="C211" i="16" s="1"/>
  <c r="E211" i="16" s="1"/>
  <c r="CB87" i="13"/>
  <c r="CD97" i="13"/>
  <c r="CD423" i="25"/>
  <c r="CG743" i="10"/>
  <c r="CD85" i="13"/>
  <c r="CE85" i="13"/>
  <c r="ER39" i="10"/>
  <c r="ER57" i="10"/>
  <c r="ER65" i="10"/>
  <c r="ER73" i="10"/>
  <c r="ER102" i="10"/>
  <c r="ER114" i="10"/>
  <c r="ER131" i="10"/>
  <c r="ER150" i="10"/>
  <c r="ER356" i="10"/>
  <c r="ER466" i="10"/>
  <c r="ER475" i="10"/>
  <c r="ER493" i="10"/>
  <c r="ER501" i="10"/>
  <c r="BY95" i="13"/>
  <c r="CA77" i="13"/>
  <c r="CI29" i="107"/>
  <c r="CS721" i="10"/>
  <c r="CS722" i="10" s="1"/>
  <c r="CN428" i="25"/>
  <c r="CA91" i="13"/>
  <c r="CN412" i="25"/>
  <c r="CH18" i="107" s="1"/>
  <c r="CY434" i="25"/>
  <c r="CS32" i="107" s="1"/>
  <c r="CD91" i="13"/>
  <c r="CY433" i="25"/>
  <c r="CS31" i="107" s="1"/>
  <c r="CO83" i="13"/>
  <c r="CI721" i="10"/>
  <c r="CI722" i="10" s="1"/>
  <c r="CT134" i="8"/>
  <c r="CE97" i="13"/>
  <c r="CE91" i="13"/>
  <c r="CC91" i="13"/>
  <c r="BZ93" i="13"/>
  <c r="BY93" i="13"/>
  <c r="CF721" i="10"/>
  <c r="CF722" i="10" s="1"/>
  <c r="CB97" i="13"/>
  <c r="CB91" i="13"/>
  <c r="CC423" i="25"/>
  <c r="CA87" i="13"/>
  <c r="CA93" i="13"/>
  <c r="CB93" i="13"/>
  <c r="CE89" i="13"/>
  <c r="CB95" i="13"/>
  <c r="CJ721" i="10"/>
  <c r="CJ722" i="10" s="1"/>
  <c r="CE95" i="13"/>
  <c r="CB89" i="13"/>
  <c r="CC89" i="13"/>
  <c r="CD89" i="13"/>
  <c r="K1280" i="86"/>
  <c r="CW432" i="25"/>
  <c r="CQ30" i="107" s="1"/>
  <c r="K1291" i="86"/>
  <c r="CY435" i="25"/>
  <c r="CS33" i="107" s="1"/>
  <c r="K1082" i="86"/>
  <c r="CY416" i="25"/>
  <c r="CS22" i="107" s="1"/>
  <c r="K965" i="86"/>
  <c r="K966" i="86" s="1"/>
  <c r="CV430" i="25"/>
  <c r="CP28" i="107" s="1"/>
  <c r="CT32" i="8"/>
  <c r="C32" i="129" s="1"/>
  <c r="K1308" i="86"/>
  <c r="CS412" i="25"/>
  <c r="CM18" i="107" s="1"/>
  <c r="K1106" i="86"/>
  <c r="K1005" i="86"/>
  <c r="CT40" i="8"/>
  <c r="C40" i="129" s="1"/>
  <c r="CT39" i="8"/>
  <c r="C39" i="129" s="1"/>
  <c r="K946" i="86"/>
  <c r="CV83" i="13"/>
  <c r="K1133" i="86"/>
  <c r="EX57" i="25"/>
  <c r="CY410" i="25"/>
  <c r="CS16" i="107" s="1"/>
  <c r="CY412" i="25"/>
  <c r="CS18" i="107" s="1"/>
  <c r="CY409" i="25"/>
  <c r="CS15" i="107" s="1"/>
  <c r="CY408" i="25"/>
  <c r="CS14" i="107" s="1"/>
  <c r="BZ69" i="107"/>
  <c r="ER572" i="10"/>
  <c r="ER61" i="10"/>
  <c r="CA69" i="107"/>
  <c r="BX69" i="107"/>
  <c r="CB51" i="85"/>
  <c r="BO52" i="85"/>
  <c r="BF62" i="85"/>
  <c r="K78" i="107"/>
  <c r="BY52" i="85"/>
  <c r="BF28" i="85"/>
  <c r="BN62" i="85"/>
  <c r="BZ51" i="85"/>
  <c r="CM733" i="10"/>
  <c r="O52" i="85"/>
  <c r="CB64" i="85"/>
  <c r="O64" i="85"/>
  <c r="BP64" i="85" s="1"/>
  <c r="O28" i="85"/>
  <c r="O62" i="85"/>
  <c r="BP62" i="85" s="1"/>
  <c r="BX64" i="85"/>
  <c r="Q78" i="107"/>
  <c r="BN28" i="85"/>
  <c r="CC447" i="25"/>
  <c r="BM28" i="85"/>
  <c r="E78" i="107"/>
  <c r="BD51" i="85"/>
  <c r="BX52" i="85"/>
  <c r="R78" i="107"/>
  <c r="DS94" i="8"/>
  <c r="I78" i="107"/>
  <c r="CE64" i="85"/>
  <c r="BJ63" i="85"/>
  <c r="BJ62" i="85"/>
  <c r="BD62" i="85"/>
  <c r="BE62" i="85"/>
  <c r="BM52" i="85"/>
  <c r="AG78" i="107"/>
  <c r="BK52" i="85"/>
  <c r="AU78" i="107"/>
  <c r="U53" i="121"/>
  <c r="BE28" i="85"/>
  <c r="BG64" i="85"/>
  <c r="BM62" i="85"/>
  <c r="BK28" i="85"/>
  <c r="CB62" i="85"/>
  <c r="BE64" i="85"/>
  <c r="BM64" i="85"/>
  <c r="BX51" i="85"/>
  <c r="BJ64" i="85"/>
  <c r="BE52" i="85"/>
  <c r="BD64" i="85"/>
  <c r="BT64" i="85"/>
  <c r="U53" i="41"/>
  <c r="J1202" i="86"/>
  <c r="J1203" i="86"/>
  <c r="ER600" i="10"/>
  <c r="J1155" i="86"/>
  <c r="J1206" i="86"/>
  <c r="J1178" i="86"/>
  <c r="J1259" i="86"/>
  <c r="ER369" i="10"/>
  <c r="ER137" i="10"/>
  <c r="CT543" i="132" s="1" a="1"/>
  <c r="CT543" i="132" s="1"/>
  <c r="ER126" i="10"/>
  <c r="J1014" i="86"/>
  <c r="J1219" i="86"/>
  <c r="J1247" i="86"/>
  <c r="ER278" i="10"/>
  <c r="ER287" i="10"/>
  <c r="CM432" i="25"/>
  <c r="CG30" i="107" s="1"/>
  <c r="CJ93" i="13"/>
  <c r="J956" i="86"/>
  <c r="J1161" i="86"/>
  <c r="J1211" i="86"/>
  <c r="CM417" i="25"/>
  <c r="CG23" i="107" s="1"/>
  <c r="ER222" i="10"/>
  <c r="ER234" i="10"/>
  <c r="ER265" i="10"/>
  <c r="ER273" i="10"/>
  <c r="ER298" i="10"/>
  <c r="ER310" i="10"/>
  <c r="ER319" i="10"/>
  <c r="ER327" i="10"/>
  <c r="ER344" i="10"/>
  <c r="CT740" i="132" s="1" a="1"/>
  <c r="CT740" i="132" s="1"/>
  <c r="ER415" i="10"/>
  <c r="ER426" i="10"/>
  <c r="ER449" i="10"/>
  <c r="ER511" i="10"/>
  <c r="ER548" i="10"/>
  <c r="ER606" i="10"/>
  <c r="CD443" i="25"/>
  <c r="ER510" i="10"/>
  <c r="CT903" i="132" s="1" a="1"/>
  <c r="CT903" i="132" s="1"/>
  <c r="BY69" i="107"/>
  <c r="ER581" i="10"/>
  <c r="ER601" i="10"/>
  <c r="CG69" i="107"/>
  <c r="ER101" i="10"/>
  <c r="ER121" i="10"/>
  <c r="ER140" i="10"/>
  <c r="ER171" i="10"/>
  <c r="ER182" i="10"/>
  <c r="ER211" i="10"/>
  <c r="ER221" i="10"/>
  <c r="ER232" i="10"/>
  <c r="ER242" i="10"/>
  <c r="ER264" i="10"/>
  <c r="ER280" i="10"/>
  <c r="ER295" i="10"/>
  <c r="ER309" i="10"/>
  <c r="ER318" i="10"/>
  <c r="ER326" i="10"/>
  <c r="ER343" i="10"/>
  <c r="ER355" i="10"/>
  <c r="ER372" i="10"/>
  <c r="ER400" i="10"/>
  <c r="ER425" i="10"/>
  <c r="ER439" i="10"/>
  <c r="ER557" i="10"/>
  <c r="ER614" i="10"/>
  <c r="ER623" i="10"/>
  <c r="ER649" i="10"/>
  <c r="ER674" i="10"/>
  <c r="F499" i="86"/>
  <c r="G499" i="86"/>
  <c r="ER40" i="10"/>
  <c r="ER58" i="10"/>
  <c r="ER66" i="10"/>
  <c r="ER74" i="10"/>
  <c r="ER85" i="10"/>
  <c r="ER93" i="10"/>
  <c r="ER103" i="10"/>
  <c r="ER115" i="10"/>
  <c r="ER123" i="10"/>
  <c r="ER132" i="10"/>
  <c r="ER142" i="10"/>
  <c r="ER173" i="10"/>
  <c r="ER223" i="10"/>
  <c r="ER235" i="10"/>
  <c r="ER246" i="10"/>
  <c r="ER266" i="10"/>
  <c r="ER274" i="10"/>
  <c r="ER311" i="10"/>
  <c r="ER328" i="10"/>
  <c r="ER345" i="10"/>
  <c r="ER366" i="10"/>
  <c r="ER374" i="10"/>
  <c r="ER402" i="10"/>
  <c r="ER427" i="10"/>
  <c r="ER442" i="10"/>
  <c r="ER450" i="10"/>
  <c r="ER467" i="10"/>
  <c r="ER476" i="10"/>
  <c r="ER485" i="10"/>
  <c r="ER502" i="10"/>
  <c r="ER515" i="10"/>
  <c r="ER559" i="10"/>
  <c r="ER577" i="10"/>
  <c r="ER586" i="10"/>
  <c r="ER595" i="10"/>
  <c r="ER607" i="10"/>
  <c r="ER643" i="10"/>
  <c r="ER651" i="10"/>
  <c r="ER668" i="10"/>
  <c r="ER676" i="10"/>
  <c r="H499" i="86"/>
  <c r="ER51" i="10"/>
  <c r="ER59" i="10"/>
  <c r="CT465" i="132" s="1" a="1"/>
  <c r="CT465" i="132" s="1"/>
  <c r="ER86" i="10"/>
  <c r="ER94" i="10"/>
  <c r="ER106" i="10"/>
  <c r="ER116" i="10"/>
  <c r="ER124" i="10"/>
  <c r="ER153" i="10"/>
  <c r="ER162" i="10"/>
  <c r="ER358" i="10"/>
  <c r="ER419" i="10"/>
  <c r="ER460" i="10"/>
  <c r="ER468" i="10"/>
  <c r="ER477" i="10"/>
  <c r="ER486" i="10"/>
  <c r="ER495" i="10"/>
  <c r="ER503" i="10"/>
  <c r="ER617" i="10"/>
  <c r="ER669" i="10"/>
  <c r="ER677" i="10"/>
  <c r="I499" i="86"/>
  <c r="ER87" i="10"/>
  <c r="ER107" i="10"/>
  <c r="ER117" i="10"/>
  <c r="ER125" i="10"/>
  <c r="ER136" i="10"/>
  <c r="ER144" i="10"/>
  <c r="CT550" i="132" s="1" a="1"/>
  <c r="CT550" i="132" s="1"/>
  <c r="ER154" i="10"/>
  <c r="ER163" i="10"/>
  <c r="ER216" i="10"/>
  <c r="ER238" i="10"/>
  <c r="ER249" i="10"/>
  <c r="ER268" i="10"/>
  <c r="ER284" i="10"/>
  <c r="ER313" i="10"/>
  <c r="ER322" i="10"/>
  <c r="ER331" i="10"/>
  <c r="ER347" i="10"/>
  <c r="ER359" i="10"/>
  <c r="ER368" i="10"/>
  <c r="ER394" i="10"/>
  <c r="CT790" i="132" s="1" a="1"/>
  <c r="CT790" i="132" s="1"/>
  <c r="ER408" i="10"/>
  <c r="ER433" i="10"/>
  <c r="ER444" i="10"/>
  <c r="ER452" i="10"/>
  <c r="ER461" i="10"/>
  <c r="ER469" i="10"/>
  <c r="ER478" i="10"/>
  <c r="ER487" i="10"/>
  <c r="ER496" i="10"/>
  <c r="ER504" i="10"/>
  <c r="ER588" i="10"/>
  <c r="ER599" i="10"/>
  <c r="ER609" i="10"/>
  <c r="ER618" i="10"/>
  <c r="ER632" i="10"/>
  <c r="ER670" i="10"/>
  <c r="ER678" i="10"/>
  <c r="CO726" i="10"/>
  <c r="ER25" i="10"/>
  <c r="CT431" i="132" s="1" a="1"/>
  <c r="CT431" i="132" s="1"/>
  <c r="ER35" i="10"/>
  <c r="ER45" i="10"/>
  <c r="ER53" i="10"/>
  <c r="ER69" i="10"/>
  <c r="ER619" i="10"/>
  <c r="ER646" i="10"/>
  <c r="ER654" i="10"/>
  <c r="ER671" i="10"/>
  <c r="ER8" i="10"/>
  <c r="ER16" i="10"/>
  <c r="ER27" i="10"/>
  <c r="ER37" i="10"/>
  <c r="ER55" i="10"/>
  <c r="ER63" i="10"/>
  <c r="ER71" i="10"/>
  <c r="ER120" i="10"/>
  <c r="ER582" i="10"/>
  <c r="ER622" i="10"/>
  <c r="ER637" i="10"/>
  <c r="ER648" i="10"/>
  <c r="ER663" i="10"/>
  <c r="E499" i="86"/>
  <c r="CZ726" i="10"/>
  <c r="H12" i="80"/>
  <c r="ES489" i="10"/>
  <c r="ES464" i="10"/>
  <c r="B12" i="80"/>
  <c r="ER653" i="10"/>
  <c r="ER634" i="10"/>
  <c r="CT1018" i="132" s="1" a="1"/>
  <c r="CT1018" i="132" s="1"/>
  <c r="ER644" i="10"/>
  <c r="ER652" i="10"/>
  <c r="ER579" i="10"/>
  <c r="ER88" i="10"/>
  <c r="ER110" i="10"/>
  <c r="ER145" i="10"/>
  <c r="ER156" i="10"/>
  <c r="ER165" i="10"/>
  <c r="ER178" i="10"/>
  <c r="ER208" i="10"/>
  <c r="ER217" i="10"/>
  <c r="ER226" i="10"/>
  <c r="ER239" i="10"/>
  <c r="ER251" i="10"/>
  <c r="ER269" i="10"/>
  <c r="ER277" i="10"/>
  <c r="ER285" i="10"/>
  <c r="ER304" i="10"/>
  <c r="ER314" i="10"/>
  <c r="ER339" i="10"/>
  <c r="ER348" i="10"/>
  <c r="ER396" i="10"/>
  <c r="ER410" i="10"/>
  <c r="ER422" i="10"/>
  <c r="ER434" i="10"/>
  <c r="ER445" i="10"/>
  <c r="ER462" i="10"/>
  <c r="ER470" i="10"/>
  <c r="ER479" i="10"/>
  <c r="ER488" i="10"/>
  <c r="ER497" i="10"/>
  <c r="ER505" i="10"/>
  <c r="ER519" i="10"/>
  <c r="ER553" i="10"/>
  <c r="ER565" i="10"/>
  <c r="ER80" i="10"/>
  <c r="ER100" i="10"/>
  <c r="ER112" i="10"/>
  <c r="ER128" i="10"/>
  <c r="ER139" i="10"/>
  <c r="ER147" i="10"/>
  <c r="ER158" i="10"/>
  <c r="ER169" i="10"/>
  <c r="ER181" i="10"/>
  <c r="ER210" i="10"/>
  <c r="ER220" i="10"/>
  <c r="ER228" i="10"/>
  <c r="ER241" i="10"/>
  <c r="ER263" i="10"/>
  <c r="ER271" i="10"/>
  <c r="ER279" i="10"/>
  <c r="ER292" i="10"/>
  <c r="ER307" i="10"/>
  <c r="ER317" i="10"/>
  <c r="ER325" i="10"/>
  <c r="ER341" i="10"/>
  <c r="ER353" i="10"/>
  <c r="ER362" i="10"/>
  <c r="ER371" i="10"/>
  <c r="ER412" i="10"/>
  <c r="ER424" i="10"/>
  <c r="CT819" i="132" s="1" a="1"/>
  <c r="CT819" i="132" s="1"/>
  <c r="ER437" i="10"/>
  <c r="ER447" i="10"/>
  <c r="ER464" i="10"/>
  <c r="ER472" i="10"/>
  <c r="ER482" i="10"/>
  <c r="ER490" i="10"/>
  <c r="ER499" i="10"/>
  <c r="ER509" i="10"/>
  <c r="ER591" i="10"/>
  <c r="ER602" i="10"/>
  <c r="CT989" i="132" s="1" a="1"/>
  <c r="CT989" i="132" s="1"/>
  <c r="CJ111" i="13"/>
  <c r="ES29" i="10"/>
  <c r="ES37" i="10"/>
  <c r="ES55" i="10"/>
  <c r="ES91" i="10"/>
  <c r="ES113" i="10"/>
  <c r="ES615" i="10"/>
  <c r="ES553" i="10"/>
  <c r="CN73" i="13"/>
  <c r="CN74" i="13" s="1"/>
  <c r="ES519" i="10"/>
  <c r="ES517" i="10"/>
  <c r="ES516" i="10"/>
  <c r="ES510" i="10"/>
  <c r="CU903" i="132" s="1" a="1"/>
  <c r="CU903" i="132" s="1"/>
  <c r="ES508" i="10"/>
  <c r="ES504" i="10"/>
  <c r="ES502" i="10"/>
  <c r="ES501" i="10"/>
  <c r="ES499" i="10"/>
  <c r="ES496" i="10"/>
  <c r="ES494" i="10"/>
  <c r="ES490" i="10"/>
  <c r="ES485" i="10"/>
  <c r="ES483" i="10"/>
  <c r="ES482" i="10"/>
  <c r="ES478" i="10"/>
  <c r="ES476" i="10"/>
  <c r="ES474" i="10"/>
  <c r="ES472" i="10"/>
  <c r="ES471" i="10"/>
  <c r="ES467" i="10"/>
  <c r="ES462" i="10"/>
  <c r="CN69" i="107"/>
  <c r="ES456" i="10"/>
  <c r="ES454" i="10"/>
  <c r="ES453" i="10"/>
  <c r="ES450" i="10"/>
  <c r="CR69" i="107"/>
  <c r="CJ69" i="107"/>
  <c r="CM69" i="107"/>
  <c r="ES445" i="10"/>
  <c r="ES443" i="10"/>
  <c r="ES442" i="10"/>
  <c r="ES441" i="10"/>
  <c r="ES431" i="10"/>
  <c r="ES419" i="10"/>
  <c r="ES416" i="10"/>
  <c r="ES32" i="10"/>
  <c r="ES40" i="10"/>
  <c r="ES50" i="10"/>
  <c r="ES58" i="10"/>
  <c r="ES66" i="10"/>
  <c r="ES74" i="10"/>
  <c r="ES94" i="10"/>
  <c r="ES116" i="10"/>
  <c r="ES124" i="10"/>
  <c r="ES172" i="10"/>
  <c r="ES204" i="10"/>
  <c r="ES212" i="10"/>
  <c r="ES221" i="10"/>
  <c r="ES264" i="10"/>
  <c r="ES272" i="10"/>
  <c r="ES280" i="10"/>
  <c r="ES295" i="10"/>
  <c r="ES309" i="10"/>
  <c r="ES318" i="10"/>
  <c r="ES326" i="10"/>
  <c r="ES343" i="10"/>
  <c r="ES353" i="10"/>
  <c r="ES362" i="10"/>
  <c r="ES370" i="10"/>
  <c r="ES396" i="10"/>
  <c r="ES452" i="10"/>
  <c r="ES468" i="10"/>
  <c r="ES477" i="10"/>
  <c r="ES486" i="10"/>
  <c r="ES495" i="10"/>
  <c r="ES503" i="10"/>
  <c r="ES511" i="10"/>
  <c r="C34" i="80"/>
  <c r="ES602" i="10"/>
  <c r="ES601" i="10"/>
  <c r="L26" i="80"/>
  <c r="ES592" i="10"/>
  <c r="ES583" i="10"/>
  <c r="H16" i="80"/>
  <c r="ES566" i="10"/>
  <c r="ES609" i="10"/>
  <c r="D34" i="80"/>
  <c r="H26" i="80"/>
  <c r="ES554" i="10"/>
  <c r="CI69" i="107"/>
  <c r="ES119" i="10"/>
  <c r="ES118" i="10"/>
  <c r="ES5" i="10"/>
  <c r="ES408" i="10"/>
  <c r="ES394" i="10"/>
  <c r="ES374" i="10"/>
  <c r="ES371" i="10"/>
  <c r="ES369" i="10"/>
  <c r="ES368" i="10"/>
  <c r="ES366" i="10"/>
  <c r="ES365" i="10"/>
  <c r="ES358" i="10"/>
  <c r="ES357" i="10"/>
  <c r="ES350" i="10"/>
  <c r="ES341" i="10"/>
  <c r="ES329" i="10"/>
  <c r="ES325" i="10"/>
  <c r="ES322" i="10"/>
  <c r="ES319" i="10"/>
  <c r="ES313" i="10"/>
  <c r="ES292" i="10"/>
  <c r="ES285" i="10"/>
  <c r="ES284" i="10"/>
  <c r="ES283" i="10"/>
  <c r="ES279" i="10"/>
  <c r="ES276" i="10"/>
  <c r="ES275" i="10"/>
  <c r="ES271" i="10"/>
  <c r="ES268" i="10"/>
  <c r="ES267" i="10"/>
  <c r="ES261" i="10"/>
  <c r="ES249" i="10"/>
  <c r="ES245" i="10"/>
  <c r="ES240" i="10"/>
  <c r="ES239" i="10"/>
  <c r="CS69" i="107"/>
  <c r="ES225" i="10"/>
  <c r="ES224" i="10"/>
  <c r="ES220" i="10"/>
  <c r="ES219" i="10"/>
  <c r="ES217" i="10"/>
  <c r="ES208" i="10"/>
  <c r="ES178" i="10"/>
  <c r="ES175" i="10"/>
  <c r="ES171" i="10"/>
  <c r="ES165" i="10"/>
  <c r="ES159" i="10"/>
  <c r="ES156" i="10"/>
  <c r="ES149" i="10"/>
  <c r="ES147" i="10"/>
  <c r="ES144" i="10"/>
  <c r="ES138" i="10"/>
  <c r="CD742" i="10"/>
  <c r="ER484" i="10"/>
  <c r="ER546" i="10"/>
  <c r="ER364" i="10"/>
  <c r="ER465" i="10"/>
  <c r="ER474" i="10"/>
  <c r="ER483" i="10"/>
  <c r="ER500" i="10"/>
  <c r="ER583" i="10"/>
  <c r="ER604" i="10"/>
  <c r="CP741" i="10"/>
  <c r="ES23" i="10"/>
  <c r="ES134" i="10"/>
  <c r="ES143" i="10"/>
  <c r="ES152" i="10"/>
  <c r="ES242" i="10"/>
  <c r="ES410" i="10"/>
  <c r="ES421" i="10"/>
  <c r="ES433" i="10"/>
  <c r="DA686" i="10"/>
  <c r="CY443" i="25"/>
  <c r="D26" i="80"/>
  <c r="J26" i="80"/>
  <c r="M26" i="80"/>
  <c r="ES590" i="10"/>
  <c r="H24" i="80"/>
  <c r="ES587" i="10"/>
  <c r="I26" i="80"/>
  <c r="CZ700" i="10"/>
  <c r="CZ709" i="10" s="1"/>
  <c r="CR700" i="10"/>
  <c r="CR709" i="10" s="1"/>
  <c r="ES585" i="10"/>
  <c r="H23" i="80"/>
  <c r="ES579" i="10"/>
  <c r="ES578" i="10"/>
  <c r="ES576" i="10"/>
  <c r="ES572" i="10"/>
  <c r="ES567" i="10"/>
  <c r="C16" i="80"/>
  <c r="ES565" i="10"/>
  <c r="ES645" i="10"/>
  <c r="ES644" i="10"/>
  <c r="ES425" i="10"/>
  <c r="ES581" i="10"/>
  <c r="ES620" i="10"/>
  <c r="ES401" i="10"/>
  <c r="ES575" i="10"/>
  <c r="ES437" i="10"/>
  <c r="ES448" i="10"/>
  <c r="ES580" i="10"/>
  <c r="ES300" i="10"/>
  <c r="ES449" i="10"/>
  <c r="K26" i="80"/>
  <c r="CQ443" i="25"/>
  <c r="ES617" i="10"/>
  <c r="H34" i="80"/>
  <c r="CX686" i="10"/>
  <c r="CV443" i="25"/>
  <c r="ES600" i="10"/>
  <c r="CR743" i="10"/>
  <c r="CM77" i="13"/>
  <c r="ES551" i="10"/>
  <c r="ES513" i="10"/>
  <c r="ES506" i="10"/>
  <c r="ES498" i="10"/>
  <c r="ES487" i="10"/>
  <c r="ES475" i="10"/>
  <c r="ES469" i="10"/>
  <c r="ES466" i="10"/>
  <c r="ES463" i="10"/>
  <c r="ES427" i="10"/>
  <c r="ES411" i="10"/>
  <c r="ES363" i="10"/>
  <c r="ES355" i="10"/>
  <c r="ES340" i="10"/>
  <c r="ES321" i="10"/>
  <c r="ES552" i="10"/>
  <c r="ES582" i="10"/>
  <c r="ES345" i="10"/>
  <c r="ES241" i="10"/>
  <c r="H21" i="80"/>
  <c r="ES399" i="10"/>
  <c r="ES577" i="10"/>
  <c r="ES549" i="10"/>
  <c r="ES545" i="10"/>
  <c r="ES613" i="10"/>
  <c r="ES607" i="10"/>
  <c r="ES13" i="10"/>
  <c r="CO77" i="13"/>
  <c r="ES412" i="10"/>
  <c r="ES619" i="10"/>
  <c r="D12" i="80"/>
  <c r="CT77" i="13"/>
  <c r="CL77" i="13"/>
  <c r="ES515" i="10"/>
  <c r="ES505" i="10"/>
  <c r="ES500" i="10"/>
  <c r="ES497" i="10"/>
  <c r="ES491" i="10"/>
  <c r="ES488" i="10"/>
  <c r="ES479" i="10"/>
  <c r="ES470" i="10"/>
  <c r="ES451" i="10"/>
  <c r="CL69" i="107"/>
  <c r="CO69" i="107"/>
  <c r="ES446" i="10"/>
  <c r="ES439" i="10"/>
  <c r="ES415" i="10"/>
  <c r="ES414" i="10"/>
  <c r="ES395" i="10"/>
  <c r="ES375" i="10"/>
  <c r="ES372" i="10"/>
  <c r="ES367" i="10"/>
  <c r="ES364" i="10"/>
  <c r="ES359" i="10"/>
  <c r="ES356" i="10"/>
  <c r="ES348" i="10"/>
  <c r="ES339" i="10"/>
  <c r="ES328" i="10"/>
  <c r="ES320" i="10"/>
  <c r="ES317" i="10"/>
  <c r="ES314" i="10"/>
  <c r="ES311" i="10"/>
  <c r="ES310" i="10"/>
  <c r="D8" i="80"/>
  <c r="ES303" i="10"/>
  <c r="ES282" i="10"/>
  <c r="ES277" i="10"/>
  <c r="ES274" i="10"/>
  <c r="ES266" i="10"/>
  <c r="ES265" i="10"/>
  <c r="ES263" i="10"/>
  <c r="ES251" i="10"/>
  <c r="ES237" i="10"/>
  <c r="ES235" i="10"/>
  <c r="CK69" i="107"/>
  <c r="ES234" i="10"/>
  <c r="ES214" i="10"/>
  <c r="ES209" i="10"/>
  <c r="ES207" i="10"/>
  <c r="ES206" i="10"/>
  <c r="ES181" i="10"/>
  <c r="ES174" i="10"/>
  <c r="ES168" i="10"/>
  <c r="ES163" i="10"/>
  <c r="ES160" i="10"/>
  <c r="ES158" i="10"/>
  <c r="ES157" i="10"/>
  <c r="ES154" i="10"/>
  <c r="ES145" i="10"/>
  <c r="ES142" i="10"/>
  <c r="ES141" i="10"/>
  <c r="ES137" i="10"/>
  <c r="ER7" i="10"/>
  <c r="ER36" i="10"/>
  <c r="ER54" i="10"/>
  <c r="ER62" i="10"/>
  <c r="ER70" i="10"/>
  <c r="ER89" i="10"/>
  <c r="ER99" i="10"/>
  <c r="ER111" i="10"/>
  <c r="ER119" i="10"/>
  <c r="ER127" i="10"/>
  <c r="ER138" i="10"/>
  <c r="ER146" i="10"/>
  <c r="ER227" i="10"/>
  <c r="CT632" i="132" s="1" a="1"/>
  <c r="CT632" i="132" s="1"/>
  <c r="ER240" i="10"/>
  <c r="ER261" i="10"/>
  <c r="ER270" i="10"/>
  <c r="ER316" i="10"/>
  <c r="ER324" i="10"/>
  <c r="ER340" i="10"/>
  <c r="ER350" i="10"/>
  <c r="ER370" i="10"/>
  <c r="ER398" i="10"/>
  <c r="ER411" i="10"/>
  <c r="ER423" i="10"/>
  <c r="ER435" i="10"/>
  <c r="ER446" i="10"/>
  <c r="ER454" i="10"/>
  <c r="ER463" i="10"/>
  <c r="ER480" i="10"/>
  <c r="ER498" i="10"/>
  <c r="ER508" i="10"/>
  <c r="CT901" i="132" s="1" a="1"/>
  <c r="CT901" i="132" s="1"/>
  <c r="ER566" i="10"/>
  <c r="ER590" i="10"/>
  <c r="ER620" i="10"/>
  <c r="ER636" i="10"/>
  <c r="ER647" i="10"/>
  <c r="ER660" i="10"/>
  <c r="ER672" i="10"/>
  <c r="ER680" i="10"/>
  <c r="ES611" i="10"/>
  <c r="ES594" i="10"/>
  <c r="ES608" i="10"/>
  <c r="ES484" i="10"/>
  <c r="ES547" i="10"/>
  <c r="ES568" i="10"/>
  <c r="ES86" i="10"/>
  <c r="ES106" i="10"/>
  <c r="ES461" i="10"/>
  <c r="ES458" i="10"/>
  <c r="ES424" i="10"/>
  <c r="ES422" i="10"/>
  <c r="ES413" i="10"/>
  <c r="ES400" i="10"/>
  <c r="ES398" i="10"/>
  <c r="ES373" i="10"/>
  <c r="ES349" i="10"/>
  <c r="ES324" i="10"/>
  <c r="ES312" i="10"/>
  <c r="ES306" i="10"/>
  <c r="ES287" i="10"/>
  <c r="ES281" i="10"/>
  <c r="ES273" i="10"/>
  <c r="ES247" i="10"/>
  <c r="ES215" i="10"/>
  <c r="ES213" i="10"/>
  <c r="ES148" i="10"/>
  <c r="ES179" i="10"/>
  <c r="ES226" i="10"/>
  <c r="ES269" i="10"/>
  <c r="ES323" i="10"/>
  <c r="ES402" i="10"/>
  <c r="ES426" i="10"/>
  <c r="ES465" i="10"/>
  <c r="ES125" i="10"/>
  <c r="ES120" i="10"/>
  <c r="ES100" i="10"/>
  <c r="ES93" i="10"/>
  <c r="ES90" i="10"/>
  <c r="ES85" i="10"/>
  <c r="ES49" i="10"/>
  <c r="ES39" i="10"/>
  <c r="ES205" i="10"/>
  <c r="ES173" i="10"/>
  <c r="ES164" i="10"/>
  <c r="ES153" i="10"/>
  <c r="CP700" i="10"/>
  <c r="CY743" i="10"/>
  <c r="ES131" i="10"/>
  <c r="ES122" i="10"/>
  <c r="ES114" i="10"/>
  <c r="ES111" i="10"/>
  <c r="ES102" i="10"/>
  <c r="CC25" i="66"/>
  <c r="ES381" i="10"/>
  <c r="ES563" i="10"/>
  <c r="ES538" i="10"/>
  <c r="ES185" i="10"/>
  <c r="ES190" i="10"/>
  <c r="ES201" i="10"/>
  <c r="ES543" i="10"/>
  <c r="ES187" i="10"/>
  <c r="ES104" i="10"/>
  <c r="ES260" i="10"/>
  <c r="ES384" i="10"/>
  <c r="ES390" i="10"/>
  <c r="ES428" i="10"/>
  <c r="ES244" i="10"/>
  <c r="ES418" i="10"/>
  <c r="ES536" i="10"/>
  <c r="ES109" i="10"/>
  <c r="ES196" i="10"/>
  <c r="ER160" i="10"/>
  <c r="ES192" i="10"/>
  <c r="ES194" i="10"/>
  <c r="ES385" i="10"/>
  <c r="ES386" i="10"/>
  <c r="ES387" i="10"/>
  <c r="ES389" i="10"/>
  <c r="CH59" i="107"/>
  <c r="CR57" i="107"/>
  <c r="ES336" i="10"/>
  <c r="ES532" i="10"/>
  <c r="ES184" i="10"/>
  <c r="ES404" i="10"/>
  <c r="ES625" i="10"/>
  <c r="ES189" i="10"/>
  <c r="ES197" i="10"/>
  <c r="ES333" i="10"/>
  <c r="ES379" i="10"/>
  <c r="ES380" i="10"/>
  <c r="ES382" i="10"/>
  <c r="ES296" i="10"/>
  <c r="ES252" i="10"/>
  <c r="ES334" i="10"/>
  <c r="ES438" i="10"/>
  <c r="ES183" i="10"/>
  <c r="ES186" i="10"/>
  <c r="ES191" i="10"/>
  <c r="ES200" i="10"/>
  <c r="ES377" i="10"/>
  <c r="ES378" i="10"/>
  <c r="ES383" i="10"/>
  <c r="ES243" i="10"/>
  <c r="ES624" i="10"/>
  <c r="ES473" i="10"/>
  <c r="ES492" i="10"/>
  <c r="ES259" i="10"/>
  <c r="ES391" i="10"/>
  <c r="ES337" i="10"/>
  <c r="ES351" i="10"/>
  <c r="ES406" i="10"/>
  <c r="ES534" i="10"/>
  <c r="ES289" i="10"/>
  <c r="ES429" i="10"/>
  <c r="ES108" i="10"/>
  <c r="ES530" i="10"/>
  <c r="ES188" i="10"/>
  <c r="ES198" i="10"/>
  <c r="ES626" i="10"/>
  <c r="ER77" i="10"/>
  <c r="ER323" i="10"/>
  <c r="ER491" i="10"/>
  <c r="ER547" i="10"/>
  <c r="ER568" i="10"/>
  <c r="ER592" i="10"/>
  <c r="ER168" i="10"/>
  <c r="ER455" i="10"/>
  <c r="CB7" i="66"/>
  <c r="CB6" i="66"/>
  <c r="CB26" i="66"/>
  <c r="ES597" i="10"/>
  <c r="H11" i="80"/>
  <c r="ER421" i="10"/>
  <c r="ER650" i="10"/>
  <c r="ER361" i="10"/>
  <c r="B11" i="80"/>
  <c r="D11" i="80"/>
  <c r="C11" i="80"/>
  <c r="CC7" i="66"/>
  <c r="CC26" i="66"/>
  <c r="ER611" i="10"/>
  <c r="CC13" i="66"/>
  <c r="ER76" i="10"/>
  <c r="ER545" i="10"/>
  <c r="CA97" i="13"/>
  <c r="BZ97" i="13"/>
  <c r="CC16" i="66"/>
  <c r="ER92" i="10"/>
  <c r="ER630" i="10"/>
  <c r="ER448" i="10"/>
  <c r="CB69" i="107"/>
  <c r="CI412" i="25"/>
  <c r="CC18" i="107" s="1"/>
  <c r="CI433" i="25"/>
  <c r="CC31" i="107" s="1"/>
  <c r="CD26" i="66"/>
  <c r="CE39" i="66"/>
  <c r="CA85" i="13"/>
  <c r="ER639" i="10"/>
  <c r="B11" i="81"/>
  <c r="J949" i="86"/>
  <c r="J950" i="86" s="1"/>
  <c r="CJ85" i="13"/>
  <c r="J1165" i="86"/>
  <c r="CM410" i="25"/>
  <c r="CG16" i="107" s="1"/>
  <c r="CG442" i="25"/>
  <c r="CE60" i="66"/>
  <c r="ER50" i="10"/>
  <c r="ER12" i="10"/>
  <c r="ER149" i="10"/>
  <c r="ER159" i="10"/>
  <c r="ER272" i="10"/>
  <c r="CB18" i="66"/>
  <c r="ER122" i="10"/>
  <c r="ER245" i="10"/>
  <c r="CT647" i="132" s="1" a="1"/>
  <c r="CT647" i="132" s="1"/>
  <c r="ER205" i="10"/>
  <c r="ER282" i="10"/>
  <c r="ER320" i="10"/>
  <c r="ER373" i="10"/>
  <c r="ER413" i="10"/>
  <c r="CR462" i="25"/>
  <c r="ER15" i="10"/>
  <c r="ER312" i="10"/>
  <c r="ER456" i="10"/>
  <c r="ER675" i="10"/>
  <c r="ER47" i="10"/>
  <c r="CB83" i="13"/>
  <c r="ER83" i="10"/>
  <c r="ER431" i="10"/>
  <c r="CB25" i="66"/>
  <c r="ER29" i="10"/>
  <c r="ER49" i="10"/>
  <c r="ER219" i="10"/>
  <c r="ER306" i="10"/>
  <c r="ER443" i="10"/>
  <c r="ER589" i="10"/>
  <c r="CB424" i="25"/>
  <c r="ER451" i="10"/>
  <c r="BZ87" i="13"/>
  <c r="ER562" i="10"/>
  <c r="BZ85" i="13"/>
  <c r="CC83" i="13"/>
  <c r="ER585" i="10"/>
  <c r="CE721" i="10"/>
  <c r="CE722" i="10" s="1"/>
  <c r="ER84" i="10"/>
  <c r="CT490" i="132" s="1" a="1"/>
  <c r="CT490" i="132" s="1"/>
  <c r="CK85" i="13"/>
  <c r="B46" i="81"/>
  <c r="CH721" i="10"/>
  <c r="CH722" i="10" s="1"/>
  <c r="ER399" i="10"/>
  <c r="ER453" i="10"/>
  <c r="CK424" i="25"/>
  <c r="J1262" i="86"/>
  <c r="CK95" i="13"/>
  <c r="CJ95" i="13"/>
  <c r="B13" i="81"/>
  <c r="B37" i="81"/>
  <c r="J1047" i="86"/>
  <c r="J1205" i="86"/>
  <c r="BZ89" i="13"/>
  <c r="CA89" i="13"/>
  <c r="CB443" i="25"/>
  <c r="ER90" i="10"/>
  <c r="ER616" i="10"/>
  <c r="CG42" i="66"/>
  <c r="ER549" i="10"/>
  <c r="ER673" i="10"/>
  <c r="CI424" i="25"/>
  <c r="ER346" i="10"/>
  <c r="ER664" i="10"/>
  <c r="CD744" i="10"/>
  <c r="ER564" i="10"/>
  <c r="ER578" i="10"/>
  <c r="CB425" i="25"/>
  <c r="ER135" i="10"/>
  <c r="CT541" i="132" s="1" a="1"/>
  <c r="CT541" i="132" s="1"/>
  <c r="BY89" i="13"/>
  <c r="ER552" i="10"/>
  <c r="BY87" i="13"/>
  <c r="ER441" i="10"/>
  <c r="CP462" i="25"/>
  <c r="ER655" i="10"/>
  <c r="ER414" i="10"/>
  <c r="ER458" i="10"/>
  <c r="ER281" i="10"/>
  <c r="ER517" i="10"/>
  <c r="ER367" i="10"/>
  <c r="ER489" i="10"/>
  <c r="ER471" i="10"/>
  <c r="CJ77" i="13"/>
  <c r="BY107" i="13"/>
  <c r="ER555" i="10"/>
  <c r="ER14" i="10"/>
  <c r="ER612" i="10"/>
  <c r="ER75" i="10"/>
  <c r="CT481" i="132" s="1" a="1"/>
  <c r="CT481" i="132" s="1"/>
  <c r="CC442" i="25"/>
  <c r="ER134" i="10"/>
  <c r="ER300" i="10"/>
  <c r="CB415" i="25"/>
  <c r="BV21" i="107" s="1"/>
  <c r="BY109" i="13"/>
  <c r="ER628" i="10"/>
  <c r="CK87" i="13"/>
  <c r="CJ87" i="13"/>
  <c r="J1225" i="86"/>
  <c r="CN460" i="25"/>
  <c r="J1197" i="86"/>
  <c r="J1281" i="86"/>
  <c r="BZ77" i="13"/>
  <c r="ER554" i="10"/>
  <c r="CE743" i="10"/>
  <c r="BV69" i="107"/>
  <c r="J1198" i="86"/>
  <c r="J1204" i="86"/>
  <c r="B93" i="81"/>
  <c r="J1283" i="86"/>
  <c r="J1284" i="86" s="1"/>
  <c r="ER79" i="10"/>
  <c r="BY83" i="13"/>
  <c r="BZ83" i="13"/>
  <c r="J1074" i="86"/>
  <c r="CM434" i="25"/>
  <c r="ER551" i="10"/>
  <c r="CG39" i="66"/>
  <c r="CB455" i="25"/>
  <c r="CB432" i="25"/>
  <c r="BV30" i="107" s="1"/>
  <c r="F19" i="121"/>
  <c r="F20" i="121" s="1"/>
  <c r="F44" i="121" s="1"/>
  <c r="J1140" i="86"/>
  <c r="BW11" i="32"/>
  <c r="BY77" i="13"/>
  <c r="CG9" i="66"/>
  <c r="CG37" i="66"/>
  <c r="CJ73" i="13"/>
  <c r="ER506" i="10"/>
  <c r="BY99" i="13"/>
  <c r="CG60" i="66"/>
  <c r="CG16" i="66"/>
  <c r="ER349" i="10"/>
  <c r="ER19" i="10"/>
  <c r="ER46" i="10"/>
  <c r="B48" i="81"/>
  <c r="CD83" i="13"/>
  <c r="ER576" i="10"/>
  <c r="CE83" i="13"/>
  <c r="CH424" i="25"/>
  <c r="ER289" i="10"/>
  <c r="ER351" i="10"/>
  <c r="ER626" i="10"/>
  <c r="ER186" i="10"/>
  <c r="ER189" i="10"/>
  <c r="ER192" i="10"/>
  <c r="ER200" i="10"/>
  <c r="CT605" i="132" s="1" a="1"/>
  <c r="CT605" i="132" s="1"/>
  <c r="ER377" i="10"/>
  <c r="ER383" i="10"/>
  <c r="CJ424" i="25"/>
  <c r="ER10" i="10"/>
  <c r="ER6" i="10"/>
  <c r="CD740" i="10"/>
  <c r="ER22" i="10"/>
  <c r="ER67" i="10"/>
  <c r="ER31" i="10"/>
  <c r="ER43" i="10"/>
  <c r="BY97" i="13"/>
  <c r="BZ81" i="13"/>
  <c r="ER26" i="10"/>
  <c r="B61" i="81"/>
  <c r="CN462" i="25"/>
  <c r="BZ91" i="13"/>
  <c r="ER32" i="10"/>
  <c r="ER52" i="10"/>
  <c r="CT458" i="132" s="1" a="1"/>
  <c r="CT458" i="132" s="1"/>
  <c r="ER68" i="10"/>
  <c r="ER213" i="10"/>
  <c r="CK83" i="13"/>
  <c r="CJ83" i="13"/>
  <c r="ER113" i="10"/>
  <c r="CA83" i="13"/>
  <c r="ER9" i="10"/>
  <c r="CG25" i="66"/>
  <c r="ER48" i="10"/>
  <c r="CT454" i="132" s="1" a="1"/>
  <c r="CT454" i="132" s="1"/>
  <c r="CG28" i="66"/>
  <c r="ER667" i="10"/>
  <c r="F55" i="121"/>
  <c r="B79" i="81"/>
  <c r="J992" i="86"/>
  <c r="J993" i="86" s="1"/>
  <c r="ER44" i="10"/>
  <c r="ER60" i="10"/>
  <c r="ER580" i="10"/>
  <c r="ER658" i="10"/>
  <c r="ER659" i="10"/>
  <c r="CD432" i="25"/>
  <c r="BX30" i="107" s="1"/>
  <c r="ER38" i="10"/>
  <c r="ER56" i="10"/>
  <c r="ER91" i="10"/>
  <c r="ER679" i="10"/>
  <c r="CK81" i="13"/>
  <c r="J944" i="86"/>
  <c r="J945" i="86" s="1"/>
  <c r="J112" i="86"/>
  <c r="CN425" i="25"/>
  <c r="ER175" i="10"/>
  <c r="ER209" i="10"/>
  <c r="ER363" i="10"/>
  <c r="ER507" i="10"/>
  <c r="ER513" i="10"/>
  <c r="CG13" i="66"/>
  <c r="ER157" i="10"/>
  <c r="CG7" i="66"/>
  <c r="ER118" i="10"/>
  <c r="ER141" i="10"/>
  <c r="ER179" i="10"/>
  <c r="CT584" i="132" s="1" a="1"/>
  <c r="CT584" i="132" s="1"/>
  <c r="ER215" i="10"/>
  <c r="CG8" i="66"/>
  <c r="ER657" i="10"/>
  <c r="CG17" i="66"/>
  <c r="ER457" i="10"/>
  <c r="ER143" i="10"/>
  <c r="ER225" i="10"/>
  <c r="ER276" i="10"/>
  <c r="ER416" i="10"/>
  <c r="ER459" i="10"/>
  <c r="ER494" i="10"/>
  <c r="ER567" i="10"/>
  <c r="ER613" i="10"/>
  <c r="ER656" i="10"/>
  <c r="ER164" i="10"/>
  <c r="ER161" i="10"/>
  <c r="ER569" i="10"/>
  <c r="ER148" i="10"/>
  <c r="ER33" i="10"/>
  <c r="ER34" i="10"/>
  <c r="ER395" i="10"/>
  <c r="CJ726" i="10"/>
  <c r="CJ686" i="10"/>
  <c r="CE73" i="13"/>
  <c r="ER390" i="10"/>
  <c r="ER428" i="10"/>
  <c r="ER201" i="10"/>
  <c r="ER389" i="10"/>
  <c r="ER108" i="10"/>
  <c r="CT514" i="132" s="1" a="1"/>
  <c r="CT514" i="132" s="1"/>
  <c r="ER190" i="10"/>
  <c r="CT595" i="132" s="1" a="1"/>
  <c r="CT595" i="132" s="1"/>
  <c r="ER104" i="10"/>
  <c r="ER185" i="10"/>
  <c r="CT590" i="132" s="1" a="1"/>
  <c r="CT590" i="132" s="1"/>
  <c r="ER333" i="10"/>
  <c r="ER563" i="10"/>
  <c r="ER187" i="10"/>
  <c r="ER188" i="10"/>
  <c r="ER378" i="10"/>
  <c r="ER379" i="10"/>
  <c r="ER380" i="10"/>
  <c r="ER296" i="10"/>
  <c r="ER252" i="10"/>
  <c r="ER381" i="10"/>
  <c r="ER492" i="10"/>
  <c r="ER191" i="10"/>
  <c r="ER382" i="10"/>
  <c r="ER194" i="10"/>
  <c r="ER196" i="10"/>
  <c r="ER384" i="10"/>
  <c r="ER385" i="10"/>
  <c r="ER197" i="10"/>
  <c r="ER198" i="10"/>
  <c r="ER386" i="10"/>
  <c r="CT782" i="132" s="1" a="1"/>
  <c r="CT782" i="132" s="1"/>
  <c r="ER387" i="10"/>
  <c r="ER429" i="10"/>
  <c r="ER183" i="10"/>
  <c r="ER184" i="10"/>
  <c r="ER259" i="10"/>
  <c r="ER260" i="10"/>
  <c r="CT661" i="132" s="1" a="1"/>
  <c r="CT661" i="132" s="1"/>
  <c r="ER391" i="10"/>
  <c r="ER336" i="10"/>
  <c r="CT732" i="132" s="1" a="1"/>
  <c r="CT732" i="132" s="1"/>
  <c r="ER337" i="10"/>
  <c r="ER543" i="10"/>
  <c r="ER406" i="10"/>
  <c r="ER418" i="10"/>
  <c r="CT813" i="132" s="1" a="1"/>
  <c r="CT813" i="132" s="1"/>
  <c r="ER244" i="10"/>
  <c r="ER536" i="10"/>
  <c r="CT926" i="132" s="1" a="1"/>
  <c r="CT926" i="132" s="1"/>
  <c r="ER538" i="10"/>
  <c r="ER404" i="10"/>
  <c r="ER532" i="10"/>
  <c r="ER624" i="10"/>
  <c r="ER334" i="10"/>
  <c r="ER438" i="10"/>
  <c r="ER243" i="10"/>
  <c r="ER534" i="10"/>
  <c r="ER625" i="10"/>
  <c r="CT1010" i="132" s="1" a="1"/>
  <c r="CT1010" i="132" s="1"/>
  <c r="ER530" i="10"/>
  <c r="ER109" i="10"/>
  <c r="ER473" i="10"/>
  <c r="ER72" i="10"/>
  <c r="CG32" i="66"/>
  <c r="ER81" i="10"/>
  <c r="ER95" i="10"/>
  <c r="CG26" i="66"/>
  <c r="ER5" i="10"/>
  <c r="ER13" i="10"/>
  <c r="ER17" i="10"/>
  <c r="ER129" i="10"/>
  <c r="ER152" i="10"/>
  <c r="ER357" i="10"/>
  <c r="ER558" i="10"/>
  <c r="ER587" i="10"/>
  <c r="CG6" i="66"/>
  <c r="ER23" i="10"/>
  <c r="ER28" i="10"/>
  <c r="ER303" i="10"/>
  <c r="ER98" i="10"/>
  <c r="ER645" i="10"/>
  <c r="CT1028" i="132" s="1" a="1"/>
  <c r="CT1028" i="132" s="1"/>
  <c r="ER64" i="10"/>
  <c r="CG18" i="66"/>
  <c r="ER597" i="10"/>
  <c r="CM426" i="25"/>
  <c r="CM415" i="25"/>
  <c r="CG21" i="107" s="1"/>
  <c r="J1051" i="86"/>
  <c r="J1052" i="86" s="1"/>
  <c r="J1114" i="86"/>
  <c r="J1175" i="86"/>
  <c r="J1241" i="86"/>
  <c r="B36" i="81"/>
  <c r="J1081" i="86"/>
  <c r="J1310" i="86"/>
  <c r="CK89" i="13"/>
  <c r="B12" i="81"/>
  <c r="B50" i="81"/>
  <c r="B52" i="81"/>
  <c r="B81" i="81"/>
  <c r="CK91" i="13"/>
  <c r="B15" i="81"/>
  <c r="B34" i="81"/>
  <c r="J1255" i="86"/>
  <c r="J1043" i="86"/>
  <c r="J1084" i="86"/>
  <c r="J1095" i="86"/>
  <c r="J1189" i="86"/>
  <c r="J1214" i="86"/>
  <c r="J1244" i="86"/>
  <c r="J1265" i="86"/>
  <c r="J1276" i="86"/>
  <c r="J1288" i="86"/>
  <c r="B82" i="81"/>
  <c r="J1245" i="86"/>
  <c r="B77" i="81"/>
  <c r="B96" i="81"/>
  <c r="J994" i="86"/>
  <c r="J995" i="86" s="1"/>
  <c r="J1073" i="86"/>
  <c r="J1207" i="86"/>
  <c r="B32" i="81"/>
  <c r="B42" i="81"/>
  <c r="B63" i="81"/>
  <c r="B80" i="81"/>
  <c r="J955" i="86"/>
  <c r="J1294" i="86"/>
  <c r="J997" i="86"/>
  <c r="J1249" i="86"/>
  <c r="J1280" i="86"/>
  <c r="B35" i="81"/>
  <c r="B41" i="81"/>
  <c r="B53" i="81"/>
  <c r="CP721" i="10"/>
  <c r="CP722" i="10" s="1"/>
  <c r="J1302" i="86"/>
  <c r="U26" i="18"/>
  <c r="J969" i="86"/>
  <c r="J970" i="86" s="1"/>
  <c r="J102" i="81"/>
  <c r="CF64" i="85"/>
  <c r="AK64" i="85"/>
  <c r="AL64" i="85" s="1"/>
  <c r="DI460" i="25"/>
  <c r="T55" i="121"/>
  <c r="DK460" i="25"/>
  <c r="DA685" i="10"/>
  <c r="BO67" i="85"/>
  <c r="CE67" i="85"/>
  <c r="BM67" i="85"/>
  <c r="CC67" i="85"/>
  <c r="AA32" i="18"/>
  <c r="AE32" i="18" s="1"/>
  <c r="CW733" i="10"/>
  <c r="CW453" i="25"/>
  <c r="R55" i="121"/>
  <c r="I22" i="80"/>
  <c r="I34" i="80"/>
  <c r="I16" i="80"/>
  <c r="I15" i="80"/>
  <c r="I24" i="80"/>
  <c r="I12" i="80"/>
  <c r="I13" i="80"/>
  <c r="I11" i="80"/>
  <c r="I7" i="80"/>
  <c r="I31" i="80"/>
  <c r="J25" i="81"/>
  <c r="CY453" i="25"/>
  <c r="CY401" i="25"/>
  <c r="CX453" i="25"/>
  <c r="CX401" i="25"/>
  <c r="S55" i="121"/>
  <c r="E127" i="16"/>
  <c r="R37" i="16"/>
  <c r="R67" i="16" s="1"/>
  <c r="P67" i="16"/>
  <c r="CO462" i="25"/>
  <c r="CF686" i="10"/>
  <c r="CL726" i="10"/>
  <c r="CM726" i="10"/>
  <c r="ER133" i="10"/>
  <c r="CT539" i="132" s="1" a="1"/>
  <c r="CT539" i="132" s="1"/>
  <c r="ER302" i="10"/>
  <c r="CT700" i="132" s="1" a="1"/>
  <c r="CT700" i="132" s="1"/>
  <c r="ER82" i="10"/>
  <c r="CT488" i="132" s="1" a="1"/>
  <c r="CT488" i="132" s="1"/>
  <c r="CK726" i="10"/>
  <c r="ER97" i="10"/>
  <c r="CT503" i="132" s="1" a="1"/>
  <c r="CT503" i="132" s="1"/>
  <c r="BE51" i="85"/>
  <c r="BU51" i="85"/>
  <c r="O51" i="85"/>
  <c r="ER305" i="10"/>
  <c r="CT703" i="132" s="1" a="1"/>
  <c r="CT703" i="132" s="1"/>
  <c r="ER420" i="10"/>
  <c r="CT815" i="132" s="1" a="1"/>
  <c r="CT815" i="132" s="1"/>
  <c r="ER432" i="10"/>
  <c r="CT827" i="132" s="1" a="1"/>
  <c r="CT827" i="132" s="1"/>
  <c r="CA11" i="32"/>
  <c r="CF455" i="25"/>
  <c r="CJ685" i="10"/>
  <c r="ER665" i="10"/>
  <c r="CT1047" i="132" s="1" a="1"/>
  <c r="CT1047" i="132" s="1"/>
  <c r="CA73" i="13"/>
  <c r="ER603" i="10"/>
  <c r="CT990" i="132" s="1" a="1"/>
  <c r="CT990" i="132" s="1"/>
  <c r="ER681" i="10"/>
  <c r="CB397" i="25"/>
  <c r="CB404" i="25" s="1"/>
  <c r="CD726" i="10"/>
  <c r="CE424" i="25"/>
  <c r="CG685" i="10"/>
  <c r="CD686" i="10"/>
  <c r="CB73" i="13"/>
  <c r="CQ460" i="25"/>
  <c r="CE453" i="25"/>
  <c r="CC455" i="25"/>
  <c r="BX11" i="32"/>
  <c r="CL684" i="10"/>
  <c r="CG684" i="10"/>
  <c r="CK455" i="25"/>
  <c r="CF11" i="32"/>
  <c r="CW462" i="25"/>
  <c r="D57" i="121"/>
  <c r="ER151" i="10"/>
  <c r="CT557" i="132" s="1" a="1"/>
  <c r="CT557" i="132" s="1"/>
  <c r="CG726" i="10"/>
  <c r="ER262" i="10"/>
  <c r="CT663" i="132" s="1" a="1"/>
  <c r="CT663" i="132" s="1"/>
  <c r="ER308" i="10"/>
  <c r="CT706" i="132" s="1" a="1"/>
  <c r="CT706" i="132" s="1"/>
  <c r="ER354" i="10"/>
  <c r="CT750" i="132" s="1" a="1"/>
  <c r="CT750" i="132" s="1"/>
  <c r="CF726" i="10"/>
  <c r="CP460" i="25"/>
  <c r="CD453" i="25"/>
  <c r="CE401" i="25"/>
  <c r="ER556" i="10"/>
  <c r="CT945" i="132" s="1" a="1"/>
  <c r="CT945" i="132" s="1"/>
  <c r="CD455" i="25"/>
  <c r="BY11" i="32"/>
  <c r="CD424" i="25"/>
  <c r="ER627" i="10"/>
  <c r="CT1012" i="132" s="1" a="1"/>
  <c r="CT1012" i="132" s="1"/>
  <c r="ER24" i="10"/>
  <c r="CT430" i="132" s="1" a="1"/>
  <c r="CT430" i="132" s="1"/>
  <c r="CD11" i="32"/>
  <c r="CU462" i="25"/>
  <c r="CI455" i="25"/>
  <c r="CN442" i="25"/>
  <c r="ER78" i="10"/>
  <c r="CT484" i="132" s="1" a="1"/>
  <c r="CT484" i="132" s="1"/>
  <c r="ER409" i="10"/>
  <c r="CT804" i="132" s="1" a="1"/>
  <c r="CT804" i="132" s="1"/>
  <c r="CI396" i="25"/>
  <c r="CC8" i="107" s="1"/>
  <c r="CD73" i="13"/>
  <c r="CR460" i="25"/>
  <c r="CF453" i="25"/>
  <c r="CF401" i="25"/>
  <c r="ER342" i="10"/>
  <c r="CT738" i="132" s="1" a="1"/>
  <c r="CT738" i="132" s="1"/>
  <c r="CI453" i="25"/>
  <c r="CU460" i="25"/>
  <c r="CG424" i="25"/>
  <c r="CQ462" i="25"/>
  <c r="BZ11" i="32"/>
  <c r="CE455" i="25"/>
  <c r="CF685" i="10"/>
  <c r="CH685" i="10"/>
  <c r="CB396" i="25"/>
  <c r="CD685" i="10"/>
  <c r="CK685" i="10"/>
  <c r="CL685" i="10"/>
  <c r="CF424" i="25"/>
  <c r="CC424" i="25"/>
  <c r="BY73" i="13"/>
  <c r="CE685" i="10"/>
  <c r="CK684" i="10"/>
  <c r="CI726" i="10"/>
  <c r="CS460" i="25"/>
  <c r="CG453" i="25"/>
  <c r="CG401" i="25"/>
  <c r="CB453" i="25"/>
  <c r="CB401" i="25"/>
  <c r="CH726" i="10"/>
  <c r="CI685" i="10"/>
  <c r="ER299" i="10"/>
  <c r="CT697" i="132" s="1" a="1"/>
  <c r="CT697" i="132" s="1"/>
  <c r="ER42" i="10"/>
  <c r="CT448" i="132" s="1" a="1"/>
  <c r="CT448" i="132" s="1"/>
  <c r="CG426" i="25"/>
  <c r="CC73" i="13"/>
  <c r="CC74" i="13" s="1"/>
  <c r="B19" i="81"/>
  <c r="ER584" i="10"/>
  <c r="CT971" i="132" s="1" a="1"/>
  <c r="CT971" i="132" s="1"/>
  <c r="CM684" i="10"/>
  <c r="CH397" i="25"/>
  <c r="CH404" i="25" s="1"/>
  <c r="CS462" i="25"/>
  <c r="CG455" i="25"/>
  <c r="CB11" i="32"/>
  <c r="ER574" i="10"/>
  <c r="CT961" i="132" s="1" a="1"/>
  <c r="CT961" i="132" s="1"/>
  <c r="CF684" i="10"/>
  <c r="ER440" i="10"/>
  <c r="CT834" i="132" s="1" a="1"/>
  <c r="CT834" i="132" s="1"/>
  <c r="CE726" i="10"/>
  <c r="ER635" i="10"/>
  <c r="CT1019" i="132" s="1" a="1"/>
  <c r="CT1019" i="132" s="1"/>
  <c r="CT462" i="25"/>
  <c r="CC11" i="32"/>
  <c r="CH455" i="25"/>
  <c r="CF396" i="25"/>
  <c r="BZ8" i="107" s="1"/>
  <c r="ER598" i="10"/>
  <c r="CT985" i="132" s="1" a="1"/>
  <c r="CT985" i="132" s="1"/>
  <c r="ER550" i="10"/>
  <c r="CT939" i="132" s="1" a="1"/>
  <c r="CT939" i="132" s="1"/>
  <c r="BZ73" i="13"/>
  <c r="CV460" i="25"/>
  <c r="CJ396" i="25"/>
  <c r="CD8" i="107" s="1"/>
  <c r="CJ401" i="25"/>
  <c r="CJ453" i="25"/>
  <c r="CI397" i="25"/>
  <c r="CC9" i="107" s="1"/>
  <c r="CH396" i="25"/>
  <c r="CB8" i="107" s="1"/>
  <c r="CO460" i="25"/>
  <c r="CD401" i="25"/>
  <c r="CC401" i="25"/>
  <c r="CC453" i="25"/>
  <c r="CC397" i="25"/>
  <c r="BW9" i="107" s="1"/>
  <c r="CD684" i="10"/>
  <c r="CK453" i="25"/>
  <c r="CW460" i="25"/>
  <c r="CK401" i="25"/>
  <c r="CL401" i="25"/>
  <c r="CK396" i="25"/>
  <c r="CK403" i="25" s="1"/>
  <c r="CT460" i="25"/>
  <c r="CH453" i="25"/>
  <c r="CH401" i="25"/>
  <c r="CI401" i="25"/>
  <c r="CE397" i="25"/>
  <c r="CE404" i="25" s="1"/>
  <c r="ER605" i="10"/>
  <c r="CT992" i="132" s="1" a="1"/>
  <c r="CT992" i="132" s="1"/>
  <c r="ER544" i="10"/>
  <c r="CT933" i="132" s="1" a="1"/>
  <c r="CT933" i="132" s="1"/>
  <c r="CJ397" i="25"/>
  <c r="CJ404" i="25" s="1"/>
  <c r="CI684" i="10"/>
  <c r="CH684" i="10"/>
  <c r="ER661" i="10"/>
  <c r="CT1044" i="132" s="1" a="1"/>
  <c r="CT1044" i="132" s="1"/>
  <c r="ER393" i="10"/>
  <c r="CT789" i="132" s="1" a="1"/>
  <c r="CT789" i="132" s="1"/>
  <c r="CC396" i="25"/>
  <c r="C57" i="121"/>
  <c r="CV462" i="25"/>
  <c r="CE11" i="32"/>
  <c r="CJ455" i="25"/>
  <c r="ER130" i="10"/>
  <c r="CT536" i="132" s="1" a="1"/>
  <c r="CT536" i="132" s="1"/>
  <c r="CM685" i="10"/>
  <c r="CJ684" i="10"/>
  <c r="CG396" i="25"/>
  <c r="CA8" i="107" s="1"/>
  <c r="CE396" i="25"/>
  <c r="CE403" i="25" s="1"/>
  <c r="CD397" i="25"/>
  <c r="BX9" i="107" s="1"/>
  <c r="CF397" i="25"/>
  <c r="BZ9" i="107" s="1"/>
  <c r="ER20" i="10"/>
  <c r="CT426" i="132" s="1" a="1"/>
  <c r="CT426" i="132" s="1"/>
  <c r="ER233" i="10"/>
  <c r="CT636" i="132" s="1" a="1"/>
  <c r="CT636" i="132" s="1"/>
  <c r="CK397" i="25"/>
  <c r="CK404" i="25" s="1"/>
  <c r="CG397" i="25"/>
  <c r="CA9" i="107" s="1"/>
  <c r="CD396" i="25"/>
  <c r="CD403" i="25" s="1"/>
  <c r="ER642" i="10"/>
  <c r="CT1025" i="132" s="1" a="1"/>
  <c r="CT1025" i="132" s="1"/>
  <c r="CE684" i="10"/>
  <c r="ER180" i="10"/>
  <c r="CT585" i="132" s="1" a="1"/>
  <c r="CT585" i="132" s="1"/>
  <c r="CO684" i="10"/>
  <c r="CO685" i="10"/>
  <c r="CY460" i="25"/>
  <c r="CM453" i="25"/>
  <c r="CM401" i="25"/>
  <c r="C61" i="81"/>
  <c r="CO425" i="25"/>
  <c r="CL396" i="25"/>
  <c r="CF8" i="107" s="1"/>
  <c r="CM442" i="25"/>
  <c r="D63" i="85"/>
  <c r="BU63" i="85" s="1"/>
  <c r="CX75" i="8"/>
  <c r="CM396" i="25"/>
  <c r="CG8" i="107" s="1"/>
  <c r="CP425" i="25"/>
  <c r="CN426" i="25"/>
  <c r="CP442" i="25"/>
  <c r="CO442" i="25"/>
  <c r="D61" i="81"/>
  <c r="CQ425" i="25"/>
  <c r="E22" i="81"/>
  <c r="J1145" i="86"/>
  <c r="CR425" i="25"/>
  <c r="CO426" i="25"/>
  <c r="E61" i="81"/>
  <c r="CS425" i="25"/>
  <c r="CL424" i="25"/>
  <c r="CR442" i="25"/>
  <c r="J1143" i="86"/>
  <c r="J164" i="86"/>
  <c r="CP426" i="25"/>
  <c r="CT425" i="25"/>
  <c r="H19" i="81"/>
  <c r="CM424" i="25"/>
  <c r="CS442" i="25"/>
  <c r="EJ46" i="8"/>
  <c r="CV425" i="25"/>
  <c r="F61" i="81"/>
  <c r="E57" i="121"/>
  <c r="CG11" i="32"/>
  <c r="CX462" i="25"/>
  <c r="CL455" i="25"/>
  <c r="CL397" i="25"/>
  <c r="CF9" i="107" s="1"/>
  <c r="CT442" i="25"/>
  <c r="CQ426" i="25"/>
  <c r="J1181" i="86"/>
  <c r="CU442" i="25"/>
  <c r="F57" i="121"/>
  <c r="CM455" i="25"/>
  <c r="CH11" i="32"/>
  <c r="CY462" i="25"/>
  <c r="CM397" i="25"/>
  <c r="B205" i="82"/>
  <c r="D205" i="82" s="1"/>
  <c r="CR426" i="25"/>
  <c r="H61" i="81"/>
  <c r="CS426" i="25"/>
  <c r="I61" i="81"/>
  <c r="F62" i="81"/>
  <c r="CT426" i="25"/>
  <c r="G62" i="81"/>
  <c r="H74" i="81"/>
  <c r="H114" i="81" s="1"/>
  <c r="H118" i="81" s="1"/>
  <c r="I74" i="81"/>
  <c r="I114" i="81" s="1"/>
  <c r="I118" i="81" s="1"/>
  <c r="Z59" i="107" l="1"/>
  <c r="AL694" i="10"/>
  <c r="AD46" i="107"/>
  <c r="CF48" i="107"/>
  <c r="CB55" i="107"/>
  <c r="BY56" i="107"/>
  <c r="BX57" i="107"/>
  <c r="BX58" i="107"/>
  <c r="BW59" i="107"/>
  <c r="CG59" i="107"/>
  <c r="BW55" i="107"/>
  <c r="CN59" i="107"/>
  <c r="CN58" i="107"/>
  <c r="CK57" i="107"/>
  <c r="CP56" i="107"/>
  <c r="DE48" i="107"/>
  <c r="DD56" i="107"/>
  <c r="CT55" i="107"/>
  <c r="CT57" i="107"/>
  <c r="CU55" i="107"/>
  <c r="CV57" i="107"/>
  <c r="CV59" i="107"/>
  <c r="CY59" i="107"/>
  <c r="CZ57" i="107"/>
  <c r="DA56" i="107"/>
  <c r="DD57" i="107"/>
  <c r="CW58" i="107"/>
  <c r="CB46" i="107"/>
  <c r="AJ57" i="107"/>
  <c r="AH47" i="107"/>
  <c r="CE47" i="107"/>
  <c r="CD47" i="107"/>
  <c r="BY58" i="107"/>
  <c r="CP55" i="107"/>
  <c r="CI55" i="107"/>
  <c r="AG59" i="107"/>
  <c r="AH58" i="107"/>
  <c r="Z58" i="107"/>
  <c r="AI57" i="107"/>
  <c r="AA57" i="107"/>
  <c r="AF56" i="107"/>
  <c r="A56" i="107"/>
  <c r="AK55" i="107"/>
  <c r="AC55" i="107"/>
  <c r="AS694" i="10"/>
  <c r="AS695" i="10" s="1"/>
  <c r="AC48" i="107"/>
  <c r="AC694" i="10"/>
  <c r="U694" i="10"/>
  <c r="U695" i="10" s="1"/>
  <c r="E48" i="107"/>
  <c r="AG47" i="107"/>
  <c r="Y47" i="107"/>
  <c r="Q47" i="107"/>
  <c r="I47" i="107"/>
  <c r="AK46" i="107"/>
  <c r="AC46" i="107"/>
  <c r="U46" i="107"/>
  <c r="M46" i="107"/>
  <c r="E46" i="107"/>
  <c r="CF46" i="107"/>
  <c r="CE48" i="107"/>
  <c r="BV56" i="107"/>
  <c r="CC55" i="107"/>
  <c r="BZ56" i="107"/>
  <c r="BZ57" i="107"/>
  <c r="BZ58" i="107"/>
  <c r="BY59" i="107"/>
  <c r="CG57" i="107"/>
  <c r="CQ48" i="107"/>
  <c r="CM59" i="107"/>
  <c r="CM58" i="107"/>
  <c r="CJ57" i="107"/>
  <c r="CO56" i="107"/>
  <c r="CP59" i="107"/>
  <c r="DB55" i="107"/>
  <c r="DD55" i="107"/>
  <c r="CT56" i="107"/>
  <c r="CU56" i="107"/>
  <c r="CX59" i="107"/>
  <c r="CY57" i="107"/>
  <c r="AH59" i="107"/>
  <c r="R47" i="107"/>
  <c r="BV46" i="107"/>
  <c r="CS47" i="107"/>
  <c r="BV55" i="107"/>
  <c r="CQ58" i="107"/>
  <c r="BZ46" i="107"/>
  <c r="CC47" i="107"/>
  <c r="CJ55" i="107"/>
  <c r="AF59" i="107"/>
  <c r="A59" i="107"/>
  <c r="AG58" i="107"/>
  <c r="AH57" i="107"/>
  <c r="Z57" i="107"/>
  <c r="AE56" i="107"/>
  <c r="AJ55" i="107"/>
  <c r="AB55" i="107"/>
  <c r="AR694" i="10"/>
  <c r="AR695" i="10" s="1"/>
  <c r="AJ694" i="10"/>
  <c r="AJ695" i="10" s="1"/>
  <c r="T48" i="107"/>
  <c r="T694" i="10"/>
  <c r="T695" i="10" s="1"/>
  <c r="L694" i="10"/>
  <c r="L695" i="10" s="1"/>
  <c r="AF47" i="107"/>
  <c r="X47" i="107"/>
  <c r="P47" i="107"/>
  <c r="H47" i="107"/>
  <c r="AJ46" i="107"/>
  <c r="AB46" i="107"/>
  <c r="T46" i="107"/>
  <c r="L46" i="107"/>
  <c r="D46" i="107"/>
  <c r="BZ48" i="107"/>
  <c r="CD55" i="107"/>
  <c r="CA56" i="107"/>
  <c r="CA58" i="107"/>
  <c r="BZ59" i="107"/>
  <c r="CG58" i="107"/>
  <c r="CA59" i="107"/>
  <c r="CI58" i="107"/>
  <c r="CR58" i="107"/>
  <c r="CR48" i="107"/>
  <c r="CO48" i="107"/>
  <c r="CL59" i="107"/>
  <c r="CL58" i="107"/>
  <c r="CS57" i="107"/>
  <c r="CI57" i="107"/>
  <c r="CN56" i="107"/>
  <c r="CV55" i="107"/>
  <c r="CW55" i="107"/>
  <c r="CW57" i="107"/>
  <c r="DB59" i="107"/>
  <c r="Z47" i="107"/>
  <c r="V46" i="107"/>
  <c r="CG46" i="107"/>
  <c r="CA46" i="107"/>
  <c r="BV47" i="107"/>
  <c r="BV48" i="107"/>
  <c r="CQ55" i="107"/>
  <c r="AE59" i="107"/>
  <c r="AF58" i="107"/>
  <c r="AG57" i="107"/>
  <c r="AD56" i="107"/>
  <c r="AI55" i="107"/>
  <c r="AA55" i="107"/>
  <c r="AQ694" i="10"/>
  <c r="AE47" i="107"/>
  <c r="W47" i="107"/>
  <c r="O47" i="107"/>
  <c r="G47" i="107"/>
  <c r="AI46" i="107"/>
  <c r="AA46" i="107"/>
  <c r="S46" i="107"/>
  <c r="K46" i="107"/>
  <c r="C46" i="107"/>
  <c r="BY48" i="107"/>
  <c r="CE55" i="107"/>
  <c r="CB56" i="107"/>
  <c r="CB57" i="107"/>
  <c r="CB58" i="107"/>
  <c r="CB59" i="107"/>
  <c r="CS58" i="107"/>
  <c r="CI59" i="107"/>
  <c r="CO58" i="107"/>
  <c r="CJ56" i="107"/>
  <c r="CN48" i="107"/>
  <c r="CK59" i="107"/>
  <c r="CK58" i="107"/>
  <c r="CL56" i="107"/>
  <c r="CQ56" i="107"/>
  <c r="CW56" i="107"/>
  <c r="CW59" i="107"/>
  <c r="CX57" i="107"/>
  <c r="CZ55" i="107"/>
  <c r="DA59" i="107"/>
  <c r="DC55" i="107"/>
  <c r="DE58" i="107"/>
  <c r="AI58" i="107"/>
  <c r="V694" i="10"/>
  <c r="V695" i="10" s="1"/>
  <c r="N46" i="107"/>
  <c r="CA47" i="107"/>
  <c r="CR55" i="107"/>
  <c r="AD59" i="107"/>
  <c r="AE58" i="107"/>
  <c r="AF57" i="107"/>
  <c r="AK56" i="107"/>
  <c r="AC56" i="107"/>
  <c r="Z694" i="10"/>
  <c r="Z695" i="10" s="1"/>
  <c r="R694" i="10"/>
  <c r="R695" i="10" s="1"/>
  <c r="J694" i="10"/>
  <c r="J695" i="10" s="1"/>
  <c r="AD47" i="107"/>
  <c r="V47" i="107"/>
  <c r="N47" i="107"/>
  <c r="F47" i="107"/>
  <c r="AH46" i="107"/>
  <c r="Z46" i="107"/>
  <c r="R46" i="107"/>
  <c r="J46" i="107"/>
  <c r="B46" i="107"/>
  <c r="BW48" i="107"/>
  <c r="BV58" i="107"/>
  <c r="CF55" i="107"/>
  <c r="CC57" i="107"/>
  <c r="CC58" i="107"/>
  <c r="CC59" i="107"/>
  <c r="BY57" i="107"/>
  <c r="BZ55" i="107"/>
  <c r="CJ59" i="107"/>
  <c r="CI56" i="107"/>
  <c r="CO57" i="107"/>
  <c r="CK56" i="107"/>
  <c r="CW48" i="107"/>
  <c r="CY55" i="107"/>
  <c r="CZ56" i="107"/>
  <c r="DA57" i="107"/>
  <c r="DA48" i="107"/>
  <c r="DB57" i="107"/>
  <c r="DC56" i="107"/>
  <c r="DB58" i="107"/>
  <c r="AB57" i="107"/>
  <c r="J47" i="107"/>
  <c r="CC46" i="107"/>
  <c r="BY46" i="107"/>
  <c r="BX48" i="107"/>
  <c r="CJ58" i="107"/>
  <c r="CH56" i="107"/>
  <c r="CO55" i="107"/>
  <c r="AK59" i="107"/>
  <c r="AC59" i="107"/>
  <c r="AD58" i="107"/>
  <c r="AE57" i="107"/>
  <c r="AJ56" i="107"/>
  <c r="AB56" i="107"/>
  <c r="AG55" i="107"/>
  <c r="AO694" i="10"/>
  <c r="AG694" i="10"/>
  <c r="Y694" i="10"/>
  <c r="Y695" i="10" s="1"/>
  <c r="Q694" i="10"/>
  <c r="Q695" i="10" s="1"/>
  <c r="AK47" i="107"/>
  <c r="AC47" i="107"/>
  <c r="U47" i="107"/>
  <c r="M47" i="107"/>
  <c r="E47" i="107"/>
  <c r="AG46" i="107"/>
  <c r="Y46" i="107"/>
  <c r="Q46" i="107"/>
  <c r="I46" i="107"/>
  <c r="CD48" i="107"/>
  <c r="CC48" i="107"/>
  <c r="CG55" i="107"/>
  <c r="CD56" i="107"/>
  <c r="CD57" i="107"/>
  <c r="CD58" i="107"/>
  <c r="CD59" i="107"/>
  <c r="BY55" i="107"/>
  <c r="CN55" i="107"/>
  <c r="CN57" i="107"/>
  <c r="CH57" i="107"/>
  <c r="CR56" i="107"/>
  <c r="DE57" i="107"/>
  <c r="DC59" i="107"/>
  <c r="CU48" i="107"/>
  <c r="AA58" i="107"/>
  <c r="AD55" i="107"/>
  <c r="N694" i="10"/>
  <c r="N695" i="10" s="1"/>
  <c r="BY47" i="107"/>
  <c r="CE46" i="107"/>
  <c r="BZ47" i="107"/>
  <c r="CD46" i="107"/>
  <c r="BV59" i="107"/>
  <c r="BX47" i="107"/>
  <c r="AJ59" i="107"/>
  <c r="AB59" i="107"/>
  <c r="AK58" i="107"/>
  <c r="AC58" i="107"/>
  <c r="AD57" i="107"/>
  <c r="AI56" i="107"/>
  <c r="AA56" i="107"/>
  <c r="AF55" i="107"/>
  <c r="AN694" i="10"/>
  <c r="AN695" i="10" s="1"/>
  <c r="AF694" i="10"/>
  <c r="X694" i="10"/>
  <c r="P694" i="10"/>
  <c r="P695" i="10" s="1"/>
  <c r="AJ47" i="107"/>
  <c r="AB47" i="107"/>
  <c r="T47" i="107"/>
  <c r="L47" i="107"/>
  <c r="D47" i="107"/>
  <c r="AF46" i="107"/>
  <c r="X46" i="107"/>
  <c r="P46" i="107"/>
  <c r="H46" i="107"/>
  <c r="CA48" i="107"/>
  <c r="BW56" i="107"/>
  <c r="CE56" i="107"/>
  <c r="CE57" i="107"/>
  <c r="CE58" i="107"/>
  <c r="CE59" i="107"/>
  <c r="BX59" i="107"/>
  <c r="CH58" i="107"/>
  <c r="CM56" i="107"/>
  <c r="CQ59" i="107"/>
  <c r="CM55" i="107"/>
  <c r="CS59" i="107"/>
  <c r="CM57" i="107"/>
  <c r="DC57" i="107"/>
  <c r="DC48" i="107"/>
  <c r="CT59" i="107"/>
  <c r="CU57" i="107"/>
  <c r="CY58" i="107"/>
  <c r="CZ59" i="107"/>
  <c r="DD59" i="107"/>
  <c r="DE59" i="107"/>
  <c r="CP48" i="107"/>
  <c r="AG56" i="107"/>
  <c r="AD694" i="10"/>
  <c r="B47" i="107"/>
  <c r="F46" i="107"/>
  <c r="CB47" i="107"/>
  <c r="BW46" i="107"/>
  <c r="BX46" i="107"/>
  <c r="CB48" i="107"/>
  <c r="BW58" i="107"/>
  <c r="BV57" i="107"/>
  <c r="CS55" i="107"/>
  <c r="AI59" i="107"/>
  <c r="AA59" i="107"/>
  <c r="AJ58" i="107"/>
  <c r="AB58" i="107"/>
  <c r="AK57" i="107"/>
  <c r="AC57" i="107"/>
  <c r="AH56" i="107"/>
  <c r="Z56" i="107"/>
  <c r="AE55" i="107"/>
  <c r="AM694" i="10"/>
  <c r="AM695" i="10" s="1"/>
  <c r="AE694" i="10"/>
  <c r="W694" i="10"/>
  <c r="O694" i="10"/>
  <c r="O695" i="10" s="1"/>
  <c r="AI47" i="107"/>
  <c r="AA47" i="107"/>
  <c r="S47" i="107"/>
  <c r="K47" i="107"/>
  <c r="C47" i="107"/>
  <c r="AE46" i="107"/>
  <c r="W46" i="107"/>
  <c r="O46" i="107"/>
  <c r="G46" i="107"/>
  <c r="CF47" i="107"/>
  <c r="CG48" i="107"/>
  <c r="CA55" i="107"/>
  <c r="BX56" i="107"/>
  <c r="CF56" i="107"/>
  <c r="CF57" i="107"/>
  <c r="CF58" i="107"/>
  <c r="CF59" i="107"/>
  <c r="CG56" i="107"/>
  <c r="BW57" i="107"/>
  <c r="BX55" i="107"/>
  <c r="CL55" i="107"/>
  <c r="CO59" i="107"/>
  <c r="CP58" i="107"/>
  <c r="CL57" i="107"/>
  <c r="CS56" i="107"/>
  <c r="DE56" i="107"/>
  <c r="CV48" i="107"/>
  <c r="CU59" i="107"/>
  <c r="CX56" i="107"/>
  <c r="DA55" i="107"/>
  <c r="DB56" i="107"/>
  <c r="DE55" i="107"/>
  <c r="EA60" i="107"/>
  <c r="AB53" i="128"/>
  <c r="O18" i="139"/>
  <c r="O26" i="139"/>
  <c r="C13" i="135"/>
  <c r="O14" i="139"/>
  <c r="O38" i="139"/>
  <c r="O22" i="139"/>
  <c r="O39" i="139"/>
  <c r="O40" i="139"/>
  <c r="C15" i="135"/>
  <c r="O15" i="139"/>
  <c r="O23" i="139"/>
  <c r="C11" i="135"/>
  <c r="O11" i="139"/>
  <c r="C24" i="135"/>
  <c r="O24" i="139"/>
  <c r="O29" i="139"/>
  <c r="O34" i="139"/>
  <c r="O61" i="139"/>
  <c r="C17" i="135"/>
  <c r="O17" i="139"/>
  <c r="O25" i="139"/>
  <c r="O32" i="139"/>
  <c r="O35" i="139"/>
  <c r="C12" i="135"/>
  <c r="O12" i="139"/>
  <c r="B307" i="86"/>
  <c r="DF44" i="5"/>
  <c r="DN44" i="5"/>
  <c r="DV44" i="5"/>
  <c r="DK44" i="5"/>
  <c r="DS44" i="5"/>
  <c r="EA44" i="5"/>
  <c r="DG44" i="5"/>
  <c r="DO44" i="5"/>
  <c r="DW44" i="5"/>
  <c r="DH44" i="5"/>
  <c r="DP44" i="5"/>
  <c r="DX44" i="5"/>
  <c r="DI44" i="5"/>
  <c r="DQ44" i="5"/>
  <c r="DY44" i="5"/>
  <c r="DJ44" i="5"/>
  <c r="DR44" i="5"/>
  <c r="DZ44" i="5"/>
  <c r="DL44" i="5"/>
  <c r="DT44" i="5"/>
  <c r="EB44" i="5"/>
  <c r="DM44" i="5"/>
  <c r="DU44" i="5"/>
  <c r="EC44" i="5"/>
  <c r="L67" i="135"/>
  <c r="R11" i="41"/>
  <c r="N67" i="135"/>
  <c r="T11" i="41"/>
  <c r="H101" i="8"/>
  <c r="H115" i="8" s="1"/>
  <c r="C67" i="135"/>
  <c r="I11" i="41"/>
  <c r="E67" i="135"/>
  <c r="K11" i="41"/>
  <c r="EA94" i="8"/>
  <c r="AP78" i="107"/>
  <c r="AH78" i="107"/>
  <c r="Z78" i="107"/>
  <c r="B78" i="107"/>
  <c r="F67" i="135"/>
  <c r="L11" i="41"/>
  <c r="H67" i="135"/>
  <c r="N11" i="41"/>
  <c r="AF78" i="107"/>
  <c r="I67" i="135"/>
  <c r="O11" i="41"/>
  <c r="DW101" i="8"/>
  <c r="K67" i="135"/>
  <c r="Q11" i="41"/>
  <c r="CI457" i="25"/>
  <c r="CH450" i="25"/>
  <c r="DP34" i="107"/>
  <c r="BN10" i="107"/>
  <c r="CT445" i="25"/>
  <c r="EC23" i="6"/>
  <c r="DU23" i="6"/>
  <c r="EB23" i="6"/>
  <c r="DT23" i="6"/>
  <c r="EA23" i="6"/>
  <c r="DZ23" i="6"/>
  <c r="DY23" i="6"/>
  <c r="DS23" i="6"/>
  <c r="DX23" i="6"/>
  <c r="DW23" i="6"/>
  <c r="ED23" i="6"/>
  <c r="DV23" i="6"/>
  <c r="I4" i="138"/>
  <c r="I1" i="138" s="1"/>
  <c r="H4" i="138"/>
  <c r="H1" i="138" s="1"/>
  <c r="K4" i="138"/>
  <c r="K1" i="138" s="1"/>
  <c r="C4" i="138"/>
  <c r="C1" i="138" s="1"/>
  <c r="G4" i="138"/>
  <c r="G1" i="138" s="1"/>
  <c r="F4" i="138"/>
  <c r="F1" i="138" s="1"/>
  <c r="E4" i="138"/>
  <c r="E1" i="138" s="1"/>
  <c r="L4" i="138"/>
  <c r="L1" i="138" s="1"/>
  <c r="D4" i="138"/>
  <c r="D1" i="138" s="1"/>
  <c r="DS8" i="5"/>
  <c r="EA8" i="5"/>
  <c r="J4" i="138"/>
  <c r="J1" i="138" s="1"/>
  <c r="B4" i="138"/>
  <c r="B1" i="138" s="1"/>
  <c r="M4" i="138"/>
  <c r="AV83" i="107"/>
  <c r="H83" i="107"/>
  <c r="EF73" i="13"/>
  <c r="EF74" i="13" s="1"/>
  <c r="EF78" i="13" s="1"/>
  <c r="M12" i="138"/>
  <c r="M80" i="138" s="1"/>
  <c r="DX73" i="13"/>
  <c r="E12" i="138"/>
  <c r="E80" i="138" s="1"/>
  <c r="EE73" i="13"/>
  <c r="EE74" i="13" s="1"/>
  <c r="EE78" i="13" s="1"/>
  <c r="L12" i="138"/>
  <c r="L80" i="138" s="1"/>
  <c r="DW73" i="13"/>
  <c r="DW74" i="13" s="1"/>
  <c r="DW78" i="13" s="1"/>
  <c r="D12" i="138"/>
  <c r="D80" i="138" s="1"/>
  <c r="ED73" i="13"/>
  <c r="ED74" i="13" s="1"/>
  <c r="ED78" i="13" s="1"/>
  <c r="K12" i="138"/>
  <c r="K80" i="138" s="1"/>
  <c r="DV73" i="13"/>
  <c r="DV74" i="13" s="1"/>
  <c r="DV78" i="13" s="1"/>
  <c r="C12" i="138"/>
  <c r="C80" i="138" s="1"/>
  <c r="EC73" i="13"/>
  <c r="EC74" i="13" s="1"/>
  <c r="EC78" i="13" s="1"/>
  <c r="J12" i="138"/>
  <c r="DU73" i="13"/>
  <c r="DU74" i="13" s="1"/>
  <c r="DU78" i="13" s="1"/>
  <c r="B12" i="138"/>
  <c r="B80" i="138" s="1"/>
  <c r="EB73" i="13"/>
  <c r="EB74" i="13" s="1"/>
  <c r="EB78" i="13" s="1"/>
  <c r="I12" i="138"/>
  <c r="I80" i="138" s="1"/>
  <c r="EA73" i="13"/>
  <c r="EA74" i="13" s="1"/>
  <c r="EA78" i="13" s="1"/>
  <c r="H12" i="138"/>
  <c r="H80" i="138" s="1"/>
  <c r="DZ73" i="13"/>
  <c r="DZ74" i="13" s="1"/>
  <c r="DZ78" i="13" s="1"/>
  <c r="G12" i="138"/>
  <c r="DY73" i="13"/>
  <c r="DY74" i="13" s="1"/>
  <c r="DY78" i="13" s="1"/>
  <c r="F12" i="138"/>
  <c r="F80" i="138" s="1"/>
  <c r="DR33" i="7"/>
  <c r="DR34" i="7" s="1"/>
  <c r="B11" i="138"/>
  <c r="P11" i="138" s="1"/>
  <c r="H42" i="82"/>
  <c r="H42" i="138"/>
  <c r="J37" i="138"/>
  <c r="M35" i="82"/>
  <c r="M35" i="138"/>
  <c r="I33" i="82"/>
  <c r="I33" i="138"/>
  <c r="L23" i="82"/>
  <c r="L91" i="82" s="1"/>
  <c r="D23" i="82"/>
  <c r="H46" i="82"/>
  <c r="H46" i="138"/>
  <c r="H88" i="138"/>
  <c r="L43" i="82"/>
  <c r="L43" i="138"/>
  <c r="D43" i="82"/>
  <c r="D43" i="138"/>
  <c r="D19" i="82"/>
  <c r="G42" i="82"/>
  <c r="G42" i="138"/>
  <c r="G18" i="82"/>
  <c r="K41" i="82"/>
  <c r="K41" i="138"/>
  <c r="C41" i="82"/>
  <c r="C41" i="138"/>
  <c r="E17" i="82"/>
  <c r="I40" i="82"/>
  <c r="I40" i="138"/>
  <c r="I14" i="82"/>
  <c r="C46" i="16" s="1"/>
  <c r="C192" i="16" s="1"/>
  <c r="G192" i="16" s="1"/>
  <c r="M37" i="82"/>
  <c r="M37" i="138"/>
  <c r="D37" i="82"/>
  <c r="S37" i="82" s="1"/>
  <c r="D37" i="138"/>
  <c r="L13" i="82"/>
  <c r="L81" i="82" s="1"/>
  <c r="D13" i="82"/>
  <c r="H36" i="82"/>
  <c r="H36" i="138"/>
  <c r="L35" i="82"/>
  <c r="L35" i="138"/>
  <c r="D35" i="82"/>
  <c r="D35" i="138"/>
  <c r="L135" i="138"/>
  <c r="L136" i="138" s="1"/>
  <c r="L79" i="138"/>
  <c r="D135" i="138"/>
  <c r="D136" i="138" s="1"/>
  <c r="D79" i="138"/>
  <c r="L10" i="82"/>
  <c r="L179" i="82" s="1"/>
  <c r="D10" i="82"/>
  <c r="D125" i="82" s="1"/>
  <c r="D126" i="82" s="1"/>
  <c r="H33" i="82"/>
  <c r="H33" i="138"/>
  <c r="G9" i="82"/>
  <c r="G130" i="82" s="1"/>
  <c r="G131" i="82" s="1"/>
  <c r="K32" i="82"/>
  <c r="K32" i="138"/>
  <c r="C32" i="82"/>
  <c r="C32" i="138"/>
  <c r="K8" i="82"/>
  <c r="C8" i="82"/>
  <c r="C120" i="82" s="1"/>
  <c r="C121" i="82" s="1"/>
  <c r="G31" i="82"/>
  <c r="G31" i="138"/>
  <c r="M23" i="82"/>
  <c r="B14" i="82"/>
  <c r="B82" i="82" s="1"/>
  <c r="M135" i="138"/>
  <c r="M136" i="138" s="1"/>
  <c r="M79" i="138"/>
  <c r="H31" i="82"/>
  <c r="H31" i="138"/>
  <c r="K23" i="82"/>
  <c r="K91" i="82" s="1"/>
  <c r="C23" i="82"/>
  <c r="G46" i="82"/>
  <c r="G46" i="138"/>
  <c r="G88" i="138"/>
  <c r="K43" i="82"/>
  <c r="K43" i="138"/>
  <c r="C43" i="82"/>
  <c r="C43" i="138"/>
  <c r="B19" i="82"/>
  <c r="B87" i="82" s="1"/>
  <c r="F42" i="82"/>
  <c r="F42" i="138"/>
  <c r="F18" i="82"/>
  <c r="B41" i="82"/>
  <c r="B41" i="138"/>
  <c r="D17" i="82"/>
  <c r="H40" i="82"/>
  <c r="H40" i="138"/>
  <c r="H14" i="82"/>
  <c r="L37" i="82"/>
  <c r="L37" i="138"/>
  <c r="C37" i="82"/>
  <c r="C37" i="138"/>
  <c r="K13" i="82"/>
  <c r="C13" i="82"/>
  <c r="C81" i="82" s="1"/>
  <c r="G36" i="82"/>
  <c r="G36" i="138"/>
  <c r="K35" i="82"/>
  <c r="K35" i="138"/>
  <c r="C35" i="82"/>
  <c r="C35" i="138"/>
  <c r="K135" i="138"/>
  <c r="K136" i="138" s="1"/>
  <c r="K79" i="138"/>
  <c r="V11" i="138"/>
  <c r="C135" i="138"/>
  <c r="C136" i="138" s="1"/>
  <c r="C79" i="138"/>
  <c r="K10" i="82"/>
  <c r="K125" i="82" s="1"/>
  <c r="K126" i="82" s="1"/>
  <c r="C10" i="82"/>
  <c r="C125" i="82" s="1"/>
  <c r="C126" i="82" s="1"/>
  <c r="G33" i="82"/>
  <c r="G33" i="138"/>
  <c r="F9" i="82"/>
  <c r="F130" i="82" s="1"/>
  <c r="F131" i="82" s="1"/>
  <c r="B32" i="82"/>
  <c r="B32" i="138"/>
  <c r="J31" i="138"/>
  <c r="B8" i="82"/>
  <c r="B120" i="82" s="1"/>
  <c r="B121" i="82" s="1"/>
  <c r="F31" i="82"/>
  <c r="F31" i="138"/>
  <c r="G19" i="82"/>
  <c r="B40" i="82"/>
  <c r="B40" i="138"/>
  <c r="E13" i="82"/>
  <c r="L32" i="82"/>
  <c r="L32" i="138"/>
  <c r="J46" i="138"/>
  <c r="B23" i="82"/>
  <c r="F46" i="82"/>
  <c r="F46" i="138"/>
  <c r="F20" i="82"/>
  <c r="B43" i="82"/>
  <c r="B43" i="138"/>
  <c r="M42" i="82"/>
  <c r="M42" i="138"/>
  <c r="E42" i="82"/>
  <c r="E42" i="138"/>
  <c r="M18" i="82"/>
  <c r="E18" i="82"/>
  <c r="I41" i="82"/>
  <c r="I41" i="138"/>
  <c r="C17" i="82"/>
  <c r="G40" i="82"/>
  <c r="G40" i="138"/>
  <c r="G14" i="82"/>
  <c r="K37" i="82"/>
  <c r="K37" i="138"/>
  <c r="B37" i="82"/>
  <c r="B37" i="138"/>
  <c r="J36" i="138"/>
  <c r="B13" i="82"/>
  <c r="F36" i="82"/>
  <c r="F36" i="138"/>
  <c r="B35" i="82"/>
  <c r="B35" i="138"/>
  <c r="DN33" i="7"/>
  <c r="DN36" i="7" s="1"/>
  <c r="J34" i="138"/>
  <c r="J33" i="138"/>
  <c r="B10" i="82"/>
  <c r="B125" i="82" s="1"/>
  <c r="B126" i="82" s="1"/>
  <c r="F33" i="82"/>
  <c r="F33" i="138"/>
  <c r="M9" i="82"/>
  <c r="M130" i="82" s="1"/>
  <c r="M131" i="82" s="1"/>
  <c r="E9" i="82"/>
  <c r="E130" i="82" s="1"/>
  <c r="E131" i="82" s="1"/>
  <c r="I32" i="82"/>
  <c r="I32" i="138"/>
  <c r="I8" i="82"/>
  <c r="M31" i="82"/>
  <c r="M31" i="138"/>
  <c r="E31" i="82"/>
  <c r="T31" i="82" s="1"/>
  <c r="E31" i="138"/>
  <c r="I46" i="82"/>
  <c r="I46" i="138"/>
  <c r="M43" i="82"/>
  <c r="M43" i="138"/>
  <c r="H18" i="82"/>
  <c r="F37" i="82"/>
  <c r="F37" i="138"/>
  <c r="D8" i="82"/>
  <c r="D120" i="82" s="1"/>
  <c r="D121" i="82" s="1"/>
  <c r="I23" i="82"/>
  <c r="C55" i="16" s="1"/>
  <c r="M46" i="82"/>
  <c r="M46" i="138"/>
  <c r="E46" i="82"/>
  <c r="E46" i="138"/>
  <c r="M88" i="138"/>
  <c r="E20" i="82"/>
  <c r="I43" i="82"/>
  <c r="I43" i="138"/>
  <c r="L19" i="82"/>
  <c r="L42" i="82"/>
  <c r="L42" i="138"/>
  <c r="D42" i="82"/>
  <c r="D42" i="138"/>
  <c r="L18" i="82"/>
  <c r="D18" i="82"/>
  <c r="D187" i="82" s="1"/>
  <c r="H41" i="82"/>
  <c r="H41" i="138"/>
  <c r="B17" i="82"/>
  <c r="F40" i="82"/>
  <c r="F40" i="138"/>
  <c r="F14" i="82"/>
  <c r="I13" i="82"/>
  <c r="M36" i="82"/>
  <c r="M36" i="138"/>
  <c r="E36" i="82"/>
  <c r="E36" i="138"/>
  <c r="I35" i="82"/>
  <c r="I35" i="138"/>
  <c r="I135" i="138"/>
  <c r="I136" i="138" s="1"/>
  <c r="I79" i="138"/>
  <c r="I10" i="82"/>
  <c r="I125" i="82" s="1"/>
  <c r="I126" i="82" s="1"/>
  <c r="M33" i="82"/>
  <c r="M33" i="138"/>
  <c r="E33" i="82"/>
  <c r="E33" i="138"/>
  <c r="L9" i="82"/>
  <c r="L77" i="82" s="1"/>
  <c r="D9" i="82"/>
  <c r="D130" i="82" s="1"/>
  <c r="D131" i="82" s="1"/>
  <c r="H32" i="82"/>
  <c r="H32" i="138"/>
  <c r="H8" i="82"/>
  <c r="L31" i="82"/>
  <c r="L31" i="138"/>
  <c r="D31" i="82"/>
  <c r="D31" i="138"/>
  <c r="E23" i="82"/>
  <c r="I88" i="138"/>
  <c r="I36" i="82"/>
  <c r="I36" i="138"/>
  <c r="E35" i="82"/>
  <c r="E35" i="138"/>
  <c r="E10" i="82"/>
  <c r="E125" i="82" s="1"/>
  <c r="E126" i="82" s="1"/>
  <c r="L8" i="82"/>
  <c r="H23" i="82"/>
  <c r="L46" i="82"/>
  <c r="L46" i="138"/>
  <c r="D46" i="82"/>
  <c r="D46" i="138"/>
  <c r="L88" i="138"/>
  <c r="D20" i="82"/>
  <c r="H43" i="82"/>
  <c r="H43" i="138"/>
  <c r="J42" i="138"/>
  <c r="K42" i="82"/>
  <c r="K42" i="138"/>
  <c r="C42" i="82"/>
  <c r="C42" i="138"/>
  <c r="K18" i="82"/>
  <c r="C18" i="82"/>
  <c r="G41" i="82"/>
  <c r="G41" i="138"/>
  <c r="M40" i="82"/>
  <c r="M40" i="138"/>
  <c r="E40" i="82"/>
  <c r="E40" i="138"/>
  <c r="M14" i="82"/>
  <c r="E14" i="82"/>
  <c r="I37" i="82"/>
  <c r="I37" i="138"/>
  <c r="H13" i="82"/>
  <c r="C45" i="128" s="1"/>
  <c r="L36" i="82"/>
  <c r="L36" i="138"/>
  <c r="D36" i="82"/>
  <c r="D36" i="138"/>
  <c r="H35" i="82"/>
  <c r="H35" i="138"/>
  <c r="H135" i="138"/>
  <c r="H136" i="138" s="1"/>
  <c r="H79" i="138"/>
  <c r="U11" i="138"/>
  <c r="Q11" i="138" s="1"/>
  <c r="H10" i="82"/>
  <c r="L33" i="82"/>
  <c r="L33" i="138"/>
  <c r="D33" i="82"/>
  <c r="D33" i="138"/>
  <c r="K9" i="82"/>
  <c r="C9" i="82"/>
  <c r="C130" i="82" s="1"/>
  <c r="C131" i="82" s="1"/>
  <c r="G32" i="82"/>
  <c r="G32" i="138"/>
  <c r="G8" i="82"/>
  <c r="G120" i="82" s="1"/>
  <c r="G121" i="82" s="1"/>
  <c r="K31" i="82"/>
  <c r="K31" i="138"/>
  <c r="D41" i="82"/>
  <c r="D41" i="138"/>
  <c r="M13" i="82"/>
  <c r="M10" i="82"/>
  <c r="D32" i="82"/>
  <c r="D32" i="138"/>
  <c r="G23" i="82"/>
  <c r="K46" i="82"/>
  <c r="K46" i="138"/>
  <c r="C46" i="82"/>
  <c r="C46" i="138"/>
  <c r="K88" i="138"/>
  <c r="V20" i="138"/>
  <c r="C20" i="82"/>
  <c r="G43" i="82"/>
  <c r="G43" i="138"/>
  <c r="I19" i="82"/>
  <c r="I87" i="82" s="1"/>
  <c r="B42" i="82"/>
  <c r="B42" i="138"/>
  <c r="J41" i="138"/>
  <c r="B18" i="82"/>
  <c r="F41" i="82"/>
  <c r="F41" i="138"/>
  <c r="L40" i="82"/>
  <c r="L40" i="138"/>
  <c r="D40" i="82"/>
  <c r="D40" i="138"/>
  <c r="L14" i="82"/>
  <c r="L183" i="82" s="1"/>
  <c r="D14" i="82"/>
  <c r="H37" i="82"/>
  <c r="H37" i="138"/>
  <c r="G13" i="82"/>
  <c r="K36" i="82"/>
  <c r="K36" i="138"/>
  <c r="C36" i="82"/>
  <c r="C36" i="138"/>
  <c r="G35" i="82"/>
  <c r="G35" i="138"/>
  <c r="G135" i="138"/>
  <c r="G136" i="138" s="1"/>
  <c r="G79" i="138"/>
  <c r="G10" i="82"/>
  <c r="G125" i="82" s="1"/>
  <c r="G126" i="82" s="1"/>
  <c r="K33" i="82"/>
  <c r="K33" i="138"/>
  <c r="C33" i="82"/>
  <c r="C33" i="138"/>
  <c r="J32" i="138"/>
  <c r="B9" i="82"/>
  <c r="B130" i="82" s="1"/>
  <c r="B131" i="82" s="1"/>
  <c r="F32" i="82"/>
  <c r="F32" i="138"/>
  <c r="F8" i="82"/>
  <c r="F120" i="82" s="1"/>
  <c r="F121" i="82" s="1"/>
  <c r="E43" i="82"/>
  <c r="E43" i="138"/>
  <c r="L41" i="82"/>
  <c r="L41" i="138"/>
  <c r="F17" i="82"/>
  <c r="E135" i="138"/>
  <c r="E136" i="138" s="1"/>
  <c r="E79" i="138"/>
  <c r="T11" i="138"/>
  <c r="H9" i="82"/>
  <c r="C41" i="128" s="1"/>
  <c r="F23" i="82"/>
  <c r="B46" i="82"/>
  <c r="B46" i="138"/>
  <c r="J43" i="138"/>
  <c r="B20" i="82"/>
  <c r="F43" i="82"/>
  <c r="F43" i="138"/>
  <c r="H19" i="82"/>
  <c r="C51" i="128" s="1"/>
  <c r="I42" i="82"/>
  <c r="I42" i="138"/>
  <c r="I18" i="82"/>
  <c r="C50" i="16" s="1"/>
  <c r="M41" i="82"/>
  <c r="M41" i="138"/>
  <c r="E41" i="82"/>
  <c r="E41" i="138"/>
  <c r="G17" i="82"/>
  <c r="K40" i="82"/>
  <c r="K40" i="138"/>
  <c r="C40" i="82"/>
  <c r="C40" i="138"/>
  <c r="K14" i="82"/>
  <c r="C14" i="82"/>
  <c r="G37" i="82"/>
  <c r="G37" i="138"/>
  <c r="F13" i="82"/>
  <c r="B36" i="82"/>
  <c r="B36" i="138"/>
  <c r="J35" i="82"/>
  <c r="J35" i="138"/>
  <c r="F35" i="82"/>
  <c r="F35" i="138"/>
  <c r="F135" i="138"/>
  <c r="F136" i="138" s="1"/>
  <c r="F79" i="138"/>
  <c r="F10" i="82"/>
  <c r="F125" i="82" s="1"/>
  <c r="F126" i="82" s="1"/>
  <c r="I9" i="82"/>
  <c r="I130" i="82" s="1"/>
  <c r="I131" i="82" s="1"/>
  <c r="M32" i="82"/>
  <c r="M32" i="138"/>
  <c r="E32" i="82"/>
  <c r="E32" i="138"/>
  <c r="M8" i="82"/>
  <c r="M177" i="82" s="1"/>
  <c r="E8" i="82"/>
  <c r="E120" i="82" s="1"/>
  <c r="E121" i="82" s="1"/>
  <c r="I31" i="82"/>
  <c r="I31" i="138"/>
  <c r="EC60" i="107"/>
  <c r="DU60" i="107"/>
  <c r="J1157" i="86"/>
  <c r="EO342" i="25"/>
  <c r="EO150" i="25"/>
  <c r="EO239" i="25"/>
  <c r="EO341" i="25"/>
  <c r="EO340" i="25"/>
  <c r="EO154" i="25"/>
  <c r="EO243" i="25"/>
  <c r="EO157" i="25"/>
  <c r="EO241" i="25"/>
  <c r="EO174" i="25"/>
  <c r="EO153" i="25"/>
  <c r="EW370" i="25"/>
  <c r="DY60" i="107"/>
  <c r="DV117" i="8"/>
  <c r="ED733" i="10"/>
  <c r="DW117" i="8"/>
  <c r="EE733" i="10"/>
  <c r="DX117" i="8"/>
  <c r="EF733" i="10"/>
  <c r="DY117" i="8"/>
  <c r="EG733" i="10"/>
  <c r="DZ117" i="8"/>
  <c r="EH733" i="10"/>
  <c r="DS117" i="8"/>
  <c r="EA733" i="10"/>
  <c r="EA117" i="8"/>
  <c r="EI733" i="10"/>
  <c r="DT117" i="8"/>
  <c r="EB733" i="10"/>
  <c r="EB117" i="8"/>
  <c r="EJ733" i="10"/>
  <c r="DU117" i="8"/>
  <c r="EC733" i="10"/>
  <c r="EC117" i="8"/>
  <c r="EK733" i="10"/>
  <c r="DR117" i="8"/>
  <c r="DZ733" i="10"/>
  <c r="AQ10" i="107"/>
  <c r="AQ41" i="107" s="1"/>
  <c r="AI10" i="107"/>
  <c r="S10" i="107"/>
  <c r="S41" i="107" s="1"/>
  <c r="K10" i="107"/>
  <c r="K41" i="107" s="1"/>
  <c r="C10" i="107"/>
  <c r="CV91" i="8"/>
  <c r="CV30" i="8" s="1"/>
  <c r="E30" i="129" s="1"/>
  <c r="AD10" i="107"/>
  <c r="AT10" i="107"/>
  <c r="AT41" i="107" s="1"/>
  <c r="AL10" i="107"/>
  <c r="AL41" i="107" s="1"/>
  <c r="N10" i="107"/>
  <c r="B11" i="82"/>
  <c r="B135" i="82" s="1"/>
  <c r="DF33" i="7"/>
  <c r="I11" i="82"/>
  <c r="DM33" i="7"/>
  <c r="H11" i="82"/>
  <c r="DL33" i="7"/>
  <c r="G11" i="82"/>
  <c r="G135" i="82" s="1"/>
  <c r="DK33" i="7"/>
  <c r="F11" i="82"/>
  <c r="F135" i="82" s="1"/>
  <c r="DJ33" i="7"/>
  <c r="C11" i="82"/>
  <c r="C135" i="82" s="1"/>
  <c r="DG33" i="7"/>
  <c r="M11" i="82"/>
  <c r="DQ33" i="7"/>
  <c r="E11" i="82"/>
  <c r="E135" i="82" s="1"/>
  <c r="DI33" i="7"/>
  <c r="K11" i="82"/>
  <c r="DO33" i="7"/>
  <c r="L11" i="82"/>
  <c r="DP33" i="7"/>
  <c r="D11" i="82"/>
  <c r="D135" i="82" s="1"/>
  <c r="DH33" i="7"/>
  <c r="CP709" i="10"/>
  <c r="CM709" i="10"/>
  <c r="CX709" i="10"/>
  <c r="C50" i="135"/>
  <c r="M30" i="41"/>
  <c r="M34" i="41" s="1"/>
  <c r="T30" i="41"/>
  <c r="T34" i="41" s="1"/>
  <c r="AM10" i="107"/>
  <c r="AM41" i="107" s="1"/>
  <c r="W10" i="107"/>
  <c r="R10" i="107"/>
  <c r="R41" i="107" s="1"/>
  <c r="AB100" i="128"/>
  <c r="BG67" i="85"/>
  <c r="BO78" i="107"/>
  <c r="BB78" i="107"/>
  <c r="AK78" i="107"/>
  <c r="AC78" i="107"/>
  <c r="U78" i="107"/>
  <c r="BY67" i="85"/>
  <c r="T93" i="8"/>
  <c r="DC94" i="8"/>
  <c r="BS78" i="107"/>
  <c r="T78" i="107"/>
  <c r="L78" i="107"/>
  <c r="AK62" i="85"/>
  <c r="AL62" i="85" s="1"/>
  <c r="X78" i="107"/>
  <c r="BU445" i="25"/>
  <c r="K20" i="82"/>
  <c r="K189" i="82" s="1"/>
  <c r="I20" i="82"/>
  <c r="I189" i="82" s="1"/>
  <c r="H20" i="82"/>
  <c r="C52" i="128" s="1"/>
  <c r="G20" i="82"/>
  <c r="M20" i="82"/>
  <c r="L20" i="82"/>
  <c r="L88" i="82" s="1"/>
  <c r="CS746" i="10"/>
  <c r="BG86" i="107"/>
  <c r="AY44" i="107"/>
  <c r="L44" i="107"/>
  <c r="BG45" i="107"/>
  <c r="CT709" i="10"/>
  <c r="DJ34" i="107"/>
  <c r="E825" i="86"/>
  <c r="AB47" i="128"/>
  <c r="CU746" i="10"/>
  <c r="DN60" i="107"/>
  <c r="DA709" i="10"/>
  <c r="CP445" i="25"/>
  <c r="EM11" i="5"/>
  <c r="EM34" i="5"/>
  <c r="EM14" i="5"/>
  <c r="EM21" i="5"/>
  <c r="EM22" i="5"/>
  <c r="EM23" i="5"/>
  <c r="EM30" i="5"/>
  <c r="EM42" i="5"/>
  <c r="EM12" i="5"/>
  <c r="EM15" i="5"/>
  <c r="EM39" i="5"/>
  <c r="EM32" i="5"/>
  <c r="EM33" i="5"/>
  <c r="EM7" i="5"/>
  <c r="EM25" i="5"/>
  <c r="EM24" i="5"/>
  <c r="EM40" i="5"/>
  <c r="EM13" i="5"/>
  <c r="EM20" i="5"/>
  <c r="EM41" i="5"/>
  <c r="EM10" i="5"/>
  <c r="EM6" i="5"/>
  <c r="DU8" i="5"/>
  <c r="EC8" i="5"/>
  <c r="A55" i="107"/>
  <c r="EC127" i="5"/>
  <c r="DU127" i="5"/>
  <c r="DM127" i="5"/>
  <c r="DE127" i="5"/>
  <c r="CW127" i="5"/>
  <c r="CO127" i="5"/>
  <c r="CG127" i="5"/>
  <c r="DY124" i="5"/>
  <c r="DQ124" i="5"/>
  <c r="DI124" i="5"/>
  <c r="DA124" i="5"/>
  <c r="CS124" i="5"/>
  <c r="CK124" i="5"/>
  <c r="CC124" i="5"/>
  <c r="EC102" i="5"/>
  <c r="DU102" i="5"/>
  <c r="CO102" i="5"/>
  <c r="CG102" i="5"/>
  <c r="DY101" i="5"/>
  <c r="CS101" i="5"/>
  <c r="CK101" i="5"/>
  <c r="CC101" i="5"/>
  <c r="EC100" i="5"/>
  <c r="DU100" i="5"/>
  <c r="DM100" i="5"/>
  <c r="DE100" i="5"/>
  <c r="CW100" i="5"/>
  <c r="CO100" i="5"/>
  <c r="CG100" i="5"/>
  <c r="DY99" i="5"/>
  <c r="CS99" i="5"/>
  <c r="CK99" i="5"/>
  <c r="CC99" i="5"/>
  <c r="EC98" i="5"/>
  <c r="DU98" i="5"/>
  <c r="CO98" i="5"/>
  <c r="CG98" i="5"/>
  <c r="DY97" i="5"/>
  <c r="CS97" i="5"/>
  <c r="CK97" i="5"/>
  <c r="CC97" i="5"/>
  <c r="EC95" i="5"/>
  <c r="DU95" i="5"/>
  <c r="CO95" i="5"/>
  <c r="CG95" i="5"/>
  <c r="DY94" i="5"/>
  <c r="CS94" i="5"/>
  <c r="CK94" i="5"/>
  <c r="EB127" i="5"/>
  <c r="DT127" i="5"/>
  <c r="DL127" i="5"/>
  <c r="DD127" i="5"/>
  <c r="CV127" i="5"/>
  <c r="CN127" i="5"/>
  <c r="CF127" i="5"/>
  <c r="DX124" i="5"/>
  <c r="DP124" i="5"/>
  <c r="DH124" i="5"/>
  <c r="CZ124" i="5"/>
  <c r="CR124" i="5"/>
  <c r="CJ124" i="5"/>
  <c r="CB124" i="5"/>
  <c r="EB102" i="5"/>
  <c r="DT102" i="5"/>
  <c r="CN102" i="5"/>
  <c r="CF102" i="5"/>
  <c r="DX101" i="5"/>
  <c r="CR101" i="5"/>
  <c r="CJ101" i="5"/>
  <c r="CB101" i="5"/>
  <c r="EB100" i="5"/>
  <c r="DT100" i="5"/>
  <c r="DL100" i="5"/>
  <c r="DD100" i="5"/>
  <c r="CV100" i="5"/>
  <c r="CN100" i="5"/>
  <c r="CF100" i="5"/>
  <c r="DX99" i="5"/>
  <c r="CR99" i="5"/>
  <c r="CJ99" i="5"/>
  <c r="CB99" i="5"/>
  <c r="EB98" i="5"/>
  <c r="DT98" i="5"/>
  <c r="CN98" i="5"/>
  <c r="CF98" i="5"/>
  <c r="DX97" i="5"/>
  <c r="CR97" i="5"/>
  <c r="CJ97" i="5"/>
  <c r="CB97" i="5"/>
  <c r="EB95" i="5"/>
  <c r="DT95" i="5"/>
  <c r="EA127" i="5"/>
  <c r="DS127" i="5"/>
  <c r="DK127" i="5"/>
  <c r="DC127" i="5"/>
  <c r="CU127" i="5"/>
  <c r="CM127" i="5"/>
  <c r="CE127" i="5"/>
  <c r="DW124" i="5"/>
  <c r="DO124" i="5"/>
  <c r="DG124" i="5"/>
  <c r="CY124" i="5"/>
  <c r="CQ124" i="5"/>
  <c r="CI124" i="5"/>
  <c r="EA102" i="5"/>
  <c r="DS102" i="5"/>
  <c r="CM102" i="5"/>
  <c r="CE102" i="5"/>
  <c r="DW101" i="5"/>
  <c r="CQ101" i="5"/>
  <c r="CI101" i="5"/>
  <c r="EA100" i="5"/>
  <c r="DS100" i="5"/>
  <c r="DK100" i="5"/>
  <c r="DC100" i="5"/>
  <c r="CU100" i="5"/>
  <c r="CM100" i="5"/>
  <c r="CE100" i="5"/>
  <c r="DZ127" i="5"/>
  <c r="DR127" i="5"/>
  <c r="DJ127" i="5"/>
  <c r="DB127" i="5"/>
  <c r="CT127" i="5"/>
  <c r="CL127" i="5"/>
  <c r="CD127" i="5"/>
  <c r="DV124" i="5"/>
  <c r="DN124" i="5"/>
  <c r="DF124" i="5"/>
  <c r="CX124" i="5"/>
  <c r="CP124" i="5"/>
  <c r="CH124" i="5"/>
  <c r="DZ102" i="5"/>
  <c r="DR102" i="5"/>
  <c r="CL102" i="5"/>
  <c r="CD102" i="5"/>
  <c r="DV101" i="5"/>
  <c r="CP101" i="5"/>
  <c r="CH101" i="5"/>
  <c r="DZ100" i="5"/>
  <c r="DR100" i="5"/>
  <c r="DJ100" i="5"/>
  <c r="DB100" i="5"/>
  <c r="CT100" i="5"/>
  <c r="CL100" i="5"/>
  <c r="CD100" i="5"/>
  <c r="DV99" i="5"/>
  <c r="CP99" i="5"/>
  <c r="CH99" i="5"/>
  <c r="DZ98" i="5"/>
  <c r="DR98" i="5"/>
  <c r="CL98" i="5"/>
  <c r="CD98" i="5"/>
  <c r="DV97" i="5"/>
  <c r="CP97" i="5"/>
  <c r="CH97" i="5"/>
  <c r="DZ95" i="5"/>
  <c r="DR95" i="5"/>
  <c r="CL95" i="5"/>
  <c r="CD95" i="5"/>
  <c r="DV94" i="5"/>
  <c r="CP94" i="5"/>
  <c r="CH94" i="5"/>
  <c r="DZ93" i="5"/>
  <c r="DR93" i="5"/>
  <c r="DJ93" i="5"/>
  <c r="DB93" i="5"/>
  <c r="CT93" i="5"/>
  <c r="CL93" i="5"/>
  <c r="DY127" i="5"/>
  <c r="DQ127" i="5"/>
  <c r="DI127" i="5"/>
  <c r="DA127" i="5"/>
  <c r="CS127" i="5"/>
  <c r="CK127" i="5"/>
  <c r="CC127" i="5"/>
  <c r="EC124" i="5"/>
  <c r="DU124" i="5"/>
  <c r="DM124" i="5"/>
  <c r="DE124" i="5"/>
  <c r="CW124" i="5"/>
  <c r="CO124" i="5"/>
  <c r="CG124" i="5"/>
  <c r="DY102" i="5"/>
  <c r="CS102" i="5"/>
  <c r="CK102" i="5"/>
  <c r="CC102" i="5"/>
  <c r="EC101" i="5"/>
  <c r="DU101" i="5"/>
  <c r="CO101" i="5"/>
  <c r="CG101" i="5"/>
  <c r="DY100" i="5"/>
  <c r="DQ100" i="5"/>
  <c r="DI100" i="5"/>
  <c r="DA100" i="5"/>
  <c r="CS100" i="5"/>
  <c r="CK100" i="5"/>
  <c r="CC100" i="5"/>
  <c r="EC99" i="5"/>
  <c r="DU99" i="5"/>
  <c r="CO99" i="5"/>
  <c r="CG99" i="5"/>
  <c r="DY98" i="5"/>
  <c r="CS98" i="5"/>
  <c r="CK98" i="5"/>
  <c r="CC98" i="5"/>
  <c r="EC97" i="5"/>
  <c r="DU97" i="5"/>
  <c r="CO97" i="5"/>
  <c r="CG97" i="5"/>
  <c r="DY95" i="5"/>
  <c r="CS95" i="5"/>
  <c r="CK95" i="5"/>
  <c r="CC95" i="5"/>
  <c r="EC94" i="5"/>
  <c r="DU94" i="5"/>
  <c r="DX127" i="5"/>
  <c r="DP127" i="5"/>
  <c r="DH127" i="5"/>
  <c r="CZ127" i="5"/>
  <c r="CR127" i="5"/>
  <c r="CJ127" i="5"/>
  <c r="CB127" i="5"/>
  <c r="EB124" i="5"/>
  <c r="DT124" i="5"/>
  <c r="DL124" i="5"/>
  <c r="DD124" i="5"/>
  <c r="CV124" i="5"/>
  <c r="CN124" i="5"/>
  <c r="CF124" i="5"/>
  <c r="DX102" i="5"/>
  <c r="CR102" i="5"/>
  <c r="CJ102" i="5"/>
  <c r="CB102" i="5"/>
  <c r="EB101" i="5"/>
  <c r="DT101" i="5"/>
  <c r="CN101" i="5"/>
  <c r="CF101" i="5"/>
  <c r="DX100" i="5"/>
  <c r="DP100" i="5"/>
  <c r="DH100" i="5"/>
  <c r="CZ100" i="5"/>
  <c r="CR100" i="5"/>
  <c r="CJ100" i="5"/>
  <c r="CB100" i="5"/>
  <c r="EB99" i="5"/>
  <c r="DT99" i="5"/>
  <c r="CN99" i="5"/>
  <c r="CF99" i="5"/>
  <c r="DX98" i="5"/>
  <c r="CR98" i="5"/>
  <c r="CJ98" i="5"/>
  <c r="DW127" i="5"/>
  <c r="DO127" i="5"/>
  <c r="DG127" i="5"/>
  <c r="CY127" i="5"/>
  <c r="CQ127" i="5"/>
  <c r="CI127" i="5"/>
  <c r="EA124" i="5"/>
  <c r="DS124" i="5"/>
  <c r="DK124" i="5"/>
  <c r="DC124" i="5"/>
  <c r="CU124" i="5"/>
  <c r="CM124" i="5"/>
  <c r="CE124" i="5"/>
  <c r="DW102" i="5"/>
  <c r="CQ102" i="5"/>
  <c r="CI102" i="5"/>
  <c r="EA101" i="5"/>
  <c r="DS101" i="5"/>
  <c r="CM101" i="5"/>
  <c r="CE101" i="5"/>
  <c r="DW100" i="5"/>
  <c r="DO100" i="5"/>
  <c r="DG100" i="5"/>
  <c r="CY100" i="5"/>
  <c r="CQ100" i="5"/>
  <c r="CI100" i="5"/>
  <c r="EA99" i="5"/>
  <c r="DS99" i="5"/>
  <c r="CM99" i="5"/>
  <c r="CE99" i="5"/>
  <c r="DW98" i="5"/>
  <c r="CQ98" i="5"/>
  <c r="CI98" i="5"/>
  <c r="EA97" i="5"/>
  <c r="DS97" i="5"/>
  <c r="CM97" i="5"/>
  <c r="CE97" i="5"/>
  <c r="DW95" i="5"/>
  <c r="CQ95" i="5"/>
  <c r="CI95" i="5"/>
  <c r="EA94" i="5"/>
  <c r="DS94" i="5"/>
  <c r="CM94" i="5"/>
  <c r="CE94" i="5"/>
  <c r="DW93" i="5"/>
  <c r="DO93" i="5"/>
  <c r="DG93" i="5"/>
  <c r="CY93" i="5"/>
  <c r="CQ93" i="5"/>
  <c r="CI93" i="5"/>
  <c r="EA92" i="5"/>
  <c r="DS92" i="5"/>
  <c r="DV127" i="5"/>
  <c r="DR124" i="5"/>
  <c r="DF100" i="5"/>
  <c r="DR99" i="5"/>
  <c r="CL99" i="5"/>
  <c r="CH98" i="5"/>
  <c r="DT97" i="5"/>
  <c r="CD97" i="5"/>
  <c r="CJ95" i="5"/>
  <c r="EB94" i="5"/>
  <c r="CN94" i="5"/>
  <c r="CB94" i="5"/>
  <c r="DY93" i="5"/>
  <c r="DN93" i="5"/>
  <c r="DD93" i="5"/>
  <c r="CS93" i="5"/>
  <c r="CH93" i="5"/>
  <c r="DX92" i="5"/>
  <c r="CP92" i="5"/>
  <c r="CH92" i="5"/>
  <c r="DZ91" i="5"/>
  <c r="DR91" i="5"/>
  <c r="CL91" i="5"/>
  <c r="CD91" i="5"/>
  <c r="DV90" i="5"/>
  <c r="CP90" i="5"/>
  <c r="CH90" i="5"/>
  <c r="DZ89" i="5"/>
  <c r="DR89" i="5"/>
  <c r="CL89" i="5"/>
  <c r="CD89" i="5"/>
  <c r="DV88" i="5"/>
  <c r="CP88" i="5"/>
  <c r="CH88" i="5"/>
  <c r="DZ87" i="5"/>
  <c r="DR87" i="5"/>
  <c r="DN127" i="5"/>
  <c r="DJ124" i="5"/>
  <c r="CX100" i="5"/>
  <c r="CI99" i="5"/>
  <c r="CE98" i="5"/>
  <c r="DR97" i="5"/>
  <c r="CH95" i="5"/>
  <c r="DZ94" i="5"/>
  <c r="CL94" i="5"/>
  <c r="DX93" i="5"/>
  <c r="DM93" i="5"/>
  <c r="DC93" i="5"/>
  <c r="CR93" i="5"/>
  <c r="CG93" i="5"/>
  <c r="DW92" i="5"/>
  <c r="CO92" i="5"/>
  <c r="CG92" i="5"/>
  <c r="DY91" i="5"/>
  <c r="CS91" i="5"/>
  <c r="CK91" i="5"/>
  <c r="CC91" i="5"/>
  <c r="EC90" i="5"/>
  <c r="DU90" i="5"/>
  <c r="CO90" i="5"/>
  <c r="CG90" i="5"/>
  <c r="DY89" i="5"/>
  <c r="CS89" i="5"/>
  <c r="DF127" i="5"/>
  <c r="DB124" i="5"/>
  <c r="CP100" i="5"/>
  <c r="CD99" i="5"/>
  <c r="CB98" i="5"/>
  <c r="CF95" i="5"/>
  <c r="DX94" i="5"/>
  <c r="CJ94" i="5"/>
  <c r="DV93" i="5"/>
  <c r="DL93" i="5"/>
  <c r="DA93" i="5"/>
  <c r="CP93" i="5"/>
  <c r="CF93" i="5"/>
  <c r="DV92" i="5"/>
  <c r="CN92" i="5"/>
  <c r="CF92" i="5"/>
  <c r="DX91" i="5"/>
  <c r="CR91" i="5"/>
  <c r="CJ91" i="5"/>
  <c r="CB91" i="5"/>
  <c r="EB90" i="5"/>
  <c r="DT90" i="5"/>
  <c r="CN90" i="5"/>
  <c r="CF90" i="5"/>
  <c r="DX89" i="5"/>
  <c r="CR89" i="5"/>
  <c r="CJ89" i="5"/>
  <c r="CB89" i="5"/>
  <c r="EB88" i="5"/>
  <c r="DT88" i="5"/>
  <c r="CN88" i="5"/>
  <c r="CF88" i="5"/>
  <c r="DX87" i="5"/>
  <c r="CX127" i="5"/>
  <c r="CT124" i="5"/>
  <c r="CP102" i="5"/>
  <c r="CL101" i="5"/>
  <c r="CH100" i="5"/>
  <c r="CQ97" i="5"/>
  <c r="CE95" i="5"/>
  <c r="DW94" i="5"/>
  <c r="CI94" i="5"/>
  <c r="DU93" i="5"/>
  <c r="DK93" i="5"/>
  <c r="CZ93" i="5"/>
  <c r="CO93" i="5"/>
  <c r="CE93" i="5"/>
  <c r="DU92" i="5"/>
  <c r="CM92" i="5"/>
  <c r="CE92" i="5"/>
  <c r="DW91" i="5"/>
  <c r="CQ91" i="5"/>
  <c r="CI91" i="5"/>
  <c r="EA90" i="5"/>
  <c r="DS90" i="5"/>
  <c r="CM90" i="5"/>
  <c r="CE90" i="5"/>
  <c r="DW89" i="5"/>
  <c r="CQ89" i="5"/>
  <c r="CI89" i="5"/>
  <c r="EA88" i="5"/>
  <c r="DS88" i="5"/>
  <c r="CM88" i="5"/>
  <c r="CE88" i="5"/>
  <c r="DW87" i="5"/>
  <c r="CQ87" i="5"/>
  <c r="CI87" i="5"/>
  <c r="CP127" i="5"/>
  <c r="CL124" i="5"/>
  <c r="CH102" i="5"/>
  <c r="CD101" i="5"/>
  <c r="CN97" i="5"/>
  <c r="EA95" i="5"/>
  <c r="CR95" i="5"/>
  <c r="CB95" i="5"/>
  <c r="DT94" i="5"/>
  <c r="CG94" i="5"/>
  <c r="DT93" i="5"/>
  <c r="DI93" i="5"/>
  <c r="CX93" i="5"/>
  <c r="CN93" i="5"/>
  <c r="CD93" i="5"/>
  <c r="EC92" i="5"/>
  <c r="DT92" i="5"/>
  <c r="CL92" i="5"/>
  <c r="CD92" i="5"/>
  <c r="DV91" i="5"/>
  <c r="CP91" i="5"/>
  <c r="CH91" i="5"/>
  <c r="DZ90" i="5"/>
  <c r="DR90" i="5"/>
  <c r="CL90" i="5"/>
  <c r="CD90" i="5"/>
  <c r="DV89" i="5"/>
  <c r="CP89" i="5"/>
  <c r="CH89" i="5"/>
  <c r="DZ88" i="5"/>
  <c r="DR88" i="5"/>
  <c r="CL88" i="5"/>
  <c r="CD88" i="5"/>
  <c r="DV87" i="5"/>
  <c r="DZ101" i="5"/>
  <c r="DV100" i="5"/>
  <c r="DZ99" i="5"/>
  <c r="DV98" i="5"/>
  <c r="CP98" i="5"/>
  <c r="DZ97" i="5"/>
  <c r="CI97" i="5"/>
  <c r="DV95" i="5"/>
  <c r="CN95" i="5"/>
  <c r="CQ94" i="5"/>
  <c r="CD94" i="5"/>
  <c r="EB93" i="5"/>
  <c r="DQ93" i="5"/>
  <c r="DF93" i="5"/>
  <c r="CV93" i="5"/>
  <c r="CK93" i="5"/>
  <c r="CB93" i="5"/>
  <c r="DZ92" i="5"/>
  <c r="CR92" i="5"/>
  <c r="CJ92" i="5"/>
  <c r="CB92" i="5"/>
  <c r="EB91" i="5"/>
  <c r="DT91" i="5"/>
  <c r="CN91" i="5"/>
  <c r="CF91" i="5"/>
  <c r="DX90" i="5"/>
  <c r="CR90" i="5"/>
  <c r="CJ90" i="5"/>
  <c r="CB90" i="5"/>
  <c r="EB89" i="5"/>
  <c r="DT89" i="5"/>
  <c r="CN89" i="5"/>
  <c r="CF89" i="5"/>
  <c r="DX88" i="5"/>
  <c r="CR88" i="5"/>
  <c r="DZ124" i="5"/>
  <c r="DV102" i="5"/>
  <c r="DR101" i="5"/>
  <c r="DN100" i="5"/>
  <c r="DW99" i="5"/>
  <c r="CQ99" i="5"/>
  <c r="DS98" i="5"/>
  <c r="CM98" i="5"/>
  <c r="DW97" i="5"/>
  <c r="CF97" i="5"/>
  <c r="DS95" i="5"/>
  <c r="CM95" i="5"/>
  <c r="CO94" i="5"/>
  <c r="CC94" i="5"/>
  <c r="EA93" i="5"/>
  <c r="DP93" i="5"/>
  <c r="DE93" i="5"/>
  <c r="CU93" i="5"/>
  <c r="CJ93" i="5"/>
  <c r="DY92" i="5"/>
  <c r="CQ92" i="5"/>
  <c r="CI92" i="5"/>
  <c r="EA91" i="5"/>
  <c r="DS91" i="5"/>
  <c r="CM91" i="5"/>
  <c r="CE91" i="5"/>
  <c r="DW90" i="5"/>
  <c r="CQ90" i="5"/>
  <c r="CI90" i="5"/>
  <c r="EA89" i="5"/>
  <c r="DS89" i="5"/>
  <c r="CM89" i="5"/>
  <c r="CE89" i="5"/>
  <c r="DW88" i="5"/>
  <c r="CQ88" i="5"/>
  <c r="CI88" i="5"/>
  <c r="EA87" i="5"/>
  <c r="DS87" i="5"/>
  <c r="CM87" i="5"/>
  <c r="CE87" i="5"/>
  <c r="DW86" i="5"/>
  <c r="CQ86" i="5"/>
  <c r="CI86" i="5"/>
  <c r="EA85" i="5"/>
  <c r="DS85" i="5"/>
  <c r="CM85" i="5"/>
  <c r="CE85" i="5"/>
  <c r="CH127" i="5"/>
  <c r="EB97" i="5"/>
  <c r="CC93" i="5"/>
  <c r="EC91" i="5"/>
  <c r="DY90" i="5"/>
  <c r="DU89" i="5"/>
  <c r="CB88" i="5"/>
  <c r="CO87" i="5"/>
  <c r="CD87" i="5"/>
  <c r="EC86" i="5"/>
  <c r="DT86" i="5"/>
  <c r="CS86" i="5"/>
  <c r="CJ86" i="5"/>
  <c r="DY85" i="5"/>
  <c r="CO85" i="5"/>
  <c r="CF85" i="5"/>
  <c r="DV84" i="5"/>
  <c r="DN84" i="5"/>
  <c r="DF84" i="5"/>
  <c r="CX84" i="5"/>
  <c r="CP84" i="5"/>
  <c r="CH84" i="5"/>
  <c r="EB119" i="5"/>
  <c r="DT119" i="5"/>
  <c r="CN119" i="5"/>
  <c r="CF119" i="5"/>
  <c r="DX83" i="5"/>
  <c r="DP83" i="5"/>
  <c r="DH83" i="5"/>
  <c r="CZ83" i="5"/>
  <c r="CR83" i="5"/>
  <c r="CJ83" i="5"/>
  <c r="CB83" i="5"/>
  <c r="DV82" i="5"/>
  <c r="DN82" i="5"/>
  <c r="DF82" i="5"/>
  <c r="CX82" i="5"/>
  <c r="CP82" i="5"/>
  <c r="CH82" i="5"/>
  <c r="EB81" i="5"/>
  <c r="DT81" i="5"/>
  <c r="DL81" i="5"/>
  <c r="DD81" i="5"/>
  <c r="CV81" i="5"/>
  <c r="CN81" i="5"/>
  <c r="CF81" i="5"/>
  <c r="DZ80" i="5"/>
  <c r="DR80" i="5"/>
  <c r="CD124" i="5"/>
  <c r="CR94" i="5"/>
  <c r="EB92" i="5"/>
  <c r="DU91" i="5"/>
  <c r="EC88" i="5"/>
  <c r="CN87" i="5"/>
  <c r="CC87" i="5"/>
  <c r="EB86" i="5"/>
  <c r="DS86" i="5"/>
  <c r="CR86" i="5"/>
  <c r="CH86" i="5"/>
  <c r="DX85" i="5"/>
  <c r="CN85" i="5"/>
  <c r="CD85" i="5"/>
  <c r="EC84" i="5"/>
  <c r="DU84" i="5"/>
  <c r="DM84" i="5"/>
  <c r="DE84" i="5"/>
  <c r="CW84" i="5"/>
  <c r="CO84" i="5"/>
  <c r="CG84" i="5"/>
  <c r="EA119" i="5"/>
  <c r="DS119" i="5"/>
  <c r="CM119" i="5"/>
  <c r="CE119" i="5"/>
  <c r="DW83" i="5"/>
  <c r="DO83" i="5"/>
  <c r="DG83" i="5"/>
  <c r="CY83" i="5"/>
  <c r="CQ83" i="5"/>
  <c r="CI83" i="5"/>
  <c r="EC82" i="5"/>
  <c r="DU82" i="5"/>
  <c r="DM82" i="5"/>
  <c r="DE82" i="5"/>
  <c r="CW82" i="5"/>
  <c r="CO82" i="5"/>
  <c r="CG82" i="5"/>
  <c r="EA81" i="5"/>
  <c r="DS81" i="5"/>
  <c r="DK81" i="5"/>
  <c r="DC81" i="5"/>
  <c r="CU81" i="5"/>
  <c r="CM81" i="5"/>
  <c r="CE81" i="5"/>
  <c r="DY80" i="5"/>
  <c r="CS80" i="5"/>
  <c r="CK80" i="5"/>
  <c r="CC80" i="5"/>
  <c r="EC79" i="5"/>
  <c r="CL97" i="5"/>
  <c r="CF94" i="5"/>
  <c r="DR92" i="5"/>
  <c r="DY88" i="5"/>
  <c r="CS88" i="5"/>
  <c r="EC87" i="5"/>
  <c r="CL87" i="5"/>
  <c r="CB87" i="5"/>
  <c r="EA86" i="5"/>
  <c r="DR86" i="5"/>
  <c r="CP86" i="5"/>
  <c r="CG86" i="5"/>
  <c r="DW85" i="5"/>
  <c r="CL85" i="5"/>
  <c r="CC85" i="5"/>
  <c r="EB84" i="5"/>
  <c r="DT84" i="5"/>
  <c r="DL84" i="5"/>
  <c r="DD84" i="5"/>
  <c r="CV84" i="5"/>
  <c r="CN84" i="5"/>
  <c r="CF84" i="5"/>
  <c r="DZ119" i="5"/>
  <c r="DR119" i="5"/>
  <c r="CL119" i="5"/>
  <c r="CD119" i="5"/>
  <c r="DV83" i="5"/>
  <c r="DN83" i="5"/>
  <c r="DF83" i="5"/>
  <c r="CX83" i="5"/>
  <c r="CP83" i="5"/>
  <c r="CH83" i="5"/>
  <c r="EB82" i="5"/>
  <c r="DT82" i="5"/>
  <c r="DL82" i="5"/>
  <c r="DD82" i="5"/>
  <c r="CV82" i="5"/>
  <c r="CN82" i="5"/>
  <c r="CF82" i="5"/>
  <c r="DZ81" i="5"/>
  <c r="DR81" i="5"/>
  <c r="DJ81" i="5"/>
  <c r="DB81" i="5"/>
  <c r="CT81" i="5"/>
  <c r="CL81" i="5"/>
  <c r="CD81" i="5"/>
  <c r="DX80" i="5"/>
  <c r="CR80" i="5"/>
  <c r="CJ80" i="5"/>
  <c r="CB80" i="5"/>
  <c r="EB79" i="5"/>
  <c r="DT79" i="5"/>
  <c r="DL79" i="5"/>
  <c r="DD79" i="5"/>
  <c r="CV79" i="5"/>
  <c r="CN79" i="5"/>
  <c r="CF79" i="5"/>
  <c r="DX78" i="5"/>
  <c r="CR78" i="5"/>
  <c r="CJ78" i="5"/>
  <c r="CB78" i="5"/>
  <c r="EB77" i="5"/>
  <c r="DX95" i="5"/>
  <c r="EC93" i="5"/>
  <c r="DU88" i="5"/>
  <c r="CO88" i="5"/>
  <c r="EB87" i="5"/>
  <c r="CK87" i="5"/>
  <c r="DZ86" i="5"/>
  <c r="CO86" i="5"/>
  <c r="CF86" i="5"/>
  <c r="DV85" i="5"/>
  <c r="CK85" i="5"/>
  <c r="CB85" i="5"/>
  <c r="EA84" i="5"/>
  <c r="DS84" i="5"/>
  <c r="DK84" i="5"/>
  <c r="DC84" i="5"/>
  <c r="CU84" i="5"/>
  <c r="CM84" i="5"/>
  <c r="CE84" i="5"/>
  <c r="DY119" i="5"/>
  <c r="CS119" i="5"/>
  <c r="CK119" i="5"/>
  <c r="CC119" i="5"/>
  <c r="EC83" i="5"/>
  <c r="DU83" i="5"/>
  <c r="DM83" i="5"/>
  <c r="DE83" i="5"/>
  <c r="CW83" i="5"/>
  <c r="CO83" i="5"/>
  <c r="CG83" i="5"/>
  <c r="EA82" i="5"/>
  <c r="DS82" i="5"/>
  <c r="DK82" i="5"/>
  <c r="DC82" i="5"/>
  <c r="CU82" i="5"/>
  <c r="CM82" i="5"/>
  <c r="CE82" i="5"/>
  <c r="DY81" i="5"/>
  <c r="DQ81" i="5"/>
  <c r="DI81" i="5"/>
  <c r="DA81" i="5"/>
  <c r="CS81" i="5"/>
  <c r="CK81" i="5"/>
  <c r="CC81" i="5"/>
  <c r="DW80" i="5"/>
  <c r="CQ80" i="5"/>
  <c r="CI80" i="5"/>
  <c r="EA79" i="5"/>
  <c r="DS79" i="5"/>
  <c r="DS93" i="5"/>
  <c r="CS90" i="5"/>
  <c r="CO89" i="5"/>
  <c r="CK88" i="5"/>
  <c r="DY87" i="5"/>
  <c r="CJ87" i="5"/>
  <c r="DY86" i="5"/>
  <c r="CN86" i="5"/>
  <c r="CE86" i="5"/>
  <c r="DU85" i="5"/>
  <c r="CS85" i="5"/>
  <c r="CJ85" i="5"/>
  <c r="DZ84" i="5"/>
  <c r="DR84" i="5"/>
  <c r="DJ84" i="5"/>
  <c r="DB84" i="5"/>
  <c r="CT84" i="5"/>
  <c r="CL84" i="5"/>
  <c r="CD84" i="5"/>
  <c r="DX119" i="5"/>
  <c r="CR119" i="5"/>
  <c r="CJ119" i="5"/>
  <c r="CB119" i="5"/>
  <c r="EB83" i="5"/>
  <c r="DT83" i="5"/>
  <c r="DL83" i="5"/>
  <c r="DD83" i="5"/>
  <c r="CV83" i="5"/>
  <c r="CN83" i="5"/>
  <c r="CF83" i="5"/>
  <c r="DZ82" i="5"/>
  <c r="DR82" i="5"/>
  <c r="DJ82" i="5"/>
  <c r="DB82" i="5"/>
  <c r="CT82" i="5"/>
  <c r="CL82" i="5"/>
  <c r="CD82" i="5"/>
  <c r="DX81" i="5"/>
  <c r="DP81" i="5"/>
  <c r="DH81" i="5"/>
  <c r="CZ81" i="5"/>
  <c r="CR81" i="5"/>
  <c r="CJ81" i="5"/>
  <c r="CB81" i="5"/>
  <c r="DV80" i="5"/>
  <c r="CP80" i="5"/>
  <c r="CH80" i="5"/>
  <c r="DZ79" i="5"/>
  <c r="CP95" i="5"/>
  <c r="DH93" i="5"/>
  <c r="CS92" i="5"/>
  <c r="CO91" i="5"/>
  <c r="CK90" i="5"/>
  <c r="CK89" i="5"/>
  <c r="CJ88" i="5"/>
  <c r="DU87" i="5"/>
  <c r="CS87" i="5"/>
  <c r="CH87" i="5"/>
  <c r="DX86" i="5"/>
  <c r="CM86" i="5"/>
  <c r="CD86" i="5"/>
  <c r="EC85" i="5"/>
  <c r="DT85" i="5"/>
  <c r="CR85" i="5"/>
  <c r="CI85" i="5"/>
  <c r="DY84" i="5"/>
  <c r="DQ84" i="5"/>
  <c r="DI84" i="5"/>
  <c r="DA84" i="5"/>
  <c r="CS84" i="5"/>
  <c r="CK84" i="5"/>
  <c r="CC84" i="5"/>
  <c r="DW119" i="5"/>
  <c r="CQ119" i="5"/>
  <c r="CI119" i="5"/>
  <c r="EA83" i="5"/>
  <c r="DS83" i="5"/>
  <c r="DK83" i="5"/>
  <c r="DC83" i="5"/>
  <c r="CU83" i="5"/>
  <c r="CM83" i="5"/>
  <c r="CE83" i="5"/>
  <c r="DY82" i="5"/>
  <c r="DQ82" i="5"/>
  <c r="DI82" i="5"/>
  <c r="DA82" i="5"/>
  <c r="CS82" i="5"/>
  <c r="CK82" i="5"/>
  <c r="CC82" i="5"/>
  <c r="DW81" i="5"/>
  <c r="DO81" i="5"/>
  <c r="DG81" i="5"/>
  <c r="CY81" i="5"/>
  <c r="CQ81" i="5"/>
  <c r="CI81" i="5"/>
  <c r="EC80" i="5"/>
  <c r="DU80" i="5"/>
  <c r="EA98" i="5"/>
  <c r="CW93" i="5"/>
  <c r="CK92" i="5"/>
  <c r="CG91" i="5"/>
  <c r="CC90" i="5"/>
  <c r="CG89" i="5"/>
  <c r="CG88" i="5"/>
  <c r="DT87" i="5"/>
  <c r="CR87" i="5"/>
  <c r="CG87" i="5"/>
  <c r="DV86" i="5"/>
  <c r="CL86" i="5"/>
  <c r="CC86" i="5"/>
  <c r="EB85" i="5"/>
  <c r="DR85" i="5"/>
  <c r="CQ85" i="5"/>
  <c r="CH85" i="5"/>
  <c r="DX84" i="5"/>
  <c r="DP84" i="5"/>
  <c r="DH84" i="5"/>
  <c r="CZ84" i="5"/>
  <c r="CR84" i="5"/>
  <c r="CJ84" i="5"/>
  <c r="CB84" i="5"/>
  <c r="DV119" i="5"/>
  <c r="CP119" i="5"/>
  <c r="CH119" i="5"/>
  <c r="DZ83" i="5"/>
  <c r="DR83" i="5"/>
  <c r="DJ83" i="5"/>
  <c r="DB83" i="5"/>
  <c r="CT83" i="5"/>
  <c r="CL83" i="5"/>
  <c r="CD83" i="5"/>
  <c r="DX82" i="5"/>
  <c r="DP82" i="5"/>
  <c r="DH82" i="5"/>
  <c r="CZ82" i="5"/>
  <c r="CR82" i="5"/>
  <c r="CJ82" i="5"/>
  <c r="CB82" i="5"/>
  <c r="DV81" i="5"/>
  <c r="DN81" i="5"/>
  <c r="DF81" i="5"/>
  <c r="CX81" i="5"/>
  <c r="CP81" i="5"/>
  <c r="CH81" i="5"/>
  <c r="CC88" i="5"/>
  <c r="CP85" i="5"/>
  <c r="CI84" i="5"/>
  <c r="DW82" i="5"/>
  <c r="DM81" i="5"/>
  <c r="DS80" i="5"/>
  <c r="CF80" i="5"/>
  <c r="DX79" i="5"/>
  <c r="DN79" i="5"/>
  <c r="DE79" i="5"/>
  <c r="CU79" i="5"/>
  <c r="CL79" i="5"/>
  <c r="CC79" i="5"/>
  <c r="EB78" i="5"/>
  <c r="DS78" i="5"/>
  <c r="CQ78" i="5"/>
  <c r="CH78" i="5"/>
  <c r="DX77" i="5"/>
  <c r="DP77" i="5"/>
  <c r="DH77" i="5"/>
  <c r="CZ77" i="5"/>
  <c r="CR77" i="5"/>
  <c r="CJ77" i="5"/>
  <c r="CB77" i="5"/>
  <c r="EB76" i="5"/>
  <c r="DT76" i="5"/>
  <c r="CN76" i="5"/>
  <c r="CF76" i="5"/>
  <c r="DX75" i="5"/>
  <c r="CR75" i="5"/>
  <c r="CJ75" i="5"/>
  <c r="CB75" i="5"/>
  <c r="EB74" i="5"/>
  <c r="DT74" i="5"/>
  <c r="CN74" i="5"/>
  <c r="CF74" i="5"/>
  <c r="DX73" i="5"/>
  <c r="CJ73" i="5"/>
  <c r="DR94" i="5"/>
  <c r="CG85" i="5"/>
  <c r="EC119" i="5"/>
  <c r="DY83" i="5"/>
  <c r="DO82" i="5"/>
  <c r="DE81" i="5"/>
  <c r="CE80" i="5"/>
  <c r="DW79" i="5"/>
  <c r="DM79" i="5"/>
  <c r="DC79" i="5"/>
  <c r="CT79" i="5"/>
  <c r="CK79" i="5"/>
  <c r="CB79" i="5"/>
  <c r="EA78" i="5"/>
  <c r="DR78" i="5"/>
  <c r="CP78" i="5"/>
  <c r="CG78" i="5"/>
  <c r="DW77" i="5"/>
  <c r="DO77" i="5"/>
  <c r="DG77" i="5"/>
  <c r="CY77" i="5"/>
  <c r="CQ77" i="5"/>
  <c r="CI77" i="5"/>
  <c r="EA76" i="5"/>
  <c r="DS76" i="5"/>
  <c r="CM76" i="5"/>
  <c r="CE76" i="5"/>
  <c r="DW75" i="5"/>
  <c r="CQ75" i="5"/>
  <c r="CI75" i="5"/>
  <c r="EA74" i="5"/>
  <c r="DS74" i="5"/>
  <c r="CM74" i="5"/>
  <c r="CE74" i="5"/>
  <c r="DW73" i="5"/>
  <c r="CQ73" i="5"/>
  <c r="CI73" i="5"/>
  <c r="CH73" i="5"/>
  <c r="CC77" i="5"/>
  <c r="CO76" i="5"/>
  <c r="CS75" i="5"/>
  <c r="CM93" i="5"/>
  <c r="CK86" i="5"/>
  <c r="DU119" i="5"/>
  <c r="DQ83" i="5"/>
  <c r="DG82" i="5"/>
  <c r="CW81" i="5"/>
  <c r="CD80" i="5"/>
  <c r="DV79" i="5"/>
  <c r="DK79" i="5"/>
  <c r="DB79" i="5"/>
  <c r="CS79" i="5"/>
  <c r="CJ79" i="5"/>
  <c r="DZ78" i="5"/>
  <c r="CO78" i="5"/>
  <c r="CF78" i="5"/>
  <c r="DV77" i="5"/>
  <c r="DN77" i="5"/>
  <c r="DF77" i="5"/>
  <c r="CX77" i="5"/>
  <c r="CP77" i="5"/>
  <c r="CH77" i="5"/>
  <c r="DZ76" i="5"/>
  <c r="DR76" i="5"/>
  <c r="CL76" i="5"/>
  <c r="CD76" i="5"/>
  <c r="DV75" i="5"/>
  <c r="CP75" i="5"/>
  <c r="CH75" i="5"/>
  <c r="DZ74" i="5"/>
  <c r="DR74" i="5"/>
  <c r="CL74" i="5"/>
  <c r="CD74" i="5"/>
  <c r="DV73" i="5"/>
  <c r="CP73" i="5"/>
  <c r="CK77" i="5"/>
  <c r="CO74" i="5"/>
  <c r="CR73" i="5"/>
  <c r="CC92" i="5"/>
  <c r="CP87" i="5"/>
  <c r="CB86" i="5"/>
  <c r="DW84" i="5"/>
  <c r="DI83" i="5"/>
  <c r="CY82" i="5"/>
  <c r="CO81" i="5"/>
  <c r="CO80" i="5"/>
  <c r="DU79" i="5"/>
  <c r="DJ79" i="5"/>
  <c r="DA79" i="5"/>
  <c r="CR79" i="5"/>
  <c r="CI79" i="5"/>
  <c r="DY78" i="5"/>
  <c r="CN78" i="5"/>
  <c r="CE78" i="5"/>
  <c r="DU77" i="5"/>
  <c r="DM77" i="5"/>
  <c r="DE77" i="5"/>
  <c r="CW77" i="5"/>
  <c r="CO77" i="5"/>
  <c r="CG77" i="5"/>
  <c r="DY76" i="5"/>
  <c r="CS76" i="5"/>
  <c r="CK76" i="5"/>
  <c r="CC76" i="5"/>
  <c r="EC75" i="5"/>
  <c r="DU75" i="5"/>
  <c r="CO75" i="5"/>
  <c r="CG75" i="5"/>
  <c r="DY74" i="5"/>
  <c r="CS74" i="5"/>
  <c r="CK74" i="5"/>
  <c r="CC74" i="5"/>
  <c r="EC73" i="5"/>
  <c r="DU73" i="5"/>
  <c r="CO73" i="5"/>
  <c r="CG73" i="5"/>
  <c r="CB74" i="5"/>
  <c r="DT73" i="5"/>
  <c r="CF73" i="5"/>
  <c r="CC75" i="5"/>
  <c r="CG74" i="5"/>
  <c r="CF87" i="5"/>
  <c r="DZ85" i="5"/>
  <c r="DO84" i="5"/>
  <c r="DA83" i="5"/>
  <c r="CQ82" i="5"/>
  <c r="CG81" i="5"/>
  <c r="CN80" i="5"/>
  <c r="DR79" i="5"/>
  <c r="DI79" i="5"/>
  <c r="CZ79" i="5"/>
  <c r="CQ79" i="5"/>
  <c r="CH79" i="5"/>
  <c r="DW78" i="5"/>
  <c r="CM78" i="5"/>
  <c r="CD78" i="5"/>
  <c r="EC77" i="5"/>
  <c r="DT77" i="5"/>
  <c r="DL77" i="5"/>
  <c r="DD77" i="5"/>
  <c r="CV77" i="5"/>
  <c r="CN77" i="5"/>
  <c r="CF77" i="5"/>
  <c r="DX76" i="5"/>
  <c r="CR76" i="5"/>
  <c r="CJ76" i="5"/>
  <c r="CB76" i="5"/>
  <c r="EB75" i="5"/>
  <c r="DT75" i="5"/>
  <c r="CN75" i="5"/>
  <c r="CF75" i="5"/>
  <c r="DX74" i="5"/>
  <c r="CR74" i="5"/>
  <c r="CJ74" i="5"/>
  <c r="EB73" i="5"/>
  <c r="CN73" i="5"/>
  <c r="DU76" i="5"/>
  <c r="EC74" i="5"/>
  <c r="DY73" i="5"/>
  <c r="CB73" i="5"/>
  <c r="EC89" i="5"/>
  <c r="DG84" i="5"/>
  <c r="CS83" i="5"/>
  <c r="CI82" i="5"/>
  <c r="EB80" i="5"/>
  <c r="CM80" i="5"/>
  <c r="DQ79" i="5"/>
  <c r="DH79" i="5"/>
  <c r="CY79" i="5"/>
  <c r="CP79" i="5"/>
  <c r="CG79" i="5"/>
  <c r="DV78" i="5"/>
  <c r="CL78" i="5"/>
  <c r="CC78" i="5"/>
  <c r="EA77" i="5"/>
  <c r="DS77" i="5"/>
  <c r="DK77" i="5"/>
  <c r="DC77" i="5"/>
  <c r="CU77" i="5"/>
  <c r="CM77" i="5"/>
  <c r="CE77" i="5"/>
  <c r="DW76" i="5"/>
  <c r="CQ76" i="5"/>
  <c r="CI76" i="5"/>
  <c r="EA75" i="5"/>
  <c r="DS75" i="5"/>
  <c r="CM75" i="5"/>
  <c r="CE75" i="5"/>
  <c r="DW74" i="5"/>
  <c r="CQ74" i="5"/>
  <c r="CI74" i="5"/>
  <c r="EA73" i="5"/>
  <c r="DS73" i="5"/>
  <c r="CM73" i="5"/>
  <c r="CE73" i="5"/>
  <c r="DY75" i="5"/>
  <c r="DU74" i="5"/>
  <c r="CC73" i="5"/>
  <c r="CC89" i="5"/>
  <c r="DU86" i="5"/>
  <c r="CY84" i="5"/>
  <c r="CO119" i="5"/>
  <c r="CK83" i="5"/>
  <c r="EC81" i="5"/>
  <c r="EA80" i="5"/>
  <c r="CL80" i="5"/>
  <c r="DP79" i="5"/>
  <c r="DG79" i="5"/>
  <c r="CX79" i="5"/>
  <c r="CO79" i="5"/>
  <c r="CE79" i="5"/>
  <c r="DU78" i="5"/>
  <c r="CK78" i="5"/>
  <c r="DZ77" i="5"/>
  <c r="DR77" i="5"/>
  <c r="DJ77" i="5"/>
  <c r="DB77" i="5"/>
  <c r="CT77" i="5"/>
  <c r="CL77" i="5"/>
  <c r="CD77" i="5"/>
  <c r="DV76" i="5"/>
  <c r="CP76" i="5"/>
  <c r="CH76" i="5"/>
  <c r="DZ75" i="5"/>
  <c r="DR75" i="5"/>
  <c r="CL75" i="5"/>
  <c r="CD75" i="5"/>
  <c r="DV74" i="5"/>
  <c r="CP74" i="5"/>
  <c r="CH74" i="5"/>
  <c r="DZ73" i="5"/>
  <c r="DR73" i="5"/>
  <c r="CL73" i="5"/>
  <c r="CD73" i="5"/>
  <c r="CG119" i="5"/>
  <c r="DT80" i="5"/>
  <c r="DO79" i="5"/>
  <c r="CW79" i="5"/>
  <c r="CM79" i="5"/>
  <c r="CD79" i="5"/>
  <c r="DT78" i="5"/>
  <c r="CS78" i="5"/>
  <c r="CI78" i="5"/>
  <c r="DQ77" i="5"/>
  <c r="DA77" i="5"/>
  <c r="CS77" i="5"/>
  <c r="CK75" i="5"/>
  <c r="CK73" i="5"/>
  <c r="CQ84" i="5"/>
  <c r="CC83" i="5"/>
  <c r="DU81" i="5"/>
  <c r="CG80" i="5"/>
  <c r="DY79" i="5"/>
  <c r="DF79" i="5"/>
  <c r="EC78" i="5"/>
  <c r="DY77" i="5"/>
  <c r="DI77" i="5"/>
  <c r="EC76" i="5"/>
  <c r="CG76" i="5"/>
  <c r="CS73" i="5"/>
  <c r="CT73" i="5"/>
  <c r="DC78" i="5"/>
  <c r="DO76" i="5"/>
  <c r="DH76" i="5"/>
  <c r="CT76" i="5"/>
  <c r="DD73" i="5"/>
  <c r="DA76" i="5"/>
  <c r="DQ76" i="5"/>
  <c r="CY73" i="5"/>
  <c r="DK78" i="5"/>
  <c r="CV78" i="5"/>
  <c r="DP76" i="5"/>
  <c r="DB76" i="5"/>
  <c r="DL73" i="5"/>
  <c r="DG73" i="5"/>
  <c r="DB73" i="5"/>
  <c r="DD78" i="5"/>
  <c r="CW78" i="5"/>
  <c r="DJ76" i="5"/>
  <c r="CU76" i="5"/>
  <c r="CV73" i="5"/>
  <c r="DI78" i="5"/>
  <c r="CW76" i="5"/>
  <c r="DO73" i="5"/>
  <c r="CZ73" i="5"/>
  <c r="DL78" i="5"/>
  <c r="DE78" i="5"/>
  <c r="CY78" i="5"/>
  <c r="DC76" i="5"/>
  <c r="CW73" i="5"/>
  <c r="DQ78" i="5"/>
  <c r="DE76" i="5"/>
  <c r="DF73" i="5"/>
  <c r="CX76" i="5"/>
  <c r="DH73" i="5"/>
  <c r="DA73" i="5"/>
  <c r="DM78" i="5"/>
  <c r="DG78" i="5"/>
  <c r="DK76" i="5"/>
  <c r="DE73" i="5"/>
  <c r="DI76" i="5"/>
  <c r="DM76" i="5"/>
  <c r="DA78" i="5"/>
  <c r="DF76" i="5"/>
  <c r="DP73" i="5"/>
  <c r="DI73" i="5"/>
  <c r="DF78" i="5"/>
  <c r="DO78" i="5"/>
  <c r="CZ78" i="5"/>
  <c r="DM73" i="5"/>
  <c r="DN78" i="5"/>
  <c r="CT78" i="5"/>
  <c r="DB78" i="5"/>
  <c r="DN76" i="5"/>
  <c r="CY76" i="5"/>
  <c r="DQ73" i="5"/>
  <c r="DC73" i="5"/>
  <c r="DJ73" i="5"/>
  <c r="DH78" i="5"/>
  <c r="CV76" i="5"/>
  <c r="CU73" i="5"/>
  <c r="DN73" i="5"/>
  <c r="CU78" i="5"/>
  <c r="DG76" i="5"/>
  <c r="CZ76" i="5"/>
  <c r="DK73" i="5"/>
  <c r="CX78" i="5"/>
  <c r="DP78" i="5"/>
  <c r="DD76" i="5"/>
  <c r="CX73" i="5"/>
  <c r="DJ78" i="5"/>
  <c r="DL76" i="5"/>
  <c r="DK74" i="5"/>
  <c r="DO87" i="5"/>
  <c r="DG94" i="5"/>
  <c r="DO119" i="5"/>
  <c r="DH80" i="5"/>
  <c r="DP89" i="5"/>
  <c r="DL97" i="5"/>
  <c r="DL102" i="5"/>
  <c r="DM86" i="5"/>
  <c r="DQ91" i="5"/>
  <c r="DM99" i="5"/>
  <c r="DF74" i="5"/>
  <c r="DJ87" i="5"/>
  <c r="DN92" i="5"/>
  <c r="DN99" i="5"/>
  <c r="DO74" i="5"/>
  <c r="DG88" i="5"/>
  <c r="DK94" i="5"/>
  <c r="DK119" i="5"/>
  <c r="DL75" i="5"/>
  <c r="DP88" i="5"/>
  <c r="DH95" i="5"/>
  <c r="DL101" i="5"/>
  <c r="DM80" i="5"/>
  <c r="DM89" i="5"/>
  <c r="DQ95" i="5"/>
  <c r="DI102" i="5"/>
  <c r="DN98" i="5"/>
  <c r="DG75" i="5"/>
  <c r="DK88" i="5"/>
  <c r="DO94" i="5"/>
  <c r="DG101" i="5"/>
  <c r="DP80" i="5"/>
  <c r="DL90" i="5"/>
  <c r="DH98" i="5"/>
  <c r="DI87" i="5"/>
  <c r="DM92" i="5"/>
  <c r="DI119" i="5"/>
  <c r="DN74" i="5"/>
  <c r="DF88" i="5"/>
  <c r="DJ94" i="5"/>
  <c r="DJ119" i="5"/>
  <c r="DK75" i="5"/>
  <c r="DO88" i="5"/>
  <c r="DG95" i="5"/>
  <c r="DK101" i="5"/>
  <c r="DL80" i="5"/>
  <c r="DL89" i="5"/>
  <c r="DP95" i="5"/>
  <c r="DH102" i="5"/>
  <c r="DI85" i="5"/>
  <c r="DI90" i="5"/>
  <c r="DI97" i="5"/>
  <c r="DQ102" i="5"/>
  <c r="DJ86" i="5"/>
  <c r="DN91" i="5"/>
  <c r="DJ99" i="5"/>
  <c r="DF87" i="5"/>
  <c r="DF119" i="5"/>
  <c r="DO75" i="5"/>
  <c r="DG89" i="5"/>
  <c r="DK95" i="5"/>
  <c r="DO101" i="5"/>
  <c r="DL85" i="5"/>
  <c r="DH91" i="5"/>
  <c r="DP98" i="5"/>
  <c r="DM74" i="5"/>
  <c r="DQ87" i="5"/>
  <c r="DI94" i="5"/>
  <c r="DQ119" i="5"/>
  <c r="DJ75" i="5"/>
  <c r="DN88" i="5"/>
  <c r="DF95" i="5"/>
  <c r="DJ101" i="5"/>
  <c r="DK80" i="5"/>
  <c r="DK89" i="5"/>
  <c r="DO95" i="5"/>
  <c r="DG102" i="5"/>
  <c r="DH85" i="5"/>
  <c r="DH90" i="5"/>
  <c r="DH97" i="5"/>
  <c r="DP102" i="5"/>
  <c r="DQ85" i="5"/>
  <c r="DQ90" i="5"/>
  <c r="DQ97" i="5"/>
  <c r="DJ92" i="5"/>
  <c r="DG80" i="5"/>
  <c r="DO89" i="5"/>
  <c r="DK97" i="5"/>
  <c r="DK102" i="5"/>
  <c r="DL86" i="5"/>
  <c r="DP91" i="5"/>
  <c r="DL99" i="5"/>
  <c r="DI75" i="5"/>
  <c r="DM88" i="5"/>
  <c r="DQ94" i="5"/>
  <c r="DI101" i="5"/>
  <c r="DJ80" i="5"/>
  <c r="DJ89" i="5"/>
  <c r="DN95" i="5"/>
  <c r="DF102" i="5"/>
  <c r="DG85" i="5"/>
  <c r="DG90" i="5"/>
  <c r="DG97" i="5"/>
  <c r="DO102" i="5"/>
  <c r="DP85" i="5"/>
  <c r="DP90" i="5"/>
  <c r="DP97" i="5"/>
  <c r="DI86" i="5"/>
  <c r="DM91" i="5"/>
  <c r="DM98" i="5"/>
  <c r="DJ74" i="5"/>
  <c r="DN87" i="5"/>
  <c r="DF94" i="5"/>
  <c r="DN119" i="5"/>
  <c r="DO80" i="5"/>
  <c r="DK90" i="5"/>
  <c r="DG98" i="5"/>
  <c r="DH87" i="5"/>
  <c r="DL92" i="5"/>
  <c r="DH119" i="5"/>
  <c r="DQ75" i="5"/>
  <c r="DI89" i="5"/>
  <c r="DM95" i="5"/>
  <c r="DQ101" i="5"/>
  <c r="DF85" i="5"/>
  <c r="DF90" i="5"/>
  <c r="DF97" i="5"/>
  <c r="DN102" i="5"/>
  <c r="DO85" i="5"/>
  <c r="DO90" i="5"/>
  <c r="DO97" i="5"/>
  <c r="DH86" i="5"/>
  <c r="DL91" i="5"/>
  <c r="DL98" i="5"/>
  <c r="DQ86" i="5"/>
  <c r="DI92" i="5"/>
  <c r="DI99" i="5"/>
  <c r="DF75" i="5"/>
  <c r="DJ88" i="5"/>
  <c r="DN94" i="5"/>
  <c r="DF101" i="5"/>
  <c r="DF89" i="5"/>
  <c r="DJ95" i="5"/>
  <c r="DK85" i="5"/>
  <c r="DG91" i="5"/>
  <c r="DO98" i="5"/>
  <c r="DL74" i="5"/>
  <c r="DP87" i="5"/>
  <c r="DH94" i="5"/>
  <c r="DP119" i="5"/>
  <c r="DI80" i="5"/>
  <c r="DQ89" i="5"/>
  <c r="DM97" i="5"/>
  <c r="DM102" i="5"/>
  <c r="DN85" i="5"/>
  <c r="DN90" i="5"/>
  <c r="DN97" i="5"/>
  <c r="DG86" i="5"/>
  <c r="DK91" i="5"/>
  <c r="DK98" i="5"/>
  <c r="DP86" i="5"/>
  <c r="DH92" i="5"/>
  <c r="DH99" i="5"/>
  <c r="DI74" i="5"/>
  <c r="DM87" i="5"/>
  <c r="DQ92" i="5"/>
  <c r="DQ99" i="5"/>
  <c r="DN75" i="5"/>
  <c r="DN101" i="5"/>
  <c r="DK86" i="5"/>
  <c r="DO91" i="5"/>
  <c r="DK99" i="5"/>
  <c r="DH75" i="5"/>
  <c r="DL88" i="5"/>
  <c r="DP94" i="5"/>
  <c r="DH101" i="5"/>
  <c r="DQ80" i="5"/>
  <c r="DM90" i="5"/>
  <c r="DI98" i="5"/>
  <c r="DF86" i="5"/>
  <c r="DJ91" i="5"/>
  <c r="DJ98" i="5"/>
  <c r="DO86" i="5"/>
  <c r="DG92" i="5"/>
  <c r="DG99" i="5"/>
  <c r="DH74" i="5"/>
  <c r="DL87" i="5"/>
  <c r="DP92" i="5"/>
  <c r="DP99" i="5"/>
  <c r="DQ74" i="5"/>
  <c r="DI88" i="5"/>
  <c r="DM94" i="5"/>
  <c r="DM119" i="5"/>
  <c r="DF80" i="5"/>
  <c r="DN89" i="5"/>
  <c r="DJ97" i="5"/>
  <c r="DJ102" i="5"/>
  <c r="DJ85" i="5"/>
  <c r="DG87" i="5"/>
  <c r="DK92" i="5"/>
  <c r="DG119" i="5"/>
  <c r="DP75" i="5"/>
  <c r="DH89" i="5"/>
  <c r="DL95" i="5"/>
  <c r="DP101" i="5"/>
  <c r="DM85" i="5"/>
  <c r="DI91" i="5"/>
  <c r="DQ98" i="5"/>
  <c r="DN86" i="5"/>
  <c r="DF92" i="5"/>
  <c r="DF99" i="5"/>
  <c r="DG74" i="5"/>
  <c r="DK87" i="5"/>
  <c r="DO92" i="5"/>
  <c r="DO99" i="5"/>
  <c r="DP74" i="5"/>
  <c r="DH88" i="5"/>
  <c r="DL94" i="5"/>
  <c r="DL119" i="5"/>
  <c r="DM75" i="5"/>
  <c r="DQ88" i="5"/>
  <c r="DI95" i="5"/>
  <c r="DM101" i="5"/>
  <c r="DN80" i="5"/>
  <c r="DJ90" i="5"/>
  <c r="DF98" i="5"/>
  <c r="DF91" i="5"/>
  <c r="CZ97" i="5"/>
  <c r="CZ86" i="5"/>
  <c r="CZ98" i="5"/>
  <c r="CZ74" i="5"/>
  <c r="CZ102" i="5"/>
  <c r="CZ91" i="5"/>
  <c r="CZ90" i="5"/>
  <c r="CZ101" i="5"/>
  <c r="CZ89" i="5"/>
  <c r="CZ119" i="5"/>
  <c r="CZ95" i="5"/>
  <c r="CZ99" i="5"/>
  <c r="CZ88" i="5"/>
  <c r="CZ92" i="5"/>
  <c r="CZ94" i="5"/>
  <c r="CZ85" i="5"/>
  <c r="CZ75" i="5"/>
  <c r="CZ87" i="5"/>
  <c r="CZ80" i="5"/>
  <c r="CY75" i="5"/>
  <c r="CY86" i="5"/>
  <c r="CY85" i="5"/>
  <c r="CY95" i="5"/>
  <c r="CY119" i="5"/>
  <c r="CY91" i="5"/>
  <c r="CY88" i="5"/>
  <c r="CY74" i="5"/>
  <c r="CY99" i="5"/>
  <c r="CY101" i="5"/>
  <c r="CY97" i="5"/>
  <c r="CY94" i="5"/>
  <c r="CY80" i="5"/>
  <c r="CY90" i="5"/>
  <c r="CY87" i="5"/>
  <c r="CY98" i="5"/>
  <c r="CY92" i="5"/>
  <c r="CY89" i="5"/>
  <c r="CY102" i="5"/>
  <c r="CV92" i="5"/>
  <c r="CV97" i="5"/>
  <c r="CV102" i="5"/>
  <c r="CX85" i="5"/>
  <c r="CV98" i="5"/>
  <c r="CX101" i="5"/>
  <c r="CV95" i="5"/>
  <c r="CX75" i="5"/>
  <c r="CX102" i="5"/>
  <c r="CX94" i="5"/>
  <c r="CV88" i="5"/>
  <c r="CV87" i="5"/>
  <c r="CX90" i="5"/>
  <c r="CX98" i="5"/>
  <c r="CX95" i="5"/>
  <c r="CX87" i="5"/>
  <c r="CV80" i="5"/>
  <c r="CV86" i="5"/>
  <c r="CV85" i="5"/>
  <c r="CV75" i="5"/>
  <c r="CX88" i="5"/>
  <c r="CV74" i="5"/>
  <c r="CX119" i="5"/>
  <c r="CX80" i="5"/>
  <c r="CV90" i="5"/>
  <c r="CV101" i="5"/>
  <c r="CX91" i="5"/>
  <c r="CV99" i="5"/>
  <c r="CV89" i="5"/>
  <c r="CX99" i="5"/>
  <c r="CX74" i="5"/>
  <c r="CX89" i="5"/>
  <c r="CV91" i="5"/>
  <c r="CX86" i="5"/>
  <c r="CX92" i="5"/>
  <c r="CV94" i="5"/>
  <c r="CV119" i="5"/>
  <c r="CX97" i="5"/>
  <c r="CW119" i="5"/>
  <c r="CW97" i="5"/>
  <c r="CW85" i="5"/>
  <c r="CW90" i="5"/>
  <c r="CW87" i="5"/>
  <c r="CW75" i="5"/>
  <c r="CW91" i="5"/>
  <c r="CW86" i="5"/>
  <c r="CW89" i="5"/>
  <c r="CW92" i="5"/>
  <c r="CW102" i="5"/>
  <c r="CW95" i="5"/>
  <c r="CW80" i="5"/>
  <c r="CW74" i="5"/>
  <c r="CW101" i="5"/>
  <c r="CW99" i="5"/>
  <c r="CW88" i="5"/>
  <c r="CW98" i="5"/>
  <c r="CW94" i="5"/>
  <c r="CU89" i="5"/>
  <c r="CU80" i="5"/>
  <c r="CU86" i="5"/>
  <c r="CU119" i="5"/>
  <c r="CU98" i="5"/>
  <c r="CU101" i="5"/>
  <c r="CU102" i="5"/>
  <c r="CU94" i="5"/>
  <c r="CU91" i="5"/>
  <c r="CU99" i="5"/>
  <c r="CU92" i="5"/>
  <c r="CU74" i="5"/>
  <c r="CU95" i="5"/>
  <c r="CU97" i="5"/>
  <c r="CU85" i="5"/>
  <c r="CU88" i="5"/>
  <c r="CU87" i="5"/>
  <c r="CU75" i="5"/>
  <c r="CU90" i="5"/>
  <c r="CT80" i="5"/>
  <c r="CT91" i="5"/>
  <c r="CT86" i="5"/>
  <c r="CT89" i="5"/>
  <c r="CT99" i="5"/>
  <c r="CT88" i="5"/>
  <c r="CT90" i="5"/>
  <c r="CT98" i="5"/>
  <c r="CT87" i="5"/>
  <c r="CT95" i="5"/>
  <c r="CT75" i="5"/>
  <c r="CT94" i="5"/>
  <c r="CT97" i="5"/>
  <c r="CT119" i="5"/>
  <c r="CT102" i="5"/>
  <c r="CT85" i="5"/>
  <c r="CT92" i="5"/>
  <c r="CT101" i="5"/>
  <c r="CT74" i="5"/>
  <c r="DA95" i="5"/>
  <c r="DA92" i="5"/>
  <c r="DC74" i="5"/>
  <c r="DD87" i="5"/>
  <c r="DE94" i="5"/>
  <c r="DE99" i="5"/>
  <c r="DE74" i="5"/>
  <c r="DD88" i="5"/>
  <c r="DB97" i="5"/>
  <c r="DE85" i="5"/>
  <c r="DA90" i="5"/>
  <c r="DE119" i="5"/>
  <c r="DB86" i="5"/>
  <c r="DD97" i="5"/>
  <c r="DA87" i="5"/>
  <c r="DB94" i="5"/>
  <c r="DC101" i="5"/>
  <c r="DB87" i="5"/>
  <c r="DB102" i="5"/>
  <c r="DC87" i="5"/>
  <c r="DC99" i="5"/>
  <c r="DD102" i="5"/>
  <c r="DC85" i="5"/>
  <c r="DE91" i="5"/>
  <c r="DA102" i="5"/>
  <c r="DD98" i="5"/>
  <c r="DA88" i="5"/>
  <c r="DA119" i="5"/>
  <c r="DB88" i="5"/>
  <c r="DD74" i="5"/>
  <c r="DC119" i="5"/>
  <c r="DC75" i="5"/>
  <c r="DB89" i="5"/>
  <c r="DD119" i="5"/>
  <c r="DA86" i="5"/>
  <c r="DE92" i="5"/>
  <c r="DA101" i="5"/>
  <c r="DD89" i="5"/>
  <c r="DB98" i="5"/>
  <c r="DE89" i="5"/>
  <c r="DE97" i="5"/>
  <c r="DD90" i="5"/>
  <c r="DB74" i="5"/>
  <c r="DD94" i="5"/>
  <c r="DA75" i="5"/>
  <c r="DC95" i="5"/>
  <c r="DE87" i="5"/>
  <c r="DC92" i="5"/>
  <c r="DB91" i="5"/>
  <c r="DE90" i="5"/>
  <c r="DE101" i="5"/>
  <c r="DD91" i="5"/>
  <c r="DD99" i="5"/>
  <c r="DC88" i="5"/>
  <c r="DE102" i="5"/>
  <c r="DC80" i="5"/>
  <c r="DD92" i="5"/>
  <c r="DD75" i="5"/>
  <c r="DE88" i="5"/>
  <c r="DC97" i="5"/>
  <c r="DE75" i="5"/>
  <c r="DB90" i="5"/>
  <c r="DB101" i="5"/>
  <c r="DC90" i="5"/>
  <c r="DC98" i="5"/>
  <c r="DA74" i="5"/>
  <c r="DB99" i="5"/>
  <c r="DA85" i="5"/>
  <c r="DB95" i="5"/>
  <c r="DA80" i="5"/>
  <c r="DB75" i="5"/>
  <c r="DD95" i="5"/>
  <c r="DD101" i="5"/>
  <c r="DE86" i="5"/>
  <c r="DC91" i="5"/>
  <c r="DC102" i="5"/>
  <c r="DB92" i="5"/>
  <c r="DB80" i="5"/>
  <c r="DA97" i="5"/>
  <c r="DD85" i="5"/>
  <c r="DE95" i="5"/>
  <c r="DD80" i="5"/>
  <c r="DC89" i="5"/>
  <c r="DA98" i="5"/>
  <c r="DE80" i="5"/>
  <c r="DA94" i="5"/>
  <c r="DC86" i="5"/>
  <c r="DA91" i="5"/>
  <c r="DA99" i="5"/>
  <c r="DD86" i="5"/>
  <c r="DC94" i="5"/>
  <c r="DE98" i="5"/>
  <c r="DB85" i="5"/>
  <c r="DB119" i="5"/>
  <c r="DA89" i="5"/>
  <c r="BY127" i="5"/>
  <c r="BY102" i="5"/>
  <c r="BY100" i="5"/>
  <c r="BY98" i="5"/>
  <c r="BY95" i="5"/>
  <c r="BX127" i="5"/>
  <c r="BX102" i="5"/>
  <c r="BX100" i="5"/>
  <c r="BX98" i="5"/>
  <c r="BW127" i="5"/>
  <c r="CA124" i="5"/>
  <c r="BW102" i="5"/>
  <c r="CA101" i="5"/>
  <c r="BV127" i="5"/>
  <c r="BZ124" i="5"/>
  <c r="BV102" i="5"/>
  <c r="BZ101" i="5"/>
  <c r="BV100" i="5"/>
  <c r="BZ99" i="5"/>
  <c r="BV98" i="5"/>
  <c r="BZ97" i="5"/>
  <c r="BV95" i="5"/>
  <c r="BZ94" i="5"/>
  <c r="BY124" i="5"/>
  <c r="BY101" i="5"/>
  <c r="BY99" i="5"/>
  <c r="BY97" i="5"/>
  <c r="BX124" i="5"/>
  <c r="BX101" i="5"/>
  <c r="BX99" i="5"/>
  <c r="CA127" i="5"/>
  <c r="BW124" i="5"/>
  <c r="CA102" i="5"/>
  <c r="BW101" i="5"/>
  <c r="CA100" i="5"/>
  <c r="BW99" i="5"/>
  <c r="CA98" i="5"/>
  <c r="BW97" i="5"/>
  <c r="CA95" i="5"/>
  <c r="BW94" i="5"/>
  <c r="CA93" i="5"/>
  <c r="BY93" i="5"/>
  <c r="BZ92" i="5"/>
  <c r="BV91" i="5"/>
  <c r="BZ90" i="5"/>
  <c r="BV89" i="5"/>
  <c r="BZ88" i="5"/>
  <c r="CA97" i="5"/>
  <c r="CA94" i="5"/>
  <c r="BX93" i="5"/>
  <c r="BY92" i="5"/>
  <c r="BY90" i="5"/>
  <c r="BX97" i="5"/>
  <c r="BY94" i="5"/>
  <c r="BW93" i="5"/>
  <c r="BX92" i="5"/>
  <c r="BX90" i="5"/>
  <c r="BX88" i="5"/>
  <c r="CA99" i="5"/>
  <c r="BZ98" i="5"/>
  <c r="BV97" i="5"/>
  <c r="BX94" i="5"/>
  <c r="BV93" i="5"/>
  <c r="BW92" i="5"/>
  <c r="CA91" i="5"/>
  <c r="BW90" i="5"/>
  <c r="CA89" i="5"/>
  <c r="BW88" i="5"/>
  <c r="BZ100" i="5"/>
  <c r="BV99" i="5"/>
  <c r="BW98" i="5"/>
  <c r="BV94" i="5"/>
  <c r="BV92" i="5"/>
  <c r="BZ91" i="5"/>
  <c r="BV90" i="5"/>
  <c r="BZ89" i="5"/>
  <c r="BV88" i="5"/>
  <c r="BZ127" i="5"/>
  <c r="BV124" i="5"/>
  <c r="BX95" i="5"/>
  <c r="BX91" i="5"/>
  <c r="BX89" i="5"/>
  <c r="BW95" i="5"/>
  <c r="BZ93" i="5"/>
  <c r="CA92" i="5"/>
  <c r="BW91" i="5"/>
  <c r="CA90" i="5"/>
  <c r="BW89" i="5"/>
  <c r="CA88" i="5"/>
  <c r="BW87" i="5"/>
  <c r="CA86" i="5"/>
  <c r="BW85" i="5"/>
  <c r="BY89" i="5"/>
  <c r="BZ86" i="5"/>
  <c r="BV85" i="5"/>
  <c r="BX119" i="5"/>
  <c r="BY88" i="5"/>
  <c r="BY86" i="5"/>
  <c r="BW119" i="5"/>
  <c r="BZ102" i="5"/>
  <c r="BX86" i="5"/>
  <c r="BV119" i="5"/>
  <c r="BX79" i="5"/>
  <c r="BV101" i="5"/>
  <c r="CA87" i="5"/>
  <c r="BW86" i="5"/>
  <c r="CA80" i="5"/>
  <c r="BW100" i="5"/>
  <c r="BZ87" i="5"/>
  <c r="BV86" i="5"/>
  <c r="CA85" i="5"/>
  <c r="BZ80" i="5"/>
  <c r="BY87" i="5"/>
  <c r="BZ85" i="5"/>
  <c r="CA119" i="5"/>
  <c r="BZ95" i="5"/>
  <c r="BX87" i="5"/>
  <c r="BY85" i="5"/>
  <c r="BZ119" i="5"/>
  <c r="BY119" i="5"/>
  <c r="BY78" i="5"/>
  <c r="BX76" i="5"/>
  <c r="BX74" i="5"/>
  <c r="BX78" i="5"/>
  <c r="CA77" i="5"/>
  <c r="BW76" i="5"/>
  <c r="CA75" i="5"/>
  <c r="BW74" i="5"/>
  <c r="CA73" i="5"/>
  <c r="BX73" i="5"/>
  <c r="BW73" i="5"/>
  <c r="BX85" i="5"/>
  <c r="CA79" i="5"/>
  <c r="BW78" i="5"/>
  <c r="BZ77" i="5"/>
  <c r="BV76" i="5"/>
  <c r="BZ75" i="5"/>
  <c r="BV74" i="5"/>
  <c r="BZ73" i="5"/>
  <c r="BY80" i="5"/>
  <c r="BZ79" i="5"/>
  <c r="BV78" i="5"/>
  <c r="BY77" i="5"/>
  <c r="BY75" i="5"/>
  <c r="BY73" i="5"/>
  <c r="BY91" i="5"/>
  <c r="BX80" i="5"/>
  <c r="BY79" i="5"/>
  <c r="BX77" i="5"/>
  <c r="BX75" i="5"/>
  <c r="BY74" i="5"/>
  <c r="BV87" i="5"/>
  <c r="BW80" i="5"/>
  <c r="BW79" i="5"/>
  <c r="BW77" i="5"/>
  <c r="CA76" i="5"/>
  <c r="BW75" i="5"/>
  <c r="CA74" i="5"/>
  <c r="BY76" i="5"/>
  <c r="BV80" i="5"/>
  <c r="BV79" i="5"/>
  <c r="CA78" i="5"/>
  <c r="BV77" i="5"/>
  <c r="BZ76" i="5"/>
  <c r="BV75" i="5"/>
  <c r="BZ74" i="5"/>
  <c r="BV73" i="5"/>
  <c r="BZ78" i="5"/>
  <c r="DR93" i="8"/>
  <c r="DI101" i="8"/>
  <c r="DI115" i="8" s="1"/>
  <c r="DQ93" i="8"/>
  <c r="DE94" i="8"/>
  <c r="CC450" i="25"/>
  <c r="BZ87" i="107"/>
  <c r="V45" i="107"/>
  <c r="BA87" i="107"/>
  <c r="BC45" i="107"/>
  <c r="B86" i="107"/>
  <c r="DJ75" i="107"/>
  <c r="CP45" i="107"/>
  <c r="DZ93" i="8"/>
  <c r="CL450" i="25"/>
  <c r="DV102" i="8"/>
  <c r="AA44" i="107"/>
  <c r="BU87" i="107"/>
  <c r="O44" i="107"/>
  <c r="BF86" i="107"/>
  <c r="DB45" i="107"/>
  <c r="DJ87" i="107"/>
  <c r="CU94" i="8"/>
  <c r="DQ102" i="8"/>
  <c r="DQ116" i="8" s="1"/>
  <c r="DK102" i="8"/>
  <c r="DK116" i="8" s="1"/>
  <c r="BU75" i="107"/>
  <c r="BF74" i="107"/>
  <c r="AY45" i="107"/>
  <c r="DI94" i="8"/>
  <c r="B101" i="8"/>
  <c r="B115" i="8" s="1"/>
  <c r="DG102" i="8"/>
  <c r="DG116" i="8" s="1"/>
  <c r="CP457" i="25"/>
  <c r="CS44" i="107"/>
  <c r="Z45" i="107"/>
  <c r="B44" i="107"/>
  <c r="DB75" i="107"/>
  <c r="DP75" i="107"/>
  <c r="DT94" i="8"/>
  <c r="DN101" i="8"/>
  <c r="DN115" i="8" s="1"/>
  <c r="AM74" i="107"/>
  <c r="BW45" i="107"/>
  <c r="AY74" i="107"/>
  <c r="AS75" i="107"/>
  <c r="H68" i="107"/>
  <c r="EB86" i="107"/>
  <c r="EB44" i="107"/>
  <c r="G94" i="8"/>
  <c r="DB94" i="8"/>
  <c r="CT94" i="8"/>
  <c r="DA94" i="8"/>
  <c r="CC86" i="107"/>
  <c r="CB87" i="107"/>
  <c r="AC75" i="107"/>
  <c r="AY87" i="107"/>
  <c r="AJ86" i="107"/>
  <c r="BX74" i="107"/>
  <c r="AZ64" i="107"/>
  <c r="W74" i="107"/>
  <c r="CE87" i="107"/>
  <c r="AC45" i="107"/>
  <c r="DJ94" i="8"/>
  <c r="W44" i="107"/>
  <c r="DC87" i="107"/>
  <c r="AJ68" i="107"/>
  <c r="DO102" i="8"/>
  <c r="DO116" i="8" s="1"/>
  <c r="T74" i="107"/>
  <c r="CA44" i="107"/>
  <c r="BS75" i="107"/>
  <c r="BG44" i="107"/>
  <c r="BA45" i="107"/>
  <c r="AS45" i="107"/>
  <c r="D86" i="107"/>
  <c r="AR45" i="107"/>
  <c r="CH45" i="107"/>
  <c r="AU74" i="107"/>
  <c r="AU86" i="107"/>
  <c r="P74" i="107"/>
  <c r="DM94" i="8"/>
  <c r="O94" i="8"/>
  <c r="V93" i="8"/>
  <c r="R101" i="8"/>
  <c r="R115" i="8" s="1"/>
  <c r="CF450" i="25"/>
  <c r="T44" i="107"/>
  <c r="CA86" i="107"/>
  <c r="BG75" i="107"/>
  <c r="S75" i="107"/>
  <c r="AT87" i="107"/>
  <c r="AT75" i="107"/>
  <c r="DO74" i="107"/>
  <c r="BK44" i="107"/>
  <c r="O45" i="107"/>
  <c r="DX45" i="107"/>
  <c r="BK86" i="107"/>
  <c r="DX87" i="107"/>
  <c r="BC44" i="107"/>
  <c r="BV75" i="107"/>
  <c r="H45" i="107"/>
  <c r="C87" i="107"/>
  <c r="AO87" i="107"/>
  <c r="DF74" i="107"/>
  <c r="DZ94" i="8"/>
  <c r="O101" i="8"/>
  <c r="O115" i="8" s="1"/>
  <c r="DN102" i="8"/>
  <c r="DN116" i="8" s="1"/>
  <c r="BC86" i="107"/>
  <c r="K75" i="107"/>
  <c r="AO45" i="107"/>
  <c r="BT450" i="25"/>
  <c r="DR94" i="8"/>
  <c r="CX94" i="8"/>
  <c r="BS86" i="107"/>
  <c r="AV75" i="107"/>
  <c r="AV87" i="107"/>
  <c r="AV74" i="107"/>
  <c r="H87" i="107"/>
  <c r="Z75" i="107"/>
  <c r="M86" i="107"/>
  <c r="AA86" i="107"/>
  <c r="AG44" i="107"/>
  <c r="CD86" i="107"/>
  <c r="DP101" i="8"/>
  <c r="DP115" i="8" s="1"/>
  <c r="BU74" i="107"/>
  <c r="AW87" i="107"/>
  <c r="BD45" i="107"/>
  <c r="DH86" i="107"/>
  <c r="BG90" i="107"/>
  <c r="CY94" i="8"/>
  <c r="CY102" i="8"/>
  <c r="CY116" i="8" s="1"/>
  <c r="DW102" i="8"/>
  <c r="DS101" i="8"/>
  <c r="AW45" i="107"/>
  <c r="EA101" i="8"/>
  <c r="BP90" i="107"/>
  <c r="CC45" i="107"/>
  <c r="AC74" i="107"/>
  <c r="N3" i="16"/>
  <c r="Z37" i="128"/>
  <c r="Z67" i="128" s="1"/>
  <c r="Z97" i="128" s="1"/>
  <c r="E127" i="128"/>
  <c r="C211" i="128"/>
  <c r="E211" i="128" s="1"/>
  <c r="P37" i="128"/>
  <c r="DZ8" i="5"/>
  <c r="CO49" i="66"/>
  <c r="I49" i="106" s="1"/>
  <c r="J48" i="107"/>
  <c r="AK694" i="10"/>
  <c r="AK695" i="10" s="1"/>
  <c r="AW49" i="107"/>
  <c r="AW52" i="107" s="1"/>
  <c r="AO49" i="107"/>
  <c r="AO52" i="107" s="1"/>
  <c r="CM746" i="10"/>
  <c r="B48" i="107"/>
  <c r="T49" i="107"/>
  <c r="T52" i="107" s="1"/>
  <c r="CL709" i="10"/>
  <c r="BS49" i="107"/>
  <c r="BS52" i="107" s="1"/>
  <c r="CD709" i="10"/>
  <c r="W48" i="107"/>
  <c r="AK48" i="107"/>
  <c r="AK49" i="107" s="1"/>
  <c r="AK52" i="107" s="1"/>
  <c r="AO60" i="107"/>
  <c r="DX60" i="107"/>
  <c r="J19" i="82"/>
  <c r="J188" i="82" s="1"/>
  <c r="J42" i="82"/>
  <c r="J18" i="82"/>
  <c r="J86" i="82" s="1"/>
  <c r="J41" i="82"/>
  <c r="J14" i="82"/>
  <c r="J82" i="82" s="1"/>
  <c r="J37" i="82"/>
  <c r="J20" i="82"/>
  <c r="J88" i="82" s="1"/>
  <c r="J43" i="82"/>
  <c r="J8" i="82"/>
  <c r="J76" i="82" s="1"/>
  <c r="J31" i="82"/>
  <c r="J13" i="82"/>
  <c r="J81" i="82" s="1"/>
  <c r="J36" i="82"/>
  <c r="J11" i="82"/>
  <c r="J34" i="82"/>
  <c r="J10" i="82"/>
  <c r="J179" i="82" s="1"/>
  <c r="J33" i="82"/>
  <c r="J23" i="82"/>
  <c r="J91" i="82" s="1"/>
  <c r="J46" i="82"/>
  <c r="J9" i="82"/>
  <c r="J130" i="82" s="1"/>
  <c r="J131" i="82" s="1"/>
  <c r="J32" i="82"/>
  <c r="CW709" i="10"/>
  <c r="CH709" i="10"/>
  <c r="CO709" i="10"/>
  <c r="AW60" i="107"/>
  <c r="U60" i="107"/>
  <c r="M60" i="107"/>
  <c r="AS60" i="107"/>
  <c r="Y60" i="107"/>
  <c r="Q60" i="107"/>
  <c r="I60" i="107"/>
  <c r="AS49" i="107"/>
  <c r="AS52" i="107" s="1"/>
  <c r="DY8" i="5"/>
  <c r="E17" i="135"/>
  <c r="K18" i="135"/>
  <c r="C25" i="135"/>
  <c r="L29" i="135"/>
  <c r="D34" i="135"/>
  <c r="K35" i="135"/>
  <c r="H40" i="135"/>
  <c r="E61" i="135"/>
  <c r="E54" i="106"/>
  <c r="H11" i="135"/>
  <c r="E13" i="135"/>
  <c r="C14" i="135"/>
  <c r="K14" i="135"/>
  <c r="I15" i="135"/>
  <c r="F17" i="135"/>
  <c r="N17" i="135"/>
  <c r="D18" i="135"/>
  <c r="L18" i="135"/>
  <c r="J22" i="135"/>
  <c r="H23" i="135"/>
  <c r="F24" i="135"/>
  <c r="N24" i="135"/>
  <c r="D25" i="135"/>
  <c r="L25" i="135"/>
  <c r="J26" i="135"/>
  <c r="E29" i="135"/>
  <c r="M29" i="135"/>
  <c r="D32" i="135"/>
  <c r="L32" i="135"/>
  <c r="I33" i="135"/>
  <c r="E34" i="135"/>
  <c r="M34" i="135"/>
  <c r="D35" i="135"/>
  <c r="L35" i="135"/>
  <c r="C36" i="135"/>
  <c r="J38" i="135"/>
  <c r="I39" i="135"/>
  <c r="I40" i="135"/>
  <c r="I50" i="135"/>
  <c r="F61" i="135"/>
  <c r="N61" i="135"/>
  <c r="F65" i="135"/>
  <c r="I12" i="135"/>
  <c r="F30" i="135"/>
  <c r="E24" i="135"/>
  <c r="K25" i="135"/>
  <c r="H33" i="135"/>
  <c r="L34" i="135"/>
  <c r="I38" i="135"/>
  <c r="H12" i="135"/>
  <c r="E30" i="135"/>
  <c r="I11" i="135"/>
  <c r="H13" i="135"/>
  <c r="D14" i="135"/>
  <c r="L14" i="135"/>
  <c r="J15" i="135"/>
  <c r="G17" i="135"/>
  <c r="E18" i="135"/>
  <c r="M18" i="135"/>
  <c r="C22" i="135"/>
  <c r="K22" i="135"/>
  <c r="I23" i="135"/>
  <c r="G24" i="135"/>
  <c r="E25" i="135"/>
  <c r="M25" i="135"/>
  <c r="C26" i="135"/>
  <c r="K26" i="135"/>
  <c r="F29" i="135"/>
  <c r="N29" i="135"/>
  <c r="E32" i="135"/>
  <c r="M32" i="135"/>
  <c r="J33" i="135"/>
  <c r="F34" i="135"/>
  <c r="N34" i="135"/>
  <c r="E35" i="135"/>
  <c r="M35" i="135"/>
  <c r="D36" i="135"/>
  <c r="C38" i="135"/>
  <c r="K38" i="135"/>
  <c r="J39" i="135"/>
  <c r="J40" i="135"/>
  <c r="J50" i="135"/>
  <c r="G61" i="135"/>
  <c r="G65" i="135"/>
  <c r="J12" i="135"/>
  <c r="G30" i="135"/>
  <c r="C18" i="135"/>
  <c r="I22" i="135"/>
  <c r="C32" i="135"/>
  <c r="H39" i="135"/>
  <c r="E65" i="135"/>
  <c r="J11" i="135"/>
  <c r="I13" i="135"/>
  <c r="E14" i="135"/>
  <c r="M14" i="135"/>
  <c r="K15" i="135"/>
  <c r="H17" i="135"/>
  <c r="F18" i="135"/>
  <c r="N18" i="135"/>
  <c r="D22" i="135"/>
  <c r="L22" i="135"/>
  <c r="J23" i="135"/>
  <c r="H24" i="135"/>
  <c r="F25" i="135"/>
  <c r="N25" i="135"/>
  <c r="D26" i="135"/>
  <c r="L26" i="135"/>
  <c r="G29" i="135"/>
  <c r="F32" i="135"/>
  <c r="N32" i="135"/>
  <c r="K33" i="135"/>
  <c r="G34" i="135"/>
  <c r="F35" i="135"/>
  <c r="N35" i="135"/>
  <c r="E36" i="135"/>
  <c r="D38" i="135"/>
  <c r="L38" i="135"/>
  <c r="C39" i="135"/>
  <c r="K39" i="135"/>
  <c r="C40" i="135"/>
  <c r="K40" i="135"/>
  <c r="K50" i="135"/>
  <c r="H61" i="135"/>
  <c r="K12" i="135"/>
  <c r="G13" i="135"/>
  <c r="H15" i="135"/>
  <c r="G23" i="135"/>
  <c r="M24" i="135"/>
  <c r="K11" i="135"/>
  <c r="J13" i="135"/>
  <c r="F14" i="135"/>
  <c r="N14" i="135"/>
  <c r="D15" i="135"/>
  <c r="L15" i="135"/>
  <c r="I17" i="135"/>
  <c r="G18" i="135"/>
  <c r="E22" i="135"/>
  <c r="M22" i="135"/>
  <c r="C23" i="135"/>
  <c r="K23" i="135"/>
  <c r="I24" i="135"/>
  <c r="G25" i="135"/>
  <c r="E26" i="135"/>
  <c r="M26" i="135"/>
  <c r="H29" i="135"/>
  <c r="G32" i="135"/>
  <c r="D33" i="135"/>
  <c r="L33" i="135"/>
  <c r="H34" i="135"/>
  <c r="G35" i="135"/>
  <c r="F36" i="135"/>
  <c r="E38" i="135"/>
  <c r="M38" i="135"/>
  <c r="D39" i="135"/>
  <c r="L39" i="135"/>
  <c r="D40" i="135"/>
  <c r="L40" i="135"/>
  <c r="M50" i="135"/>
  <c r="I61" i="135"/>
  <c r="D12" i="135"/>
  <c r="L12" i="135"/>
  <c r="G11" i="135"/>
  <c r="M17" i="135"/>
  <c r="I26" i="135"/>
  <c r="D29" i="135"/>
  <c r="K32" i="135"/>
  <c r="C35" i="135"/>
  <c r="H50" i="135"/>
  <c r="M61" i="135"/>
  <c r="CL49" i="66"/>
  <c r="F49" i="106" s="1"/>
  <c r="D11" i="135"/>
  <c r="L11" i="135"/>
  <c r="K13" i="135"/>
  <c r="G14" i="135"/>
  <c r="E15" i="135"/>
  <c r="M15" i="135"/>
  <c r="J17" i="135"/>
  <c r="H18" i="135"/>
  <c r="F22" i="135"/>
  <c r="N22" i="135"/>
  <c r="D23" i="135"/>
  <c r="L23" i="135"/>
  <c r="J24" i="135"/>
  <c r="H25" i="135"/>
  <c r="F26" i="135"/>
  <c r="N26" i="135"/>
  <c r="I29" i="135"/>
  <c r="H32" i="135"/>
  <c r="E33" i="135"/>
  <c r="M33" i="135"/>
  <c r="I34" i="135"/>
  <c r="H35" i="135"/>
  <c r="G36" i="135"/>
  <c r="F38" i="135"/>
  <c r="N38" i="135"/>
  <c r="E39" i="135"/>
  <c r="M39" i="135"/>
  <c r="E40" i="135"/>
  <c r="M40" i="135"/>
  <c r="J61" i="135"/>
  <c r="E12" i="135"/>
  <c r="M12" i="135"/>
  <c r="E11" i="135"/>
  <c r="M11" i="135"/>
  <c r="M13" i="135"/>
  <c r="H14" i="135"/>
  <c r="F15" i="135"/>
  <c r="N15" i="135"/>
  <c r="K17" i="135"/>
  <c r="I18" i="135"/>
  <c r="G22" i="135"/>
  <c r="E23" i="135"/>
  <c r="M23" i="135"/>
  <c r="K24" i="135"/>
  <c r="I25" i="135"/>
  <c r="G26" i="135"/>
  <c r="J29" i="135"/>
  <c r="I32" i="135"/>
  <c r="F33" i="135"/>
  <c r="N33" i="135"/>
  <c r="J34" i="135"/>
  <c r="I35" i="135"/>
  <c r="H36" i="135"/>
  <c r="G38" i="135"/>
  <c r="F39" i="135"/>
  <c r="N39" i="135"/>
  <c r="F40" i="135"/>
  <c r="N40" i="135"/>
  <c r="C61" i="135"/>
  <c r="K61" i="135"/>
  <c r="C65" i="135"/>
  <c r="F12" i="135"/>
  <c r="N12" i="135"/>
  <c r="J14" i="135"/>
  <c r="F11" i="135"/>
  <c r="N11" i="135"/>
  <c r="I14" i="135"/>
  <c r="G15" i="135"/>
  <c r="D17" i="135"/>
  <c r="L17" i="135"/>
  <c r="J18" i="135"/>
  <c r="H22" i="135"/>
  <c r="F23" i="135"/>
  <c r="N23" i="135"/>
  <c r="D24" i="135"/>
  <c r="L24" i="135"/>
  <c r="J25" i="135"/>
  <c r="H26" i="135"/>
  <c r="C29" i="135"/>
  <c r="K29" i="135"/>
  <c r="J32" i="135"/>
  <c r="G33" i="135"/>
  <c r="C34" i="135"/>
  <c r="K34" i="135"/>
  <c r="J35" i="135"/>
  <c r="H38" i="135"/>
  <c r="G39" i="135"/>
  <c r="G40" i="135"/>
  <c r="E50" i="135"/>
  <c r="D61" i="135"/>
  <c r="L61" i="135"/>
  <c r="D65" i="135"/>
  <c r="G12" i="135"/>
  <c r="D30" i="135"/>
  <c r="E10" i="107"/>
  <c r="E41" i="107" s="1"/>
  <c r="CN445" i="25"/>
  <c r="AC10" i="107"/>
  <c r="AC41" i="107" s="1"/>
  <c r="CY457" i="25"/>
  <c r="M10" i="107"/>
  <c r="M41" i="107" s="1"/>
  <c r="CQ457" i="25"/>
  <c r="U10" i="107"/>
  <c r="U41" i="107" s="1"/>
  <c r="AJ10" i="107"/>
  <c r="AJ41" i="107" s="1"/>
  <c r="L10" i="107"/>
  <c r="L41" i="107" s="1"/>
  <c r="AS10" i="107"/>
  <c r="AS41" i="107" s="1"/>
  <c r="CK457" i="25"/>
  <c r="BP10" i="107"/>
  <c r="AE10" i="107"/>
  <c r="O10" i="107"/>
  <c r="G10" i="107"/>
  <c r="G41" i="107" s="1"/>
  <c r="AK10" i="107"/>
  <c r="AK41" i="107" s="1"/>
  <c r="F10" i="107"/>
  <c r="F41" i="107" s="1"/>
  <c r="CN457" i="25"/>
  <c r="CW457" i="25"/>
  <c r="BR2" i="25"/>
  <c r="CJ457" i="25"/>
  <c r="BQ450" i="25"/>
  <c r="CJ450" i="25"/>
  <c r="K1234" i="86"/>
  <c r="CK746" i="10"/>
  <c r="CC56" i="107"/>
  <c r="CC60" i="107" s="1"/>
  <c r="CC78" i="13"/>
  <c r="CC445" i="25"/>
  <c r="DZ68" i="5"/>
  <c r="DF117" i="8"/>
  <c r="DN733" i="10"/>
  <c r="DN117" i="8"/>
  <c r="DV733" i="10"/>
  <c r="DG117" i="8"/>
  <c r="DO733" i="10"/>
  <c r="DO117" i="8"/>
  <c r="DW733" i="10"/>
  <c r="DH117" i="8"/>
  <c r="DP733" i="10"/>
  <c r="DP117" i="8"/>
  <c r="DX733" i="10"/>
  <c r="DI117" i="8"/>
  <c r="DQ733" i="10"/>
  <c r="DQ117" i="8"/>
  <c r="DY733" i="10"/>
  <c r="DJ117" i="8"/>
  <c r="DR733" i="10"/>
  <c r="DK117" i="8"/>
  <c r="DS733" i="10"/>
  <c r="DL117" i="8"/>
  <c r="DT733" i="10"/>
  <c r="DM117" i="8"/>
  <c r="DU733" i="10"/>
  <c r="DK60" i="107"/>
  <c r="DM73" i="13"/>
  <c r="DM74" i="13" s="1"/>
  <c r="DM78" i="13" s="1"/>
  <c r="F12" i="82"/>
  <c r="DT73" i="13"/>
  <c r="DT74" i="13" s="1"/>
  <c r="DT78" i="13" s="1"/>
  <c r="M12" i="82"/>
  <c r="M181" i="82" s="1"/>
  <c r="DL73" i="13"/>
  <c r="DL74" i="13" s="1"/>
  <c r="DL78" i="13" s="1"/>
  <c r="E12" i="82"/>
  <c r="DS73" i="13"/>
  <c r="DS74" i="13" s="1"/>
  <c r="DS78" i="13" s="1"/>
  <c r="L12" i="82"/>
  <c r="DK73" i="13"/>
  <c r="DK74" i="13" s="1"/>
  <c r="DK78" i="13" s="1"/>
  <c r="D12" i="82"/>
  <c r="DR73" i="13"/>
  <c r="DR74" i="13" s="1"/>
  <c r="DR78" i="13" s="1"/>
  <c r="K12" i="82"/>
  <c r="DJ73" i="13"/>
  <c r="DJ74" i="13" s="1"/>
  <c r="DJ78" i="13" s="1"/>
  <c r="C12" i="82"/>
  <c r="C181" i="82" s="1"/>
  <c r="DQ73" i="13"/>
  <c r="DQ74" i="13" s="1"/>
  <c r="DQ78" i="13" s="1"/>
  <c r="J12" i="82"/>
  <c r="DP73" i="13"/>
  <c r="DP74" i="13" s="1"/>
  <c r="DP78" i="13" s="1"/>
  <c r="I12" i="82"/>
  <c r="C44" i="16" s="1"/>
  <c r="DO73" i="13"/>
  <c r="DO74" i="13" s="1"/>
  <c r="DO78" i="13" s="1"/>
  <c r="H12" i="82"/>
  <c r="DN73" i="13"/>
  <c r="DN74" i="13" s="1"/>
  <c r="DN78" i="13" s="1"/>
  <c r="G12" i="82"/>
  <c r="G80" i="82" s="1"/>
  <c r="DI73" i="13"/>
  <c r="DI74" i="13" s="1"/>
  <c r="DI78" i="13" s="1"/>
  <c r="B12" i="82"/>
  <c r="L139" i="82"/>
  <c r="AB103" i="16"/>
  <c r="L128" i="82"/>
  <c r="V153" i="82"/>
  <c r="V175" i="82" s="1"/>
  <c r="V52" i="82"/>
  <c r="AB114" i="16"/>
  <c r="CK114" i="5"/>
  <c r="CK71" i="5"/>
  <c r="DZ66" i="5"/>
  <c r="DC73" i="13"/>
  <c r="DC74" i="13" s="1"/>
  <c r="DQ60" i="107"/>
  <c r="DI60" i="107"/>
  <c r="DV104" i="5"/>
  <c r="V48" i="107"/>
  <c r="V49" i="107" s="1"/>
  <c r="V52" i="107" s="1"/>
  <c r="BV445" i="25"/>
  <c r="L48" i="107"/>
  <c r="L49" i="107" s="1"/>
  <c r="L52" i="107" s="1"/>
  <c r="AB104" i="16"/>
  <c r="D198" i="82"/>
  <c r="D201" i="82"/>
  <c r="E201" i="82" s="1"/>
  <c r="E113" i="16"/>
  <c r="D202" i="82"/>
  <c r="E202" i="82" s="1"/>
  <c r="E200" i="82"/>
  <c r="AF40" i="16"/>
  <c r="I47" i="16"/>
  <c r="AF47" i="16" s="1"/>
  <c r="E101" i="128"/>
  <c r="E100" i="128" s="1"/>
  <c r="E108" i="128"/>
  <c r="I108" i="128"/>
  <c r="AF108" i="128" s="1"/>
  <c r="U153" i="82"/>
  <c r="U175" i="82" s="1"/>
  <c r="E111" i="128"/>
  <c r="AB106" i="16"/>
  <c r="AB108" i="128"/>
  <c r="AB113" i="128" s="1"/>
  <c r="E102" i="128"/>
  <c r="E109" i="128"/>
  <c r="I101" i="128"/>
  <c r="AF101" i="128" s="1"/>
  <c r="I109" i="128"/>
  <c r="AF109" i="128" s="1"/>
  <c r="E103" i="128"/>
  <c r="E110" i="128"/>
  <c r="I102" i="128"/>
  <c r="AF102" i="128" s="1"/>
  <c r="I110" i="128"/>
  <c r="AF110" i="128" s="1"/>
  <c r="AB110" i="16"/>
  <c r="AB102" i="128"/>
  <c r="AB113" i="16"/>
  <c r="E104" i="128"/>
  <c r="E112" i="128"/>
  <c r="I103" i="128"/>
  <c r="AF103" i="128" s="1"/>
  <c r="I112" i="128"/>
  <c r="AF112" i="128" s="1"/>
  <c r="I104" i="128"/>
  <c r="AF104" i="128" s="1"/>
  <c r="I111" i="128"/>
  <c r="AF111" i="128" s="1"/>
  <c r="E105" i="128"/>
  <c r="I105" i="128"/>
  <c r="AF105" i="128" s="1"/>
  <c r="I114" i="128"/>
  <c r="N139" i="82"/>
  <c r="AB116" i="16"/>
  <c r="E106" i="128"/>
  <c r="E114" i="128"/>
  <c r="I106" i="128"/>
  <c r="AF106" i="128" s="1"/>
  <c r="I116" i="128"/>
  <c r="AF116" i="128" s="1"/>
  <c r="I133" i="82"/>
  <c r="I123" i="82"/>
  <c r="I139" i="82"/>
  <c r="I128" i="82"/>
  <c r="AB115" i="16"/>
  <c r="AB107" i="16"/>
  <c r="AB83" i="128"/>
  <c r="E116" i="128"/>
  <c r="CB445" i="25"/>
  <c r="CB49" i="66"/>
  <c r="DE91" i="8"/>
  <c r="DE30" i="8" s="1"/>
  <c r="N30" i="129" s="1"/>
  <c r="DB91" i="8"/>
  <c r="DB30" i="8" s="1"/>
  <c r="K30" i="129" s="1"/>
  <c r="CZ30" i="8"/>
  <c r="I30" i="129" s="1"/>
  <c r="K1110" i="86"/>
  <c r="CY64" i="5"/>
  <c r="DR72" i="5"/>
  <c r="AE48" i="107"/>
  <c r="AE49" i="107" s="1"/>
  <c r="AE52" i="107" s="1"/>
  <c r="DU112" i="5"/>
  <c r="DP107" i="5"/>
  <c r="DN112" i="5"/>
  <c r="DK67" i="5"/>
  <c r="R48" i="107"/>
  <c r="E49" i="107"/>
  <c r="E52" i="107" s="1"/>
  <c r="DO112" i="5"/>
  <c r="CL67" i="5"/>
  <c r="EC113" i="5"/>
  <c r="DO64" i="5"/>
  <c r="CQ120" i="5"/>
  <c r="CX62" i="5"/>
  <c r="CK112" i="5"/>
  <c r="DN62" i="5"/>
  <c r="CO111" i="5"/>
  <c r="DV65" i="5"/>
  <c r="CH746" i="10"/>
  <c r="CP108" i="5"/>
  <c r="DL112" i="5"/>
  <c r="DX72" i="5"/>
  <c r="CL103" i="5"/>
  <c r="DW62" i="5"/>
  <c r="CP62" i="5"/>
  <c r="DN63" i="5"/>
  <c r="CH64" i="5"/>
  <c r="DO66" i="5"/>
  <c r="CU64" i="5"/>
  <c r="EC70" i="5"/>
  <c r="DH120" i="5"/>
  <c r="DB62" i="5"/>
  <c r="CK72" i="5"/>
  <c r="CL62" i="5"/>
  <c r="DJ68" i="5"/>
  <c r="CS66" i="5"/>
  <c r="CV65" i="5"/>
  <c r="CO116" i="5"/>
  <c r="EB112" i="5"/>
  <c r="CK120" i="5"/>
  <c r="CR128" i="5"/>
  <c r="CF112" i="5"/>
  <c r="CD112" i="5"/>
  <c r="CJ117" i="5"/>
  <c r="CI112" i="5"/>
  <c r="CR112" i="5"/>
  <c r="CT112" i="5"/>
  <c r="CU112" i="5"/>
  <c r="CE112" i="5"/>
  <c r="CH63" i="5"/>
  <c r="CH62" i="5"/>
  <c r="CP66" i="5"/>
  <c r="DN67" i="5"/>
  <c r="CH68" i="5"/>
  <c r="DV71" i="5"/>
  <c r="DT71" i="5"/>
  <c r="CW108" i="5"/>
  <c r="DT63" i="5"/>
  <c r="DI65" i="5"/>
  <c r="CR105" i="5"/>
  <c r="CS65" i="5"/>
  <c r="DA70" i="5"/>
  <c r="DP66" i="5"/>
  <c r="CS71" i="5"/>
  <c r="EC112" i="5"/>
  <c r="CJ112" i="5"/>
  <c r="CG113" i="5"/>
  <c r="CN112" i="5"/>
  <c r="CI105" i="5"/>
  <c r="CO104" i="5"/>
  <c r="CQ112" i="5"/>
  <c r="DA112" i="5"/>
  <c r="DB112" i="5"/>
  <c r="DK112" i="5"/>
  <c r="CP64" i="5"/>
  <c r="DN65" i="5"/>
  <c r="DN64" i="5"/>
  <c r="DV68" i="5"/>
  <c r="CX70" i="5"/>
  <c r="DN70" i="5"/>
  <c r="DW66" i="5"/>
  <c r="EC111" i="5"/>
  <c r="CW120" i="5"/>
  <c r="EC114" i="5"/>
  <c r="DP68" i="5"/>
  <c r="DH64" i="5"/>
  <c r="CZ68" i="5"/>
  <c r="CR72" i="5"/>
  <c r="CP69" i="5"/>
  <c r="CX109" i="5"/>
  <c r="CI120" i="5"/>
  <c r="DV112" i="5"/>
  <c r="CL112" i="5"/>
  <c r="CB63" i="5"/>
  <c r="CC112" i="5"/>
  <c r="CG112" i="5"/>
  <c r="CH112" i="5"/>
  <c r="CZ112" i="5"/>
  <c r="DI112" i="5"/>
  <c r="DJ112" i="5"/>
  <c r="EA112" i="5"/>
  <c r="DF65" i="5"/>
  <c r="CH67" i="5"/>
  <c r="CX67" i="5"/>
  <c r="DF71" i="5"/>
  <c r="CH103" i="5"/>
  <c r="CX103" i="5"/>
  <c r="DG68" i="5"/>
  <c r="CW117" i="5"/>
  <c r="CX107" i="5"/>
  <c r="DN111" i="5"/>
  <c r="CO107" i="5"/>
  <c r="DO71" i="5"/>
  <c r="CI66" i="5"/>
  <c r="CY71" i="5"/>
  <c r="DG72" i="5"/>
  <c r="DD103" i="5"/>
  <c r="DG111" i="5"/>
  <c r="AA48" i="107"/>
  <c r="AA49" i="107" s="1"/>
  <c r="AA52" i="107" s="1"/>
  <c r="AI694" i="10"/>
  <c r="AI695" i="10" s="1"/>
  <c r="CS120" i="5"/>
  <c r="CN106" i="5"/>
  <c r="CS112" i="5"/>
  <c r="CM114" i="5"/>
  <c r="CW112" i="5"/>
  <c r="CO112" i="5"/>
  <c r="CP112" i="5"/>
  <c r="DH112" i="5"/>
  <c r="DQ112" i="5"/>
  <c r="DR112" i="5"/>
  <c r="CS107" i="5"/>
  <c r="CP68" i="5"/>
  <c r="CH71" i="5"/>
  <c r="DN68" i="5"/>
  <c r="DV72" i="5"/>
  <c r="CX104" i="5"/>
  <c r="DN104" i="5"/>
  <c r="CP65" i="5"/>
  <c r="CH110" i="5"/>
  <c r="CI108" i="5"/>
  <c r="DW116" i="5"/>
  <c r="DE64" i="5"/>
  <c r="CN104" i="5"/>
  <c r="CO64" i="5"/>
  <c r="EC107" i="5"/>
  <c r="DU63" i="5"/>
  <c r="CU71" i="5"/>
  <c r="CM126" i="5"/>
  <c r="DE112" i="5"/>
  <c r="CX112" i="5"/>
  <c r="CY112" i="5"/>
  <c r="DP112" i="5"/>
  <c r="DY112" i="5"/>
  <c r="CG107" i="5"/>
  <c r="CM112" i="5"/>
  <c r="DV70" i="5"/>
  <c r="DN103" i="5"/>
  <c r="DN72" i="5"/>
  <c r="DG63" i="5"/>
  <c r="CI65" i="5"/>
  <c r="CY65" i="5"/>
  <c r="DG62" i="5"/>
  <c r="DF68" i="5"/>
  <c r="DV113" i="5"/>
  <c r="DO110" i="5"/>
  <c r="DX111" i="5"/>
  <c r="DL67" i="5"/>
  <c r="DD63" i="5"/>
  <c r="CV67" i="5"/>
  <c r="EC63" i="5"/>
  <c r="DL65" i="5"/>
  <c r="DT104" i="5"/>
  <c r="CI68" i="5"/>
  <c r="CJ68" i="5"/>
  <c r="DY68" i="5"/>
  <c r="DR69" i="5"/>
  <c r="DS68" i="5"/>
  <c r="EB66" i="5"/>
  <c r="CO65" i="5"/>
  <c r="CY105" i="5"/>
  <c r="DH103" i="5"/>
  <c r="DQ71" i="5"/>
  <c r="DZ69" i="5"/>
  <c r="EA68" i="5"/>
  <c r="CN67" i="5"/>
  <c r="CW65" i="5"/>
  <c r="CW109" i="5"/>
  <c r="DO72" i="5"/>
  <c r="DP69" i="5"/>
  <c r="DI66" i="5"/>
  <c r="DB63" i="5"/>
  <c r="CL104" i="5"/>
  <c r="DS71" i="5"/>
  <c r="DL68" i="5"/>
  <c r="DE65" i="5"/>
  <c r="DW68" i="5"/>
  <c r="DX65" i="5"/>
  <c r="DQ62" i="5"/>
  <c r="DA103" i="5"/>
  <c r="CT70" i="5"/>
  <c r="EA67" i="5"/>
  <c r="DT64" i="5"/>
  <c r="DD105" i="5"/>
  <c r="CI103" i="5"/>
  <c r="CJ70" i="5"/>
  <c r="DY66" i="5"/>
  <c r="DR63" i="5"/>
  <c r="DB104" i="5"/>
  <c r="CM72" i="5"/>
  <c r="EB68" i="5"/>
  <c r="DU65" i="5"/>
  <c r="DE108" i="5"/>
  <c r="DH110" i="5"/>
  <c r="DG114" i="5"/>
  <c r="CX110" i="5"/>
  <c r="DE113" i="5"/>
  <c r="EA66" i="5"/>
  <c r="CZ106" i="5"/>
  <c r="CY109" i="5"/>
  <c r="CH106" i="5"/>
  <c r="EC105" i="5"/>
  <c r="CR104" i="5"/>
  <c r="CX111" i="5"/>
  <c r="DM114" i="5"/>
  <c r="EA104" i="5"/>
  <c r="DF66" i="5"/>
  <c r="DF70" i="5"/>
  <c r="CX69" i="5"/>
  <c r="CY66" i="5"/>
  <c r="CH69" i="5"/>
  <c r="DW64" i="5"/>
  <c r="DF67" i="5"/>
  <c r="CH104" i="5"/>
  <c r="CX63" i="5"/>
  <c r="CX72" i="5"/>
  <c r="CQ64" i="5"/>
  <c r="DV66" i="5"/>
  <c r="DD112" i="5"/>
  <c r="DC112" i="5"/>
  <c r="DV67" i="5"/>
  <c r="DQ68" i="5"/>
  <c r="DJ69" i="5"/>
  <c r="CU105" i="5"/>
  <c r="EC64" i="5"/>
  <c r="DO69" i="5"/>
  <c r="CZ69" i="5"/>
  <c r="CS70" i="5"/>
  <c r="CL71" i="5"/>
  <c r="CM70" i="5"/>
  <c r="CV68" i="5"/>
  <c r="DU67" i="5"/>
  <c r="DX62" i="5"/>
  <c r="DX104" i="5"/>
  <c r="CK103" i="5"/>
  <c r="CT71" i="5"/>
  <c r="CU70" i="5"/>
  <c r="DD68" i="5"/>
  <c r="EC67" i="5"/>
  <c r="DM110" i="5"/>
  <c r="CI104" i="5"/>
  <c r="CJ71" i="5"/>
  <c r="DY67" i="5"/>
  <c r="DR64" i="5"/>
  <c r="DC62" i="5"/>
  <c r="CM103" i="5"/>
  <c r="EB69" i="5"/>
  <c r="DU66" i="5"/>
  <c r="CQ70" i="5"/>
  <c r="CR67" i="5"/>
  <c r="CK64" i="5"/>
  <c r="DQ104" i="5"/>
  <c r="DJ71" i="5"/>
  <c r="CU69" i="5"/>
  <c r="CN66" i="5"/>
  <c r="EC62" i="5"/>
  <c r="CY104" i="5"/>
  <c r="CZ71" i="5"/>
  <c r="CS68" i="5"/>
  <c r="CL65" i="5"/>
  <c r="DS62" i="5"/>
  <c r="DC103" i="5"/>
  <c r="CV70" i="5"/>
  <c r="CO67" i="5"/>
  <c r="CR109" i="5"/>
  <c r="CQ113" i="5"/>
  <c r="CH109" i="5"/>
  <c r="DE110" i="5"/>
  <c r="CT69" i="5"/>
  <c r="DX117" i="5"/>
  <c r="DY72" i="5"/>
  <c r="DB72" i="5"/>
  <c r="DC71" i="5"/>
  <c r="EB70" i="5"/>
  <c r="DV69" i="5"/>
  <c r="CR64" i="5"/>
  <c r="DA62" i="5"/>
  <c r="DA104" i="5"/>
  <c r="DJ72" i="5"/>
  <c r="DK71" i="5"/>
  <c r="CN71" i="5"/>
  <c r="CW69" i="5"/>
  <c r="CO113" i="5"/>
  <c r="DG105" i="5"/>
  <c r="CZ72" i="5"/>
  <c r="CS69" i="5"/>
  <c r="CL66" i="5"/>
  <c r="DS63" i="5"/>
  <c r="DC104" i="5"/>
  <c r="CV71" i="5"/>
  <c r="CO68" i="5"/>
  <c r="DG71" i="5"/>
  <c r="DH68" i="5"/>
  <c r="DA65" i="5"/>
  <c r="CT62" i="5"/>
  <c r="DZ72" i="5"/>
  <c r="DK70" i="5"/>
  <c r="DD67" i="5"/>
  <c r="DF62" i="5"/>
  <c r="CJ62" i="5"/>
  <c r="DP72" i="5"/>
  <c r="DI69" i="5"/>
  <c r="DB66" i="5"/>
  <c r="CM64" i="5"/>
  <c r="DS104" i="5"/>
  <c r="DL71" i="5"/>
  <c r="DE68" i="5"/>
  <c r="DX107" i="5"/>
  <c r="DW110" i="5"/>
  <c r="DF107" i="5"/>
  <c r="DM108" i="5"/>
  <c r="DA72" i="5"/>
  <c r="CZ116" i="5"/>
  <c r="DO106" i="5"/>
  <c r="EC118" i="5"/>
  <c r="EC66" i="5"/>
  <c r="DF104" i="5"/>
  <c r="DN108" i="5"/>
  <c r="EC109" i="5"/>
  <c r="DJ66" i="5"/>
  <c r="CP63" i="5"/>
  <c r="CQ63" i="5"/>
  <c r="DF64" i="5"/>
  <c r="CI64" i="5"/>
  <c r="DN66" i="5"/>
  <c r="DO63" i="5"/>
  <c r="CX66" i="5"/>
  <c r="CQ62" i="5"/>
  <c r="DV64" i="5"/>
  <c r="CX71" i="5"/>
  <c r="DN69" i="5"/>
  <c r="DE63" i="5"/>
  <c r="DW104" i="5"/>
  <c r="DA71" i="5"/>
  <c r="CU63" i="5"/>
  <c r="CN64" i="5"/>
  <c r="EC68" i="5"/>
  <c r="CY72" i="5"/>
  <c r="CZ103" i="5"/>
  <c r="CS104" i="5"/>
  <c r="DR103" i="5"/>
  <c r="CM104" i="5"/>
  <c r="CV72" i="5"/>
  <c r="DG65" i="5"/>
  <c r="DH65" i="5"/>
  <c r="DQ63" i="5"/>
  <c r="DQ105" i="5"/>
  <c r="DZ103" i="5"/>
  <c r="CU104" i="5"/>
  <c r="DD72" i="5"/>
  <c r="DM70" i="5"/>
  <c r="DF72" i="5"/>
  <c r="CJ63" i="5"/>
  <c r="DP103" i="5"/>
  <c r="DI70" i="5"/>
  <c r="DB67" i="5"/>
  <c r="CM65" i="5"/>
  <c r="DS105" i="5"/>
  <c r="DL72" i="5"/>
  <c r="DE69" i="5"/>
  <c r="DW72" i="5"/>
  <c r="DX69" i="5"/>
  <c r="DQ66" i="5"/>
  <c r="DJ63" i="5"/>
  <c r="CT104" i="5"/>
  <c r="EA71" i="5"/>
  <c r="DT68" i="5"/>
  <c r="DV103" i="5"/>
  <c r="CZ63" i="5"/>
  <c r="CJ104" i="5"/>
  <c r="DY70" i="5"/>
  <c r="DR67" i="5"/>
  <c r="DC65" i="5"/>
  <c r="CV62" i="5"/>
  <c r="EB72" i="5"/>
  <c r="DU69" i="5"/>
  <c r="DH106" i="5"/>
  <c r="DG109" i="5"/>
  <c r="CP106" i="5"/>
  <c r="DE106" i="5"/>
  <c r="DH105" i="5"/>
  <c r="CJ114" i="5"/>
  <c r="CI118" i="5"/>
  <c r="DE103" i="5"/>
  <c r="DE117" i="5"/>
  <c r="CN103" i="5"/>
  <c r="DG110" i="5"/>
  <c r="CP107" i="5"/>
  <c r="CO108" i="5"/>
  <c r="DQ69" i="5"/>
  <c r="CP71" i="5"/>
  <c r="DO62" i="5"/>
  <c r="CX65" i="5"/>
  <c r="CY62" i="5"/>
  <c r="CH65" i="5"/>
  <c r="CP104" i="5"/>
  <c r="DF63" i="5"/>
  <c r="CH70" i="5"/>
  <c r="DO65" i="5"/>
  <c r="CX68" i="5"/>
  <c r="DF103" i="5"/>
  <c r="DV62" i="5"/>
  <c r="CB112" i="5"/>
  <c r="CI110" i="5"/>
  <c r="CZ66" i="5"/>
  <c r="DC68" i="5"/>
  <c r="CO70" i="5"/>
  <c r="DH62" i="5"/>
  <c r="DQ72" i="5"/>
  <c r="DK64" i="5"/>
  <c r="CN68" i="5"/>
  <c r="CW70" i="5"/>
  <c r="CQ105" i="5"/>
  <c r="CS62" i="5"/>
  <c r="DI105" i="5"/>
  <c r="DC63" i="5"/>
  <c r="DC105" i="5"/>
  <c r="DL103" i="5"/>
  <c r="CY68" i="5"/>
  <c r="DX66" i="5"/>
  <c r="CK65" i="5"/>
  <c r="CT63" i="5"/>
  <c r="DK63" i="5"/>
  <c r="DK105" i="5"/>
  <c r="DT103" i="5"/>
  <c r="EC71" i="5"/>
  <c r="DW65" i="5"/>
  <c r="CZ64" i="5"/>
  <c r="CJ105" i="5"/>
  <c r="DY71" i="5"/>
  <c r="DR68" i="5"/>
  <c r="DC66" i="5"/>
  <c r="CV63" i="5"/>
  <c r="EB103" i="5"/>
  <c r="DU70" i="5"/>
  <c r="CQ104" i="5"/>
  <c r="CR71" i="5"/>
  <c r="CK68" i="5"/>
  <c r="DZ64" i="5"/>
  <c r="DK62" i="5"/>
  <c r="CU103" i="5"/>
  <c r="CN70" i="5"/>
  <c r="CI67" i="5"/>
  <c r="DP64" i="5"/>
  <c r="CZ105" i="5"/>
  <c r="CS72" i="5"/>
  <c r="CL69" i="5"/>
  <c r="DS66" i="5"/>
  <c r="DL63" i="5"/>
  <c r="CV104" i="5"/>
  <c r="CO71" i="5"/>
  <c r="CQ121" i="5"/>
  <c r="CQ108" i="5"/>
  <c r="DE120" i="5"/>
  <c r="CW71" i="5"/>
  <c r="DX64" i="5"/>
  <c r="DP111" i="5"/>
  <c r="DO116" i="5"/>
  <c r="DF111" i="5"/>
  <c r="DU114" i="5"/>
  <c r="DD62" i="5"/>
  <c r="CQ109" i="5"/>
  <c r="DV105" i="5"/>
  <c r="CX105" i="5"/>
  <c r="CR69" i="5"/>
  <c r="DZ62" i="5"/>
  <c r="EA65" i="5"/>
  <c r="DT70" i="5"/>
  <c r="DM71" i="5"/>
  <c r="DP62" i="5"/>
  <c r="DI63" i="5"/>
  <c r="CL63" i="5"/>
  <c r="DS64" i="5"/>
  <c r="EB62" i="5"/>
  <c r="EB104" i="5"/>
  <c r="DW69" i="5"/>
  <c r="CR68" i="5"/>
  <c r="DA66" i="5"/>
  <c r="DZ65" i="5"/>
  <c r="EA64" i="5"/>
  <c r="CN63" i="5"/>
  <c r="CN105" i="5"/>
  <c r="CW103" i="5"/>
  <c r="DO68" i="5"/>
  <c r="DP65" i="5"/>
  <c r="DI62" i="5"/>
  <c r="CS103" i="5"/>
  <c r="CL70" i="5"/>
  <c r="DS67" i="5"/>
  <c r="DL64" i="5"/>
  <c r="CV105" i="5"/>
  <c r="CO72" i="5"/>
  <c r="DO105" i="5"/>
  <c r="DH72" i="5"/>
  <c r="DA69" i="5"/>
  <c r="CT66" i="5"/>
  <c r="EA63" i="5"/>
  <c r="DK104" i="5"/>
  <c r="DD71" i="5"/>
  <c r="CI69" i="5"/>
  <c r="CJ66" i="5"/>
  <c r="DY62" i="5"/>
  <c r="DI103" i="5"/>
  <c r="DB70" i="5"/>
  <c r="CM68" i="5"/>
  <c r="EB64" i="5"/>
  <c r="DL105" i="5"/>
  <c r="DE72" i="5"/>
  <c r="DW106" i="5"/>
  <c r="CW67" i="5"/>
  <c r="CQ67" i="5"/>
  <c r="CZ110" i="5"/>
  <c r="CY114" i="5"/>
  <c r="CP110" i="5"/>
  <c r="CW113" i="5"/>
  <c r="DK65" i="5"/>
  <c r="DW107" i="5"/>
  <c r="CO120" i="5"/>
  <c r="DE70" i="5"/>
  <c r="CR62" i="5"/>
  <c r="CV64" i="5"/>
  <c r="DE62" i="5"/>
  <c r="CQ71" i="5"/>
  <c r="DH69" i="5"/>
  <c r="CK69" i="5"/>
  <c r="CT67" i="5"/>
  <c r="CU66" i="5"/>
  <c r="DD64" i="5"/>
  <c r="DM62" i="5"/>
  <c r="DM106" i="5"/>
  <c r="CI70" i="5"/>
  <c r="CJ67" i="5"/>
  <c r="DY63" i="5"/>
  <c r="DI104" i="5"/>
  <c r="DB71" i="5"/>
  <c r="CM69" i="5"/>
  <c r="EB65" i="5"/>
  <c r="DU62" i="5"/>
  <c r="CP103" i="5"/>
  <c r="CR63" i="5"/>
  <c r="DX103" i="5"/>
  <c r="DQ70" i="5"/>
  <c r="DJ67" i="5"/>
  <c r="CU65" i="5"/>
  <c r="CN62" i="5"/>
  <c r="DT72" i="5"/>
  <c r="CY70" i="5"/>
  <c r="CZ67" i="5"/>
  <c r="CS64" i="5"/>
  <c r="DY104" i="5"/>
  <c r="DR71" i="5"/>
  <c r="DC69" i="5"/>
  <c r="CV66" i="5"/>
  <c r="CO63" i="5"/>
  <c r="DU105" i="5"/>
  <c r="CR114" i="5"/>
  <c r="CQ118" i="5"/>
  <c r="DU104" i="5"/>
  <c r="DM117" i="5"/>
  <c r="DD104" i="5"/>
  <c r="DY105" i="5"/>
  <c r="CJ109" i="5"/>
  <c r="CI113" i="5"/>
  <c r="DV108" i="5"/>
  <c r="CW110" i="5"/>
  <c r="DZ67" i="5"/>
  <c r="DG106" i="5"/>
  <c r="DU118" i="5"/>
  <c r="EC65" i="5"/>
  <c r="DV63" i="5"/>
  <c r="DW63" i="5"/>
  <c r="DG66" i="5"/>
  <c r="CH72" i="5"/>
  <c r="CG63" i="5"/>
  <c r="DN71" i="5"/>
  <c r="DG67" i="5"/>
  <c r="CP70" i="5"/>
  <c r="CY63" i="5"/>
  <c r="CH66" i="5"/>
  <c r="CH105" i="5"/>
  <c r="CX64" i="5"/>
  <c r="DF69" i="5"/>
  <c r="DT112" i="5"/>
  <c r="DS112" i="5"/>
  <c r="DZ112" i="5"/>
  <c r="DW112" i="5"/>
  <c r="CG123" i="5"/>
  <c r="CP113" i="5"/>
  <c r="CN121" i="5"/>
  <c r="DM112" i="5"/>
  <c r="DF112" i="5"/>
  <c r="DG112" i="5"/>
  <c r="DX112" i="5"/>
  <c r="CM109" i="5"/>
  <c r="CJ128" i="5"/>
  <c r="CV112" i="5"/>
  <c r="CP72" i="5"/>
  <c r="CI63" i="5"/>
  <c r="CI62" i="5"/>
  <c r="CQ66" i="5"/>
  <c r="DO67" i="5"/>
  <c r="CQ68" i="5"/>
  <c r="DH63" i="5"/>
  <c r="CI121" i="5"/>
  <c r="DS70" i="5"/>
  <c r="DK66" i="5"/>
  <c r="DC70" i="5"/>
  <c r="DT65" i="5"/>
  <c r="DC67" i="5"/>
  <c r="CR103" i="5"/>
  <c r="CM66" i="5"/>
  <c r="DR65" i="5"/>
  <c r="DY64" i="5"/>
  <c r="CZ65" i="5"/>
  <c r="CW106" i="5"/>
  <c r="CN72" i="5"/>
  <c r="CU67" i="5"/>
  <c r="DJ65" i="5"/>
  <c r="DX71" i="5"/>
  <c r="CO106" i="5"/>
  <c r="DL62" i="5"/>
  <c r="CS63" i="5"/>
  <c r="CH113" i="5"/>
  <c r="DI109" i="5"/>
  <c r="DU72" i="5"/>
  <c r="DS69" i="5"/>
  <c r="CZ104" i="5"/>
  <c r="DN106" i="5"/>
  <c r="DS65" i="5"/>
  <c r="CY69" i="5"/>
  <c r="DO113" i="5"/>
  <c r="DS118" i="5"/>
  <c r="AF687" i="10"/>
  <c r="CJ72" i="5"/>
  <c r="CI71" i="5"/>
  <c r="DM67" i="5"/>
  <c r="DT62" i="5"/>
  <c r="DJ103" i="5"/>
  <c r="CK70" i="5"/>
  <c r="CQ72" i="5"/>
  <c r="CO62" i="5"/>
  <c r="DR70" i="5"/>
  <c r="DD66" i="5"/>
  <c r="CJ107" i="5"/>
  <c r="CP114" i="5"/>
  <c r="AN687" i="10"/>
  <c r="T687" i="10"/>
  <c r="T691" i="10" s="1"/>
  <c r="CV103" i="5"/>
  <c r="CL68" i="5"/>
  <c r="EC110" i="5"/>
  <c r="CW114" i="5"/>
  <c r="DN120" i="5"/>
  <c r="EA103" i="5"/>
  <c r="CT68" i="5"/>
  <c r="CK66" i="5"/>
  <c r="DU117" i="5"/>
  <c r="DL66" i="5"/>
  <c r="DY103" i="5"/>
  <c r="DM116" i="5"/>
  <c r="CH111" i="5"/>
  <c r="CU126" i="5"/>
  <c r="P48" i="107"/>
  <c r="P49" i="107" s="1"/>
  <c r="P52" i="107" s="1"/>
  <c r="AB687" i="10"/>
  <c r="AB688" i="10" s="1"/>
  <c r="CW123" i="5"/>
  <c r="CE709" i="10"/>
  <c r="CN709" i="10"/>
  <c r="DP63" i="5"/>
  <c r="DQ65" i="5"/>
  <c r="DZ63" i="5"/>
  <c r="DU107" i="5"/>
  <c r="DG113" i="5"/>
  <c r="CW107" i="5"/>
  <c r="CU72" i="5"/>
  <c r="DN113" i="5"/>
  <c r="DA114" i="5"/>
  <c r="DZ71" i="5"/>
  <c r="CW111" i="5"/>
  <c r="DM109" i="5"/>
  <c r="CJ110" i="5"/>
  <c r="DQ108" i="5"/>
  <c r="Y48" i="107"/>
  <c r="Y49" i="107" s="1"/>
  <c r="Y52" i="107" s="1"/>
  <c r="DD58" i="107"/>
  <c r="DD91" i="8"/>
  <c r="DA58" i="107"/>
  <c r="DA60" i="107" s="1"/>
  <c r="DA30" i="8"/>
  <c r="J30" i="129" s="1"/>
  <c r="DC58" i="107"/>
  <c r="DC60" i="107" s="1"/>
  <c r="DC91" i="8"/>
  <c r="DC30" i="8" s="1"/>
  <c r="L30" i="129" s="1"/>
  <c r="DF109" i="5"/>
  <c r="CX108" i="5"/>
  <c r="DX8" i="5"/>
  <c r="AG48" i="107"/>
  <c r="AG49" i="107" s="1"/>
  <c r="AG52" i="107" s="1"/>
  <c r="CJ709" i="10"/>
  <c r="CG709" i="10"/>
  <c r="F688" i="86"/>
  <c r="CO746" i="10"/>
  <c r="H370" i="86"/>
  <c r="AD687" i="10"/>
  <c r="F48" i="107"/>
  <c r="F49" i="107" s="1"/>
  <c r="F52" i="107" s="1"/>
  <c r="CM445" i="25"/>
  <c r="AL687" i="10"/>
  <c r="R687" i="10"/>
  <c r="Z687" i="10"/>
  <c r="CK55" i="107"/>
  <c r="CK60" i="107" s="1"/>
  <c r="CF746" i="10"/>
  <c r="CP105" i="5"/>
  <c r="CT103" i="5"/>
  <c r="DP109" i="5"/>
  <c r="DX109" i="5"/>
  <c r="AD48" i="107"/>
  <c r="AD49" i="107" s="1"/>
  <c r="AD52" i="107" s="1"/>
  <c r="P687" i="10"/>
  <c r="P688" i="10" s="1"/>
  <c r="AQ49" i="107"/>
  <c r="AQ52" i="107" s="1"/>
  <c r="J353" i="86"/>
  <c r="DL15" i="7"/>
  <c r="J687" i="10"/>
  <c r="CL746" i="10"/>
  <c r="V687" i="10"/>
  <c r="N48" i="107"/>
  <c r="N49" i="107" s="1"/>
  <c r="N52" i="107" s="1"/>
  <c r="BI445" i="25"/>
  <c r="BI448" i="25" s="1"/>
  <c r="BZ27" i="66"/>
  <c r="G927" i="86"/>
  <c r="CK709" i="10"/>
  <c r="CS709" i="10"/>
  <c r="BR445" i="25"/>
  <c r="CV709" i="10"/>
  <c r="BM60" i="107"/>
  <c r="BY445" i="25"/>
  <c r="BQ445" i="25"/>
  <c r="BB60" i="107"/>
  <c r="E60" i="107"/>
  <c r="BG49" i="107"/>
  <c r="BG52" i="107" s="1"/>
  <c r="G866" i="86"/>
  <c r="DY127" i="8"/>
  <c r="DY95" i="8" s="1"/>
  <c r="BV109" i="5"/>
  <c r="CT746" i="10"/>
  <c r="CS495" i="132" a="1"/>
  <c r="CS495" i="132" s="1"/>
  <c r="I390" i="86"/>
  <c r="DV109" i="5"/>
  <c r="DE104" i="5"/>
  <c r="DQ106" i="5"/>
  <c r="DH108" i="5"/>
  <c r="CQ110" i="5"/>
  <c r="DV106" i="5"/>
  <c r="DM107" i="5"/>
  <c r="CK67" i="5"/>
  <c r="DF105" i="5"/>
  <c r="DO108" i="5"/>
  <c r="EC120" i="5"/>
  <c r="DM72" i="5"/>
  <c r="DX68" i="5"/>
  <c r="DV107" i="5"/>
  <c r="CO109" i="5"/>
  <c r="CK105" i="5"/>
  <c r="DO70" i="5"/>
  <c r="DP67" i="5"/>
  <c r="DI64" i="5"/>
  <c r="CS105" i="5"/>
  <c r="CL72" i="5"/>
  <c r="CY120" i="5"/>
  <c r="CY107" i="5"/>
  <c r="CO69" i="5"/>
  <c r="DW71" i="5"/>
  <c r="DF106" i="5"/>
  <c r="EC106" i="5"/>
  <c r="DA64" i="5"/>
  <c r="CI72" i="5"/>
  <c r="CJ69" i="5"/>
  <c r="DY65" i="5"/>
  <c r="DR62" i="5"/>
  <c r="DB103" i="5"/>
  <c r="CM71" i="5"/>
  <c r="EB67" i="5"/>
  <c r="DU64" i="5"/>
  <c r="DE107" i="5"/>
  <c r="DG64" i="5"/>
  <c r="DX63" i="5"/>
  <c r="DH104" i="5"/>
  <c r="DM69" i="5"/>
  <c r="CQ103" i="5"/>
  <c r="DO118" i="5"/>
  <c r="CI106" i="5"/>
  <c r="CW118" i="5"/>
  <c r="CW64" i="5"/>
  <c r="DG108" i="5"/>
  <c r="DU120" i="5"/>
  <c r="CW72" i="5"/>
  <c r="DH67" i="5"/>
  <c r="CY103" i="5"/>
  <c r="CZ70" i="5"/>
  <c r="CS67" i="5"/>
  <c r="CL64" i="5"/>
  <c r="DR104" i="5"/>
  <c r="DC72" i="5"/>
  <c r="CV69" i="5"/>
  <c r="CO66" i="5"/>
  <c r="DU108" i="5"/>
  <c r="DW67" i="5"/>
  <c r="CR65" i="5"/>
  <c r="CK62" i="5"/>
  <c r="A57" i="107"/>
  <c r="DZ70" i="5"/>
  <c r="DK68" i="5"/>
  <c r="DD65" i="5"/>
  <c r="CW62" i="5"/>
  <c r="EC72" i="5"/>
  <c r="DO103" i="5"/>
  <c r="DP70" i="5"/>
  <c r="DI67" i="5"/>
  <c r="DB64" i="5"/>
  <c r="CM62" i="5"/>
  <c r="DS72" i="5"/>
  <c r="DL69" i="5"/>
  <c r="DE66" i="5"/>
  <c r="DW103" i="5"/>
  <c r="DX70" i="5"/>
  <c r="DQ67" i="5"/>
  <c r="DJ64" i="5"/>
  <c r="CU62" i="5"/>
  <c r="EA72" i="5"/>
  <c r="DT69" i="5"/>
  <c r="DM66" i="5"/>
  <c r="EA70" i="5"/>
  <c r="DW105" i="5"/>
  <c r="CO118" i="5"/>
  <c r="CW63" i="5"/>
  <c r="CP67" i="5"/>
  <c r="CZ62" i="5"/>
  <c r="CJ103" i="5"/>
  <c r="DY69" i="5"/>
  <c r="DR66" i="5"/>
  <c r="DC64" i="5"/>
  <c r="CM105" i="5"/>
  <c r="EB71" i="5"/>
  <c r="DU68" i="5"/>
  <c r="DM111" i="5"/>
  <c r="DW70" i="5"/>
  <c r="DX67" i="5"/>
  <c r="DQ64" i="5"/>
  <c r="DA105" i="5"/>
  <c r="CT72" i="5"/>
  <c r="EA69" i="5"/>
  <c r="DT66" i="5"/>
  <c r="DM63" i="5"/>
  <c r="CB103" i="5"/>
  <c r="DN116" i="5"/>
  <c r="EC123" i="5"/>
  <c r="DE121" i="5"/>
  <c r="DT116" i="5"/>
  <c r="DN105" i="5"/>
  <c r="DX118" i="5"/>
  <c r="CY110" i="5"/>
  <c r="DU111" i="5"/>
  <c r="DH71" i="5"/>
  <c r="DX114" i="5"/>
  <c r="DG117" i="5"/>
  <c r="DK69" i="5"/>
  <c r="CY67" i="5"/>
  <c r="CJ65" i="5"/>
  <c r="DP105" i="5"/>
  <c r="DI72" i="5"/>
  <c r="DB69" i="5"/>
  <c r="CM67" i="5"/>
  <c r="EB63" i="5"/>
  <c r="DL104" i="5"/>
  <c r="DE71" i="5"/>
  <c r="DE116" i="5"/>
  <c r="DG103" i="5"/>
  <c r="DH70" i="5"/>
  <c r="DA67" i="5"/>
  <c r="CT64" i="5"/>
  <c r="DZ104" i="5"/>
  <c r="DK72" i="5"/>
  <c r="DD69" i="5"/>
  <c r="CW66" i="5"/>
  <c r="CQ65" i="5"/>
  <c r="CJ64" i="5"/>
  <c r="DP104" i="5"/>
  <c r="DI71" i="5"/>
  <c r="DB68" i="5"/>
  <c r="AH55" i="107"/>
  <c r="AH60" i="107" s="1"/>
  <c r="AP746" i="10"/>
  <c r="Z55" i="107"/>
  <c r="Z60" i="107" s="1"/>
  <c r="AH746" i="10"/>
  <c r="AP694" i="10"/>
  <c r="AP695" i="10" s="1"/>
  <c r="AH48" i="107"/>
  <c r="AH49" i="107" s="1"/>
  <c r="AH52" i="107" s="1"/>
  <c r="AP687" i="10"/>
  <c r="Z48" i="107"/>
  <c r="Z49" i="107" s="1"/>
  <c r="Z52" i="107" s="1"/>
  <c r="AH694" i="10"/>
  <c r="AH695" i="10" s="1"/>
  <c r="AH687" i="10"/>
  <c r="S694" i="10"/>
  <c r="S695" i="10" s="1"/>
  <c r="K48" i="107"/>
  <c r="K49" i="107" s="1"/>
  <c r="K52" i="107" s="1"/>
  <c r="BW112" i="5"/>
  <c r="CA65" i="5"/>
  <c r="AA694" i="10"/>
  <c r="AA695" i="10" s="1"/>
  <c r="S48" i="107"/>
  <c r="S49" i="107" s="1"/>
  <c r="S52" i="107" s="1"/>
  <c r="EM686" i="10"/>
  <c r="BX120" i="5"/>
  <c r="BY60" i="66"/>
  <c r="CA111" i="5"/>
  <c r="BW67" i="5"/>
  <c r="CA107" i="5"/>
  <c r="CN687" i="10"/>
  <c r="CN691" i="10" s="1"/>
  <c r="BV6" i="66"/>
  <c r="BF49" i="107"/>
  <c r="BF52" i="107" s="1"/>
  <c r="AR60" i="107"/>
  <c r="CR746" i="10"/>
  <c r="CV746" i="10"/>
  <c r="K694" i="10"/>
  <c r="K695" i="10" s="1"/>
  <c r="C48" i="107"/>
  <c r="C49" i="107" s="1"/>
  <c r="C52" i="107" s="1"/>
  <c r="DA746" i="10"/>
  <c r="DP15" i="7"/>
  <c r="CS445" i="25"/>
  <c r="BV28" i="66"/>
  <c r="J550" i="86"/>
  <c r="BV39" i="66"/>
  <c r="DU113" i="5"/>
  <c r="DN110" i="5"/>
  <c r="DJ62" i="5"/>
  <c r="DE109" i="5"/>
  <c r="CH108" i="5"/>
  <c r="CY111" i="5"/>
  <c r="CZ108" i="5"/>
  <c r="DJ104" i="5"/>
  <c r="DE111" i="5"/>
  <c r="DN109" i="5"/>
  <c r="DW113" i="5"/>
  <c r="DH113" i="5"/>
  <c r="DG104" i="5"/>
  <c r="DU109" i="5"/>
  <c r="CI109" i="5"/>
  <c r="DP113" i="5"/>
  <c r="DE105" i="5"/>
  <c r="EB126" i="5"/>
  <c r="EA109" i="5"/>
  <c r="CP120" i="5"/>
  <c r="EB121" i="5"/>
  <c r="CP118" i="5"/>
  <c r="DX113" i="5"/>
  <c r="DF110" i="5"/>
  <c r="DD113" i="5"/>
  <c r="CI126" i="5"/>
  <c r="D48" i="107"/>
  <c r="D49" i="107" s="1"/>
  <c r="D52" i="107" s="1"/>
  <c r="E374" i="86"/>
  <c r="H356" i="86"/>
  <c r="DS127" i="8"/>
  <c r="DS95" i="8" s="1"/>
  <c r="EA127" i="8"/>
  <c r="EA95" i="8" s="1"/>
  <c r="CO114" i="5"/>
  <c r="DV110" i="5"/>
  <c r="CI116" i="5"/>
  <c r="CJ111" i="5"/>
  <c r="CN69" i="5"/>
  <c r="EC116" i="5"/>
  <c r="DF113" i="5"/>
  <c r="DW118" i="5"/>
  <c r="CZ117" i="5"/>
  <c r="DA68" i="5"/>
  <c r="CO117" i="5"/>
  <c r="DO111" i="5"/>
  <c r="CR66" i="5"/>
  <c r="DX110" i="5"/>
  <c r="EA123" i="5"/>
  <c r="DZ113" i="5"/>
  <c r="DL110" i="5"/>
  <c r="DS126" i="5"/>
  <c r="CK104" i="5"/>
  <c r="DA63" i="5"/>
  <c r="DH66" i="5"/>
  <c r="DG69" i="5"/>
  <c r="CO110" i="5"/>
  <c r="DE67" i="5"/>
  <c r="DL70" i="5"/>
  <c r="DS103" i="5"/>
  <c r="CM63" i="5"/>
  <c r="DB65" i="5"/>
  <c r="DI68" i="5"/>
  <c r="DP71" i="5"/>
  <c r="DO104" i="5"/>
  <c r="DM68" i="5"/>
  <c r="CQ107" i="5"/>
  <c r="DT67" i="5"/>
  <c r="DU116" i="5"/>
  <c r="CX113" i="5"/>
  <c r="CY117" i="5"/>
  <c r="CZ113" i="5"/>
  <c r="DM64" i="5"/>
  <c r="DE118" i="5"/>
  <c r="CQ106" i="5"/>
  <c r="DG120" i="5"/>
  <c r="DP118" i="5"/>
  <c r="CT65" i="5"/>
  <c r="DB105" i="5"/>
  <c r="CI114" i="5"/>
  <c r="DU71" i="5"/>
  <c r="DJ128" i="5"/>
  <c r="DZ108" i="5"/>
  <c r="EA106" i="5"/>
  <c r="DS114" i="5"/>
  <c r="DT117" i="5"/>
  <c r="DD120" i="5"/>
  <c r="CU114" i="5"/>
  <c r="H48" i="107"/>
  <c r="H49" i="107" s="1"/>
  <c r="H52" i="107" s="1"/>
  <c r="N687" i="10"/>
  <c r="DA126" i="5"/>
  <c r="Q48" i="107"/>
  <c r="Q49" i="107" s="1"/>
  <c r="Q52" i="107" s="1"/>
  <c r="AB694" i="10"/>
  <c r="AB695" i="10" s="1"/>
  <c r="F432" i="86"/>
  <c r="G416" i="86"/>
  <c r="X60" i="107"/>
  <c r="P60" i="107"/>
  <c r="H60" i="107"/>
  <c r="AV60" i="107"/>
  <c r="AN60" i="107"/>
  <c r="T60" i="107"/>
  <c r="L60" i="107"/>
  <c r="D60" i="107"/>
  <c r="AR49" i="107"/>
  <c r="AR52" i="107" s="1"/>
  <c r="AV49" i="107"/>
  <c r="AV52" i="107" s="1"/>
  <c r="AN49" i="107"/>
  <c r="AN52" i="107" s="1"/>
  <c r="H895" i="86"/>
  <c r="DG107" i="5"/>
  <c r="DX105" i="5"/>
  <c r="CJ120" i="5"/>
  <c r="EA62" i="5"/>
  <c r="CH107" i="5"/>
  <c r="DO117" i="5"/>
  <c r="DG70" i="5"/>
  <c r="CS117" i="5"/>
  <c r="CL110" i="5"/>
  <c r="DJ118" i="5"/>
  <c r="EA120" i="5"/>
  <c r="DL107" i="5"/>
  <c r="EC103" i="5"/>
  <c r="CB107" i="5"/>
  <c r="I48" i="107"/>
  <c r="I49" i="107" s="1"/>
  <c r="I52" i="107" s="1"/>
  <c r="H921" i="86"/>
  <c r="DV127" i="8"/>
  <c r="DV95" i="8" s="1"/>
  <c r="CR70" i="5"/>
  <c r="CO103" i="5"/>
  <c r="DM104" i="5"/>
  <c r="DW108" i="5"/>
  <c r="CR107" i="5"/>
  <c r="DU103" i="5"/>
  <c r="DD70" i="5"/>
  <c r="DF108" i="5"/>
  <c r="CJ106" i="5"/>
  <c r="DJ70" i="5"/>
  <c r="CP126" i="5"/>
  <c r="DL114" i="5"/>
  <c r="CK111" i="5"/>
  <c r="CS113" i="5"/>
  <c r="DZ105" i="5"/>
  <c r="EA107" i="5"/>
  <c r="DS107" i="5"/>
  <c r="DZ128" i="5"/>
  <c r="X48" i="107"/>
  <c r="X49" i="107" s="1"/>
  <c r="X52" i="107" s="1"/>
  <c r="CK116" i="5"/>
  <c r="G569" i="86"/>
  <c r="CI709" i="10"/>
  <c r="CF709" i="10"/>
  <c r="DW127" i="8"/>
  <c r="DW95" i="8" s="1"/>
  <c r="CZ58" i="107"/>
  <c r="CZ60" i="107" s="1"/>
  <c r="DP108" i="5"/>
  <c r="CU68" i="5"/>
  <c r="EC128" i="5"/>
  <c r="EB106" i="5"/>
  <c r="DX106" i="5"/>
  <c r="CR110" i="5"/>
  <c r="DI107" i="5"/>
  <c r="CL111" i="5"/>
  <c r="DJ109" i="5"/>
  <c r="CT109" i="5"/>
  <c r="CB118" i="5"/>
  <c r="DF118" i="5"/>
  <c r="AZ60" i="107"/>
  <c r="DX127" i="8"/>
  <c r="DX95" i="8" s="1"/>
  <c r="DM60" i="107"/>
  <c r="DK127" i="8"/>
  <c r="DK95" i="8" s="1"/>
  <c r="DG60" i="107"/>
  <c r="DJ60" i="107"/>
  <c r="DK8" i="5"/>
  <c r="X83" i="107"/>
  <c r="BY74" i="13"/>
  <c r="EM11" i="8"/>
  <c r="EM17" i="8"/>
  <c r="EM12" i="8"/>
  <c r="EM15" i="8"/>
  <c r="EM24" i="8"/>
  <c r="EM26" i="8"/>
  <c r="EM32" i="8"/>
  <c r="EM39" i="8"/>
  <c r="EM18" i="8"/>
  <c r="EM34" i="8"/>
  <c r="EM40" i="8"/>
  <c r="EM35" i="8"/>
  <c r="EM22" i="8"/>
  <c r="EM25" i="8"/>
  <c r="EM29" i="8"/>
  <c r="EM61" i="8"/>
  <c r="EM14" i="8"/>
  <c r="EM23" i="8"/>
  <c r="EM38" i="8"/>
  <c r="DM8" i="5"/>
  <c r="CJ403" i="25"/>
  <c r="BV789" i="132" a="1"/>
  <c r="BV789" i="132" s="1"/>
  <c r="BU789" i="132" a="1"/>
  <c r="BU789" i="132" s="1"/>
  <c r="BT789" i="132" a="1"/>
  <c r="BT789" i="132" s="1"/>
  <c r="CA789" i="132" a="1"/>
  <c r="CA789" i="132" s="1"/>
  <c r="BS789" i="132" a="1"/>
  <c r="BS789" i="132" s="1"/>
  <c r="BZ789" i="132" a="1"/>
  <c r="BZ789" i="132" s="1"/>
  <c r="BR789" i="132" a="1"/>
  <c r="BR789" i="132" s="1"/>
  <c r="DP684" i="10"/>
  <c r="BY789" i="132" a="1"/>
  <c r="BY789" i="132" s="1"/>
  <c r="BQ789" i="132" a="1"/>
  <c r="BQ789" i="132" s="1"/>
  <c r="BX789" i="132" a="1"/>
  <c r="BX789" i="132" s="1"/>
  <c r="BP789" i="132" a="1"/>
  <c r="BP789" i="132" s="1"/>
  <c r="DN684" i="10"/>
  <c r="BW789" i="132" a="1"/>
  <c r="BW789" i="132" s="1"/>
  <c r="DZ135" i="8"/>
  <c r="DZ141" i="8" s="1"/>
  <c r="DZ37" i="8" s="1"/>
  <c r="J998" i="86"/>
  <c r="BY418" i="25"/>
  <c r="BY419" i="25" s="1"/>
  <c r="J1309" i="86"/>
  <c r="BU418" i="25"/>
  <c r="BU419" i="25" s="1"/>
  <c r="DG127" i="8"/>
  <c r="DG95" i="8" s="1"/>
  <c r="DO127" i="8"/>
  <c r="DO95" i="8" s="1"/>
  <c r="DH127" i="8"/>
  <c r="DH95" i="8" s="1"/>
  <c r="DP127" i="8"/>
  <c r="DP95" i="8" s="1"/>
  <c r="DH8" i="5"/>
  <c r="DP8" i="5"/>
  <c r="DT35" i="5"/>
  <c r="EB35" i="5"/>
  <c r="DW35" i="5"/>
  <c r="DQ8" i="5"/>
  <c r="DI8" i="5"/>
  <c r="DM16" i="5"/>
  <c r="DI35" i="5"/>
  <c r="DV135" i="8"/>
  <c r="DV141" i="8" s="1"/>
  <c r="DV37" i="8" s="1"/>
  <c r="DN135" i="8"/>
  <c r="DN141" i="8" s="1"/>
  <c r="DN37" i="8" s="1"/>
  <c r="CJ437" i="25"/>
  <c r="BV437" i="25"/>
  <c r="BR418" i="25"/>
  <c r="BR419" i="25" s="1"/>
  <c r="CT418" i="25"/>
  <c r="BU437" i="25"/>
  <c r="CE34" i="107"/>
  <c r="DL135" i="8"/>
  <c r="DL141" i="8" s="1"/>
  <c r="DL37" i="8" s="1"/>
  <c r="DT135" i="8"/>
  <c r="DT141" i="8" s="1"/>
  <c r="DT37" i="8" s="1"/>
  <c r="EB135" i="8"/>
  <c r="EB141" i="8" s="1"/>
  <c r="EB37" i="8" s="1"/>
  <c r="DM135" i="8"/>
  <c r="DM141" i="8" s="1"/>
  <c r="DM37" i="8" s="1"/>
  <c r="DU135" i="8"/>
  <c r="DU141" i="8" s="1"/>
  <c r="DU37" i="8" s="1"/>
  <c r="EC135" i="8"/>
  <c r="EC141" i="8" s="1"/>
  <c r="EC37" i="8" s="1"/>
  <c r="ET289" i="25"/>
  <c r="ES289" i="25"/>
  <c r="CH403" i="25"/>
  <c r="CG437" i="25"/>
  <c r="BY437" i="25"/>
  <c r="CJ418" i="25"/>
  <c r="CJ419" i="25" s="1"/>
  <c r="CH437" i="25"/>
  <c r="CD28" i="107"/>
  <c r="CD34" i="107" s="1"/>
  <c r="BZ437" i="25"/>
  <c r="EP289" i="25"/>
  <c r="CS437" i="25"/>
  <c r="CK418" i="25"/>
  <c r="CK419" i="25" s="1"/>
  <c r="BM96" i="6"/>
  <c r="BP437" i="25"/>
  <c r="AU418" i="25"/>
  <c r="AU419" i="25" s="1"/>
  <c r="BD418" i="25"/>
  <c r="BQ39" i="6"/>
  <c r="CL418" i="25"/>
  <c r="BQ50" i="6"/>
  <c r="BT64" i="6"/>
  <c r="BN34" i="6"/>
  <c r="BN33" i="6"/>
  <c r="BT75" i="6"/>
  <c r="BP50" i="6"/>
  <c r="CQ418" i="25"/>
  <c r="BO50" i="6"/>
  <c r="CK437" i="25"/>
  <c r="BQ81" i="6"/>
  <c r="EB8" i="5"/>
  <c r="DT8" i="5"/>
  <c r="DZ50" i="8"/>
  <c r="K50" i="139" s="1"/>
  <c r="DJ19" i="7"/>
  <c r="DZ13" i="8"/>
  <c r="K13" i="139" s="1"/>
  <c r="CJ985" i="132" a="1"/>
  <c r="CJ985" i="132" s="1"/>
  <c r="DR50" i="8"/>
  <c r="C50" i="139" s="1"/>
  <c r="DR19" i="7"/>
  <c r="B19" i="138" s="1"/>
  <c r="DJ26" i="5"/>
  <c r="DJ27" i="5" s="1"/>
  <c r="DR598" i="10"/>
  <c r="DR684" i="10" s="1"/>
  <c r="DR13" i="8"/>
  <c r="C13" i="139" s="1"/>
  <c r="DJ50" i="8"/>
  <c r="DZ19" i="7"/>
  <c r="J19" i="138" s="1"/>
  <c r="BK32" i="132" a="1"/>
  <c r="BK32" i="132" s="1"/>
  <c r="DF8" i="5"/>
  <c r="DN8" i="5"/>
  <c r="DV8" i="5"/>
  <c r="E193" i="16"/>
  <c r="I186" i="16" s="1"/>
  <c r="AB77" i="128"/>
  <c r="DA127" i="8"/>
  <c r="DA95" i="8" s="1"/>
  <c r="EA70" i="6"/>
  <c r="EA10" i="32" s="1"/>
  <c r="W10" i="136" s="1"/>
  <c r="CV127" i="8"/>
  <c r="CV95" i="8" s="1"/>
  <c r="AJ83" i="107"/>
  <c r="BR74" i="13"/>
  <c r="BR78" i="13" s="1"/>
  <c r="BP74" i="13"/>
  <c r="DE127" i="8"/>
  <c r="DE95" i="8" s="1"/>
  <c r="CX127" i="8"/>
  <c r="CX95" i="8" s="1"/>
  <c r="BJ74" i="13"/>
  <c r="BM74" i="13"/>
  <c r="BM78" i="13" s="1"/>
  <c r="DL8" i="5"/>
  <c r="DV55" i="6"/>
  <c r="DI135" i="8"/>
  <c r="DI141" i="8" s="1"/>
  <c r="DI37" i="8" s="1"/>
  <c r="DQ135" i="8"/>
  <c r="DQ141" i="8" s="1"/>
  <c r="DQ37" i="8" s="1"/>
  <c r="DY135" i="8"/>
  <c r="DY141" i="8" s="1"/>
  <c r="DY37" i="8" s="1"/>
  <c r="DS35" i="5"/>
  <c r="CZ107" i="5"/>
  <c r="CR120" i="5"/>
  <c r="DU110" i="5"/>
  <c r="DV122" i="5"/>
  <c r="DL123" i="5"/>
  <c r="CT126" i="5"/>
  <c r="CV113" i="5"/>
  <c r="DC117" i="5"/>
  <c r="DB120" i="5"/>
  <c r="DJ107" i="5"/>
  <c r="DA109" i="5"/>
  <c r="DT126" i="5"/>
  <c r="DB128" i="5"/>
  <c r="DD114" i="5"/>
  <c r="DK118" i="5"/>
  <c r="CT105" i="5"/>
  <c r="DR108" i="5"/>
  <c r="DQ110" i="5"/>
  <c r="DP106" i="5"/>
  <c r="DM128" i="5"/>
  <c r="CX116" i="5"/>
  <c r="CH121" i="5"/>
  <c r="CV109" i="5"/>
  <c r="CU113" i="5"/>
  <c r="CT117" i="5"/>
  <c r="DJ105" i="5"/>
  <c r="CI107" i="5"/>
  <c r="CH128" i="5"/>
  <c r="DT128" i="5"/>
  <c r="DF117" i="5"/>
  <c r="DD116" i="5"/>
  <c r="DK106" i="5"/>
  <c r="DR109" i="5"/>
  <c r="DY111" i="5"/>
  <c r="CZ109" i="5"/>
  <c r="CU123" i="5"/>
  <c r="EB118" i="5"/>
  <c r="DS120" i="5"/>
  <c r="DC106" i="5"/>
  <c r="CT108" i="5"/>
  <c r="CK107" i="5"/>
  <c r="DP121" i="5"/>
  <c r="DU123" i="5"/>
  <c r="CV120" i="5"/>
  <c r="DC110" i="5"/>
  <c r="DQ117" i="5"/>
  <c r="CH116" i="5"/>
  <c r="DY118" i="5"/>
  <c r="DB116" i="5"/>
  <c r="CL109" i="5"/>
  <c r="BX65" i="5"/>
  <c r="BY8" i="66"/>
  <c r="BY27" i="66"/>
  <c r="BV27" i="66"/>
  <c r="DI128" i="5"/>
  <c r="CC63" i="5"/>
  <c r="CF65" i="5"/>
  <c r="CE105" i="5"/>
  <c r="CC104" i="5"/>
  <c r="CD68" i="5"/>
  <c r="F568" i="86"/>
  <c r="G563" i="86"/>
  <c r="E388" i="86"/>
  <c r="CP109" i="5"/>
  <c r="DH107" i="5"/>
  <c r="DF121" i="5"/>
  <c r="DZ122" i="5"/>
  <c r="EB110" i="5"/>
  <c r="CM116" i="5"/>
  <c r="DZ118" i="5"/>
  <c r="CT106" i="5"/>
  <c r="DY107" i="5"/>
  <c r="DO114" i="5"/>
  <c r="DD123" i="5"/>
  <c r="CL126" i="5"/>
  <c r="CN113" i="5"/>
  <c r="CU117" i="5"/>
  <c r="CT120" i="5"/>
  <c r="DB107" i="5"/>
  <c r="CS109" i="5"/>
  <c r="DG118" i="5"/>
  <c r="CW126" i="5"/>
  <c r="CM128" i="5"/>
  <c r="DT120" i="5"/>
  <c r="EB107" i="5"/>
  <c r="EA110" i="5"/>
  <c r="DZ114" i="5"/>
  <c r="CS118" i="5"/>
  <c r="DU106" i="5"/>
  <c r="DN123" i="5"/>
  <c r="DD126" i="5"/>
  <c r="CL128" i="5"/>
  <c r="CN114" i="5"/>
  <c r="CU118" i="5"/>
  <c r="CT121" i="5"/>
  <c r="DB108" i="5"/>
  <c r="DA110" i="5"/>
  <c r="EC104" i="5"/>
  <c r="CP121" i="5"/>
  <c r="EA121" i="5"/>
  <c r="DL117" i="5"/>
  <c r="CL121" i="5"/>
  <c r="DZ106" i="5"/>
  <c r="CR121" i="5"/>
  <c r="DW128" i="5"/>
  <c r="DT118" i="5"/>
  <c r="EA108" i="5"/>
  <c r="DA116" i="5"/>
  <c r="EB114" i="5"/>
  <c r="DA111" i="5"/>
  <c r="DK128" i="5"/>
  <c r="DB110" i="5"/>
  <c r="BW39" i="66"/>
  <c r="BV35" i="66"/>
  <c r="BV40" i="66"/>
  <c r="BZ114" i="5"/>
  <c r="EE16" i="66"/>
  <c r="CA39" i="66"/>
  <c r="CF126" i="5"/>
  <c r="CF69" i="5"/>
  <c r="CC105" i="5"/>
  <c r="CG121" i="5"/>
  <c r="I370" i="86"/>
  <c r="AT49" i="107"/>
  <c r="AT52" i="107" s="1"/>
  <c r="DJ121" i="5"/>
  <c r="DL109" i="5"/>
  <c r="DK113" i="5"/>
  <c r="DJ117" i="5"/>
  <c r="CS106" i="5"/>
  <c r="DO109" i="5"/>
  <c r="DR122" i="5"/>
  <c r="DT110" i="5"/>
  <c r="EA114" i="5"/>
  <c r="DR118" i="5"/>
  <c r="CL106" i="5"/>
  <c r="DQ107" i="5"/>
  <c r="CQ114" i="5"/>
  <c r="EC122" i="5"/>
  <c r="DK123" i="5"/>
  <c r="DL106" i="5"/>
  <c r="DK109" i="5"/>
  <c r="DJ113" i="5"/>
  <c r="DY116" i="5"/>
  <c r="DP117" i="5"/>
  <c r="CN123" i="5"/>
  <c r="DR123" i="5"/>
  <c r="DT111" i="5"/>
  <c r="EA116" i="5"/>
  <c r="CL107" i="5"/>
  <c r="DY108" i="5"/>
  <c r="DW117" i="5"/>
  <c r="DL128" i="5"/>
  <c r="CP116" i="5"/>
  <c r="CV116" i="5"/>
  <c r="CM118" i="5"/>
  <c r="CO105" i="5"/>
  <c r="CR113" i="5"/>
  <c r="DG126" i="5"/>
  <c r="DF120" i="5"/>
  <c r="DD117" i="5"/>
  <c r="DK107" i="5"/>
  <c r="DY113" i="5"/>
  <c r="DL108" i="5"/>
  <c r="DX120" i="5"/>
  <c r="DA106" i="5"/>
  <c r="CA60" i="66"/>
  <c r="CA8" i="66"/>
  <c r="CB109" i="5"/>
  <c r="CB123" i="5"/>
  <c r="CS121" i="5"/>
  <c r="DV121" i="5"/>
  <c r="G925" i="86"/>
  <c r="E361" i="86"/>
  <c r="E316" i="86"/>
  <c r="CE746" i="10"/>
  <c r="CQ116" i="5"/>
  <c r="CR111" i="5"/>
  <c r="CS108" i="5"/>
  <c r="DK103" i="5"/>
  <c r="DE114" i="5"/>
  <c r="CP111" i="5"/>
  <c r="CY116" i="5"/>
  <c r="CZ111" i="5"/>
  <c r="CK63" i="5"/>
  <c r="DM113" i="5"/>
  <c r="CR116" i="5"/>
  <c r="DM126" i="5"/>
  <c r="DC128" i="5"/>
  <c r="CV121" i="5"/>
  <c r="CV108" i="5"/>
  <c r="CU111" i="5"/>
  <c r="CT116" i="5"/>
  <c r="DI118" i="5"/>
  <c r="CZ120" i="5"/>
  <c r="DN117" i="5"/>
  <c r="CZ121" i="5"/>
  <c r="DD109" i="5"/>
  <c r="DC113" i="5"/>
  <c r="DB117" i="5"/>
  <c r="CK106" i="5"/>
  <c r="CY108" i="5"/>
  <c r="DM121" i="5"/>
  <c r="EB117" i="5"/>
  <c r="CM121" i="5"/>
  <c r="CM108" i="5"/>
  <c r="CT111" i="5"/>
  <c r="DI114" i="5"/>
  <c r="CZ114" i="5"/>
  <c r="CH117" i="5"/>
  <c r="DT121" i="5"/>
  <c r="DD110" i="5"/>
  <c r="DK114" i="5"/>
  <c r="DB118" i="5"/>
  <c r="DM105" i="5"/>
  <c r="DA107" i="5"/>
  <c r="CY113" i="5"/>
  <c r="CV126" i="5"/>
  <c r="DZ126" i="5"/>
  <c r="EB113" i="5"/>
  <c r="DS116" i="5"/>
  <c r="CT118" i="5"/>
  <c r="DX108" i="5"/>
  <c r="CQ123" i="5"/>
  <c r="DC121" i="5"/>
  <c r="CN110" i="5"/>
  <c r="CL118" i="5"/>
  <c r="DY106" i="5"/>
  <c r="CJ108" i="5"/>
  <c r="DT109" i="5"/>
  <c r="BW110" i="5"/>
  <c r="BX38" i="66"/>
  <c r="Q687" i="10"/>
  <c r="BZ15" i="66"/>
  <c r="DV114" i="5"/>
  <c r="CP117" i="5"/>
  <c r="G570" i="86"/>
  <c r="F569" i="86"/>
  <c r="CR118" i="5"/>
  <c r="DE126" i="5"/>
  <c r="CU128" i="5"/>
  <c r="EB120" i="5"/>
  <c r="CN108" i="5"/>
  <c r="CM111" i="5"/>
  <c r="CL116" i="5"/>
  <c r="DA118" i="5"/>
  <c r="CW116" i="5"/>
  <c r="EB128" i="5"/>
  <c r="DV118" i="5"/>
  <c r="DL116" i="5"/>
  <c r="DS106" i="5"/>
  <c r="DZ109" i="5"/>
  <c r="CK113" i="5"/>
  <c r="DH109" i="5"/>
  <c r="DW126" i="5"/>
  <c r="DE128" i="5"/>
  <c r="CH114" i="5"/>
  <c r="CH120" i="5"/>
  <c r="CN109" i="5"/>
  <c r="CM113" i="5"/>
  <c r="CL117" i="5"/>
  <c r="CL105" i="5"/>
  <c r="DV111" i="5"/>
  <c r="EB122" i="5"/>
  <c r="DJ123" i="5"/>
  <c r="DL111" i="5"/>
  <c r="DC114" i="5"/>
  <c r="DZ116" i="5"/>
  <c r="CS114" i="5"/>
  <c r="DM103" i="5"/>
  <c r="DW121" i="5"/>
  <c r="DK126" i="5"/>
  <c r="DD107" i="5"/>
  <c r="DB114" i="5"/>
  <c r="CJ113" i="5"/>
  <c r="DK111" i="5"/>
  <c r="CX106" i="5"/>
  <c r="CU116" i="5"/>
  <c r="BZ62" i="5"/>
  <c r="CX126" i="5"/>
  <c r="CF113" i="5"/>
  <c r="CD103" i="5"/>
  <c r="CE108" i="5"/>
  <c r="CD72" i="5"/>
  <c r="DY110" i="5"/>
  <c r="DM65" i="5"/>
  <c r="DM118" i="5"/>
  <c r="CY106" i="5"/>
  <c r="CJ116" i="5"/>
  <c r="DQ103" i="5"/>
  <c r="DT105" i="5"/>
  <c r="EC121" i="5"/>
  <c r="CV118" i="5"/>
  <c r="CW104" i="5"/>
  <c r="DC108" i="5"/>
  <c r="DJ111" i="5"/>
  <c r="DY114" i="5"/>
  <c r="DP114" i="5"/>
  <c r="CO123" i="5"/>
  <c r="DS123" i="5"/>
  <c r="DT106" i="5"/>
  <c r="DS109" i="5"/>
  <c r="DR113" i="5"/>
  <c r="CK117" i="5"/>
  <c r="CJ118" i="5"/>
  <c r="DV123" i="5"/>
  <c r="DL126" i="5"/>
  <c r="CT128" i="5"/>
  <c r="CV114" i="5"/>
  <c r="DC118" i="5"/>
  <c r="DB121" i="5"/>
  <c r="DJ108" i="5"/>
  <c r="DI110" i="5"/>
  <c r="CR106" i="5"/>
  <c r="DG123" i="5"/>
  <c r="CO126" i="5"/>
  <c r="EA126" i="5"/>
  <c r="DL120" i="5"/>
  <c r="DT107" i="5"/>
  <c r="DS110" i="5"/>
  <c r="DR114" i="5"/>
  <c r="CK118" i="5"/>
  <c r="CW68" i="5"/>
  <c r="DL121" i="5"/>
  <c r="CV110" i="5"/>
  <c r="EA111" i="5"/>
  <c r="DJ114" i="5"/>
  <c r="DQ111" i="5"/>
  <c r="CQ117" i="5"/>
  <c r="DF114" i="5"/>
  <c r="CM123" i="5"/>
  <c r="EB105" i="5"/>
  <c r="CL113" i="5"/>
  <c r="CQ111" i="5"/>
  <c r="CM106" i="5"/>
  <c r="A58" i="107"/>
  <c r="BV36" i="66"/>
  <c r="DI121" i="5"/>
  <c r="AN746" i="10"/>
  <c r="CC65" i="5"/>
  <c r="CB121" i="5"/>
  <c r="CG111" i="5"/>
  <c r="AS687" i="10"/>
  <c r="BE49" i="107"/>
  <c r="EC69" i="5"/>
  <c r="DO107" i="5"/>
  <c r="DO120" i="5"/>
  <c r="DH117" i="5"/>
  <c r="EC108" i="5"/>
  <c r="EC117" i="5"/>
  <c r="DF128" i="5"/>
  <c r="DF116" i="5"/>
  <c r="CK121" i="5"/>
  <c r="EB116" i="5"/>
  <c r="CM120" i="5"/>
  <c r="CM107" i="5"/>
  <c r="CT110" i="5"/>
  <c r="DA113" i="5"/>
  <c r="DP110" i="5"/>
  <c r="DU121" i="5"/>
  <c r="CN118" i="5"/>
  <c r="CU121" i="5"/>
  <c r="CU108" i="5"/>
  <c r="DB111" i="5"/>
  <c r="DQ114" i="5"/>
  <c r="DH114" i="5"/>
  <c r="CV123" i="5"/>
  <c r="DZ123" i="5"/>
  <c r="EB111" i="5"/>
  <c r="CM117" i="5"/>
  <c r="CL120" i="5"/>
  <c r="CT107" i="5"/>
  <c r="CK109" i="5"/>
  <c r="CY118" i="5"/>
  <c r="DU122" i="5"/>
  <c r="DC123" i="5"/>
  <c r="DD106" i="5"/>
  <c r="DC109" i="5"/>
  <c r="DB113" i="5"/>
  <c r="DQ116" i="5"/>
  <c r="CR117" i="5"/>
  <c r="CW128" i="5"/>
  <c r="CG71" i="5"/>
  <c r="DN118" i="5"/>
  <c r="EB108" i="5"/>
  <c r="DK110" i="5"/>
  <c r="DZ110" i="5"/>
  <c r="CS110" i="5"/>
  <c r="DW111" i="5"/>
  <c r="DS121" i="5"/>
  <c r="DK120" i="5"/>
  <c r="DR110" i="5"/>
  <c r="DS128" i="5"/>
  <c r="DJ116" i="5"/>
  <c r="CL114" i="5"/>
  <c r="DQ109" i="5"/>
  <c r="BZ37" i="66"/>
  <c r="BY64" i="5"/>
  <c r="BY32" i="66"/>
  <c r="CE103" i="5"/>
  <c r="CE106" i="5"/>
  <c r="CW746" i="10"/>
  <c r="DY117" i="5"/>
  <c r="CN65" i="5"/>
  <c r="DN126" i="5"/>
  <c r="DD128" i="5"/>
  <c r="CG72" i="5"/>
  <c r="CN116" i="5"/>
  <c r="CU106" i="5"/>
  <c r="DB109" i="5"/>
  <c r="DI111" i="5"/>
  <c r="CR108" i="5"/>
  <c r="DC126" i="5"/>
  <c r="CN120" i="5"/>
  <c r="CV107" i="5"/>
  <c r="CU110" i="5"/>
  <c r="CT114" i="5"/>
  <c r="DI117" i="5"/>
  <c r="DH118" i="5"/>
  <c r="CV128" i="5"/>
  <c r="DV117" i="5"/>
  <c r="CK108" i="5"/>
  <c r="CX114" i="5"/>
  <c r="DB126" i="5"/>
  <c r="CU107" i="5"/>
  <c r="BY114" i="5"/>
  <c r="CA120" i="5"/>
  <c r="DO128" i="5"/>
  <c r="CG128" i="5"/>
  <c r="CD110" i="5"/>
  <c r="CQ126" i="5"/>
  <c r="DQ128" i="5"/>
  <c r="CC110" i="5"/>
  <c r="CB104" i="5"/>
  <c r="CC111" i="5"/>
  <c r="CS123" i="5"/>
  <c r="CE71" i="5"/>
  <c r="CD126" i="5"/>
  <c r="CW105" i="5"/>
  <c r="CG126" i="5"/>
  <c r="CE123" i="5"/>
  <c r="M48" i="107"/>
  <c r="M49" i="107" s="1"/>
  <c r="M52" i="107" s="1"/>
  <c r="AO687" i="10"/>
  <c r="DV126" i="5"/>
  <c r="DY121" i="5"/>
  <c r="CB62" i="5"/>
  <c r="CD107" i="5"/>
  <c r="CD118" i="5"/>
  <c r="CF120" i="5"/>
  <c r="CP128" i="5"/>
  <c r="CD66" i="5"/>
  <c r="CX128" i="5"/>
  <c r="CD114" i="5"/>
  <c r="CB114" i="5"/>
  <c r="CB128" i="5"/>
  <c r="CE68" i="5"/>
  <c r="CF107" i="5"/>
  <c r="CE65" i="5"/>
  <c r="CE62" i="5"/>
  <c r="I554" i="86"/>
  <c r="CV106" i="5"/>
  <c r="CU109" i="5"/>
  <c r="CT113" i="5"/>
  <c r="DI116" i="5"/>
  <c r="DX116" i="5"/>
  <c r="CJ123" i="5"/>
  <c r="CX123" i="5"/>
  <c r="CN126" i="5"/>
  <c r="DR126" i="5"/>
  <c r="DT113" i="5"/>
  <c r="EA117" i="5"/>
  <c r="DZ120" i="5"/>
  <c r="CL108" i="5"/>
  <c r="CK110" i="5"/>
  <c r="DW120" i="5"/>
  <c r="EA122" i="5"/>
  <c r="DL118" i="5"/>
  <c r="DR105" i="5"/>
  <c r="DS108" i="5"/>
  <c r="DZ111" i="5"/>
  <c r="CS116" i="5"/>
  <c r="DH116" i="5"/>
  <c r="CZ118" i="5"/>
  <c r="DP120" i="5"/>
  <c r="DU128" i="5"/>
  <c r="DB106" i="5"/>
  <c r="CP123" i="5"/>
  <c r="DW109" i="5"/>
  <c r="CU120" i="5"/>
  <c r="AR687" i="10"/>
  <c r="DR111" i="5"/>
  <c r="CG110" i="5"/>
  <c r="CD62" i="5"/>
  <c r="DN114" i="5"/>
  <c r="CB69" i="5"/>
  <c r="CB111" i="5"/>
  <c r="DI126" i="5"/>
  <c r="CE63" i="5"/>
  <c r="CF114" i="5"/>
  <c r="DT123" i="5"/>
  <c r="CR126" i="5"/>
  <c r="CG68" i="5"/>
  <c r="CF64" i="5"/>
  <c r="U687" i="10"/>
  <c r="CW121" i="5"/>
  <c r="DI123" i="5"/>
  <c r="CD63" i="5"/>
  <c r="CE117" i="5"/>
  <c r="CF68" i="5"/>
  <c r="CC118" i="5"/>
  <c r="DG121" i="5"/>
  <c r="DQ123" i="5"/>
  <c r="CE120" i="5"/>
  <c r="DO121" i="5"/>
  <c r="DY123" i="5"/>
  <c r="CC120" i="5"/>
  <c r="CB67" i="5"/>
  <c r="M687" i="10"/>
  <c r="CD113" i="5"/>
  <c r="CK126" i="5"/>
  <c r="DW123" i="5"/>
  <c r="CD120" i="5"/>
  <c r="DX126" i="5"/>
  <c r="I331" i="86"/>
  <c r="I362" i="86"/>
  <c r="F584" i="86"/>
  <c r="F570" i="86"/>
  <c r="J782" i="86"/>
  <c r="DT122" i="5"/>
  <c r="DB123" i="5"/>
  <c r="DD111" i="5"/>
  <c r="DK116" i="5"/>
  <c r="DR106" i="5"/>
  <c r="DI108" i="5"/>
  <c r="CI117" i="5"/>
  <c r="DK121" i="5"/>
  <c r="CV117" i="5"/>
  <c r="DC120" i="5"/>
  <c r="DC107" i="5"/>
  <c r="DJ110" i="5"/>
  <c r="DQ113" i="5"/>
  <c r="DH111" i="5"/>
  <c r="DA117" i="5"/>
  <c r="DQ118" i="5"/>
  <c r="DM120" i="5"/>
  <c r="CS111" i="5"/>
  <c r="CN117" i="5"/>
  <c r="BX108" i="5"/>
  <c r="DS122" i="5"/>
  <c r="DP123" i="5"/>
  <c r="CG118" i="5"/>
  <c r="CD106" i="5"/>
  <c r="CD128" i="5"/>
  <c r="DK108" i="5"/>
  <c r="CG69" i="5"/>
  <c r="CC116" i="5"/>
  <c r="CE128" i="5"/>
  <c r="CE66" i="5"/>
  <c r="CY126" i="5"/>
  <c r="DY128" i="5"/>
  <c r="CD117" i="5"/>
  <c r="CD104" i="5"/>
  <c r="CH118" i="5"/>
  <c r="DX128" i="5"/>
  <c r="CC103" i="5"/>
  <c r="CB65" i="5"/>
  <c r="CC69" i="5"/>
  <c r="CC71" i="5"/>
  <c r="BX113" i="5"/>
  <c r="CI123" i="5"/>
  <c r="DY126" i="5"/>
  <c r="CE67" i="5"/>
  <c r="CC107" i="5"/>
  <c r="Y687" i="10"/>
  <c r="CD116" i="5"/>
  <c r="CY123" i="5"/>
  <c r="CK128" i="5"/>
  <c r="CE109" i="5"/>
  <c r="DO123" i="5"/>
  <c r="CS128" i="5"/>
  <c r="CC123" i="5"/>
  <c r="BZ105" i="5"/>
  <c r="CE113" i="5"/>
  <c r="CD64" i="5"/>
  <c r="DA128" i="5"/>
  <c r="CD108" i="5"/>
  <c r="E569" i="86"/>
  <c r="F318" i="86"/>
  <c r="DA121" i="5"/>
  <c r="AG687" i="10"/>
  <c r="DJ15" i="7"/>
  <c r="DU126" i="5"/>
  <c r="CZ128" i="5"/>
  <c r="CF72" i="5"/>
  <c r="CD67" i="5"/>
  <c r="CF128" i="5"/>
  <c r="CX120" i="5"/>
  <c r="DX123" i="5"/>
  <c r="CG104" i="5"/>
  <c r="CE111" i="5"/>
  <c r="CF62" i="5"/>
  <c r="CF116" i="5"/>
  <c r="CX118" i="5"/>
  <c r="CG64" i="5"/>
  <c r="CC113" i="5"/>
  <c r="CD123" i="5"/>
  <c r="DF126" i="5"/>
  <c r="DQ121" i="5"/>
  <c r="CC72" i="5"/>
  <c r="CD65" i="5"/>
  <c r="CB117" i="5"/>
  <c r="CB126" i="5"/>
  <c r="CI128" i="5"/>
  <c r="CG114" i="5"/>
  <c r="CE69" i="5"/>
  <c r="CC109" i="5"/>
  <c r="CC117" i="5"/>
  <c r="CQ128" i="5"/>
  <c r="CG106" i="5"/>
  <c r="CF123" i="5"/>
  <c r="CY128" i="5"/>
  <c r="CG117" i="5"/>
  <c r="CB106" i="5"/>
  <c r="CD109" i="5"/>
  <c r="DN128" i="5"/>
  <c r="CF117" i="5"/>
  <c r="CC114" i="5"/>
  <c r="DE123" i="5"/>
  <c r="AZ49" i="107"/>
  <c r="AZ52" i="107" s="1"/>
  <c r="CO128" i="5"/>
  <c r="EA128" i="5"/>
  <c r="CX117" i="5"/>
  <c r="DT108" i="5"/>
  <c r="DS111" i="5"/>
  <c r="DR116" i="5"/>
  <c r="CJ121" i="5"/>
  <c r="DN107" i="5"/>
  <c r="DJ126" i="5"/>
  <c r="DL113" i="5"/>
  <c r="DS117" i="5"/>
  <c r="DR120" i="5"/>
  <c r="DZ107" i="5"/>
  <c r="DY109" i="5"/>
  <c r="CM110" i="5"/>
  <c r="DC111" i="5"/>
  <c r="DA120" i="5"/>
  <c r="CN111" i="5"/>
  <c r="DR107" i="5"/>
  <c r="EA105" i="5"/>
  <c r="EB123" i="5"/>
  <c r="AI746" i="10"/>
  <c r="AQ746" i="10"/>
  <c r="DF123" i="5"/>
  <c r="DY120" i="5"/>
  <c r="CB71" i="5"/>
  <c r="CB64" i="5"/>
  <c r="CC106" i="5"/>
  <c r="EC126" i="5"/>
  <c r="DH128" i="5"/>
  <c r="CD71" i="5"/>
  <c r="CF104" i="5"/>
  <c r="CF108" i="5"/>
  <c r="EA118" i="5"/>
  <c r="CG120" i="5"/>
  <c r="CF105" i="5"/>
  <c r="CC67" i="5"/>
  <c r="DQ120" i="5"/>
  <c r="DA123" i="5"/>
  <c r="CC70" i="5"/>
  <c r="CB68" i="5"/>
  <c r="CC66" i="5"/>
  <c r="CE64" i="5"/>
  <c r="DV120" i="5"/>
  <c r="CG108" i="5"/>
  <c r="CE126" i="5"/>
  <c r="CD111" i="5"/>
  <c r="M694" i="10"/>
  <c r="M695" i="10" s="1"/>
  <c r="CX121" i="5"/>
  <c r="CG67" i="5"/>
  <c r="DH121" i="5"/>
  <c r="CG66" i="5"/>
  <c r="CF118" i="5"/>
  <c r="CE104" i="5"/>
  <c r="CE121" i="5"/>
  <c r="CG116" i="5"/>
  <c r="E341" i="86"/>
  <c r="CQ69" i="5"/>
  <c r="CT123" i="5"/>
  <c r="CV111" i="5"/>
  <c r="DC116" i="5"/>
  <c r="DJ106" i="5"/>
  <c r="DA108" i="5"/>
  <c r="DG116" i="5"/>
  <c r="CN107" i="5"/>
  <c r="DD108" i="5"/>
  <c r="DR117" i="5"/>
  <c r="CL123" i="5"/>
  <c r="DJ120" i="5"/>
  <c r="DW114" i="5"/>
  <c r="DM123" i="5"/>
  <c r="CA108" i="5"/>
  <c r="DV128" i="5"/>
  <c r="DY122" i="5"/>
  <c r="CD70" i="5"/>
  <c r="CD121" i="5"/>
  <c r="CF109" i="5"/>
  <c r="CH126" i="5"/>
  <c r="CY121" i="5"/>
  <c r="CB72" i="5"/>
  <c r="CE110" i="5"/>
  <c r="CD69" i="5"/>
  <c r="CJ126" i="5"/>
  <c r="CG109" i="5"/>
  <c r="CC121" i="5"/>
  <c r="CB110" i="5"/>
  <c r="DW122" i="5"/>
  <c r="DQ126" i="5"/>
  <c r="CF63" i="5"/>
  <c r="CB113" i="5"/>
  <c r="CD105" i="5"/>
  <c r="CB66" i="5"/>
  <c r="DT114" i="5"/>
  <c r="DX122" i="5"/>
  <c r="CG62" i="5"/>
  <c r="CF106" i="5"/>
  <c r="CE107" i="5"/>
  <c r="CG105" i="5"/>
  <c r="DD118" i="5"/>
  <c r="CR123" i="5"/>
  <c r="DS15" i="7"/>
  <c r="DR121" i="5"/>
  <c r="CZ123" i="5"/>
  <c r="CG65" i="5"/>
  <c r="CC68" i="5"/>
  <c r="CB108" i="5"/>
  <c r="CH123" i="5"/>
  <c r="CF71" i="5"/>
  <c r="CB116" i="5"/>
  <c r="I538" i="86"/>
  <c r="BA49" i="107"/>
  <c r="BA52" i="107" s="1"/>
  <c r="E815" i="86"/>
  <c r="G691" i="86"/>
  <c r="J438" i="86"/>
  <c r="DP116" i="5"/>
  <c r="CO121" i="5"/>
  <c r="DZ121" i="5"/>
  <c r="EB109" i="5"/>
  <c r="EA113" i="5"/>
  <c r="DZ117" i="5"/>
  <c r="DI120" i="5"/>
  <c r="DI106" i="5"/>
  <c r="CI111" i="5"/>
  <c r="DD121" i="5"/>
  <c r="DS113" i="5"/>
  <c r="DK117" i="5"/>
  <c r="DI113" i="5"/>
  <c r="DN121" i="5"/>
  <c r="AJ746" i="10"/>
  <c r="CA121" i="5"/>
  <c r="BY116" i="5"/>
  <c r="CS126" i="5"/>
  <c r="CE116" i="5"/>
  <c r="CE118" i="5"/>
  <c r="DV116" i="5"/>
  <c r="CK123" i="5"/>
  <c r="CF70" i="5"/>
  <c r="CC108" i="5"/>
  <c r="CG70" i="5"/>
  <c r="DP128" i="5"/>
  <c r="CB70" i="5"/>
  <c r="CC128" i="5"/>
  <c r="CF121" i="5"/>
  <c r="DO126" i="5"/>
  <c r="CG103" i="5"/>
  <c r="CF110" i="5"/>
  <c r="CF111" i="5"/>
  <c r="CC64" i="5"/>
  <c r="CN128" i="5"/>
  <c r="CZ126" i="5"/>
  <c r="CE72" i="5"/>
  <c r="CC126" i="5"/>
  <c r="CC62" i="5"/>
  <c r="DH126" i="5"/>
  <c r="CE70" i="5"/>
  <c r="DP126" i="5"/>
  <c r="CF103" i="5"/>
  <c r="CF67" i="5"/>
  <c r="CE114" i="5"/>
  <c r="CF66" i="5"/>
  <c r="DG128" i="5"/>
  <c r="DH123" i="5"/>
  <c r="AK687" i="10"/>
  <c r="I842" i="86"/>
  <c r="CW91" i="8"/>
  <c r="CW30" i="8" s="1"/>
  <c r="F30" i="129" s="1"/>
  <c r="E199" i="128"/>
  <c r="I199" i="128" s="1"/>
  <c r="E221" i="16"/>
  <c r="I214" i="16" s="1"/>
  <c r="E193" i="128"/>
  <c r="I186" i="128" s="1"/>
  <c r="E227" i="128"/>
  <c r="I227" i="128" s="1"/>
  <c r="E221" i="128"/>
  <c r="I214" i="128" s="1"/>
  <c r="R53" i="16"/>
  <c r="R53" i="128"/>
  <c r="CY101" i="8"/>
  <c r="CY115" i="8" s="1"/>
  <c r="CY93" i="8"/>
  <c r="DW99" i="6"/>
  <c r="EA55" i="6"/>
  <c r="DH135" i="8"/>
  <c r="DH141" i="8" s="1"/>
  <c r="DH37" i="8" s="1"/>
  <c r="DP135" i="8"/>
  <c r="DP141" i="8" s="1"/>
  <c r="DP37" i="8" s="1"/>
  <c r="DX135" i="8"/>
  <c r="DX141" i="8" s="1"/>
  <c r="DX37" i="8" s="1"/>
  <c r="DY35" i="5"/>
  <c r="DP26" i="5"/>
  <c r="DH26" i="5"/>
  <c r="DH27" i="5" s="1"/>
  <c r="I490" i="86"/>
  <c r="J326" i="86"/>
  <c r="J490" i="86"/>
  <c r="J360" i="86"/>
  <c r="H716" i="86"/>
  <c r="CX58" i="107"/>
  <c r="CX91" i="8"/>
  <c r="CX30" i="8" s="1"/>
  <c r="G30" i="129" s="1"/>
  <c r="J875" i="86"/>
  <c r="J479" i="86"/>
  <c r="I401" i="86"/>
  <c r="G315" i="86"/>
  <c r="CI746" i="10"/>
  <c r="CV58" i="107"/>
  <c r="I455" i="86"/>
  <c r="E722" i="86"/>
  <c r="G399" i="86"/>
  <c r="G796" i="86"/>
  <c r="H580" i="86"/>
  <c r="E571" i="86"/>
  <c r="E570" i="86"/>
  <c r="E863" i="86"/>
  <c r="G368" i="86"/>
  <c r="H492" i="86"/>
  <c r="I615" i="86"/>
  <c r="BC60" i="107"/>
  <c r="BE60" i="107"/>
  <c r="V711" i="10"/>
  <c r="V713" i="10" s="1"/>
  <c r="V724" i="10" s="1"/>
  <c r="V728" i="10" s="1"/>
  <c r="E438" i="86"/>
  <c r="V60" i="107"/>
  <c r="CU58" i="107"/>
  <c r="CU60" i="107" s="1"/>
  <c r="CU91" i="8"/>
  <c r="CU30" i="8" s="1"/>
  <c r="D30" i="129" s="1"/>
  <c r="I753" i="86"/>
  <c r="BZ25" i="66"/>
  <c r="CY709" i="10"/>
  <c r="CQ746" i="10"/>
  <c r="J854" i="86"/>
  <c r="J445" i="86"/>
  <c r="I610" i="86"/>
  <c r="I518" i="86"/>
  <c r="BM49" i="107"/>
  <c r="BM52" i="107" s="1"/>
  <c r="G584" i="86"/>
  <c r="EP681" i="10"/>
  <c r="F899" i="86"/>
  <c r="G372" i="86"/>
  <c r="G360" i="86"/>
  <c r="DO135" i="8"/>
  <c r="DO141" i="8" s="1"/>
  <c r="DO37" i="8" s="1"/>
  <c r="DW135" i="8"/>
  <c r="DW141" i="8" s="1"/>
  <c r="DW37" i="8" s="1"/>
  <c r="DA29" i="107"/>
  <c r="DD29" i="107"/>
  <c r="DB29" i="107"/>
  <c r="CY29" i="107"/>
  <c r="CY91" i="8"/>
  <c r="CY30" i="8" s="1"/>
  <c r="H30" i="129" s="1"/>
  <c r="DC29" i="107"/>
  <c r="DE29" i="107"/>
  <c r="CZ29" i="107"/>
  <c r="DJ135" i="8"/>
  <c r="DJ141" i="8" s="1"/>
  <c r="DJ37" i="8" s="1"/>
  <c r="DR135" i="8"/>
  <c r="DR141" i="8" s="1"/>
  <c r="DR37" i="8" s="1"/>
  <c r="C37" i="139" s="1"/>
  <c r="DK135" i="8"/>
  <c r="DK141" i="8" s="1"/>
  <c r="DK37" i="8" s="1"/>
  <c r="DS135" i="8"/>
  <c r="DS141" i="8" s="1"/>
  <c r="DS37" i="8" s="1"/>
  <c r="EA135" i="8"/>
  <c r="EA141" i="8" s="1"/>
  <c r="EA37" i="8" s="1"/>
  <c r="CY85" i="8"/>
  <c r="DY13" i="8"/>
  <c r="J13" i="139" s="1"/>
  <c r="CH985" i="132" a="1"/>
  <c r="CH985" i="132" s="1"/>
  <c r="CZ127" i="8"/>
  <c r="CZ95" i="8" s="1"/>
  <c r="BP985" i="132" a="1"/>
  <c r="BP985" i="132" s="1"/>
  <c r="CD985" i="132" a="1"/>
  <c r="CD985" i="132" s="1"/>
  <c r="DT46" i="107"/>
  <c r="DT49" i="107" s="1"/>
  <c r="DT52" i="107" s="1"/>
  <c r="CI985" i="132" a="1"/>
  <c r="CI985" i="132" s="1"/>
  <c r="DY46" i="107"/>
  <c r="DY49" i="107" s="1"/>
  <c r="DY52" i="107" s="1"/>
  <c r="BR985" i="132" a="1"/>
  <c r="BR985" i="132" s="1"/>
  <c r="CE985" i="132" a="1"/>
  <c r="CE985" i="132" s="1"/>
  <c r="DU46" i="107"/>
  <c r="DU49" i="107" s="1"/>
  <c r="DU52" i="107" s="1"/>
  <c r="CF985" i="132" a="1"/>
  <c r="CF985" i="132" s="1"/>
  <c r="DV46" i="107"/>
  <c r="DV49" i="107" s="1"/>
  <c r="DV52" i="107" s="1"/>
  <c r="DW16" i="5"/>
  <c r="DG35" i="5"/>
  <c r="DJ35" i="5"/>
  <c r="BV985" i="132" a="1"/>
  <c r="BV985" i="132" s="1"/>
  <c r="BW985" i="132" a="1"/>
  <c r="BW985" i="132" s="1"/>
  <c r="BX985" i="132" a="1"/>
  <c r="BX985" i="132" s="1"/>
  <c r="CL985" i="132" a="1"/>
  <c r="CL985" i="132" s="1"/>
  <c r="EB46" i="107"/>
  <c r="EB49" i="107" s="1"/>
  <c r="EB52" i="107" s="1"/>
  <c r="BZ985" i="132" a="1"/>
  <c r="BZ985" i="132" s="1"/>
  <c r="CM985" i="132" a="1"/>
  <c r="CM985" i="132" s="1"/>
  <c r="EC46" i="107"/>
  <c r="EC49" i="107" s="1"/>
  <c r="EC52" i="107" s="1"/>
  <c r="CB985" i="132" a="1"/>
  <c r="CB985" i="132" s="1"/>
  <c r="DR46" i="107"/>
  <c r="DR49" i="107" s="1"/>
  <c r="DR52" i="107" s="1"/>
  <c r="BK447" i="25"/>
  <c r="BZ2" i="25"/>
  <c r="BW445" i="25"/>
  <c r="EO289" i="25"/>
  <c r="BV2" i="25"/>
  <c r="CD404" i="25"/>
  <c r="BV24" i="107"/>
  <c r="EN289" i="25"/>
  <c r="CH1" i="25"/>
  <c r="BM1" i="25"/>
  <c r="AR10" i="107"/>
  <c r="AR41" i="107" s="1"/>
  <c r="AB10" i="107"/>
  <c r="AB41" i="107" s="1"/>
  <c r="T10" i="107"/>
  <c r="T41" i="107" s="1"/>
  <c r="D10" i="107"/>
  <c r="CL48" i="66"/>
  <c r="F48" i="106" s="1"/>
  <c r="CK49" i="66"/>
  <c r="E49" i="106" s="1"/>
  <c r="AQ711" i="10"/>
  <c r="AQ713" i="10" s="1"/>
  <c r="AQ724" i="10" s="1"/>
  <c r="AQ728" i="10" s="1"/>
  <c r="DX15" i="7"/>
  <c r="BZ110" i="5"/>
  <c r="BZ41" i="66"/>
  <c r="BW109" i="5"/>
  <c r="BY36" i="66"/>
  <c r="BX67" i="5"/>
  <c r="BZ67" i="5"/>
  <c r="BW25" i="66"/>
  <c r="CA16" i="66"/>
  <c r="EM684" i="10"/>
  <c r="BZ69" i="5"/>
  <c r="BZ60" i="66"/>
  <c r="BX6" i="66"/>
  <c r="CA69" i="5"/>
  <c r="BV117" i="5"/>
  <c r="BZ117" i="5"/>
  <c r="BY38" i="66"/>
  <c r="BW60" i="66"/>
  <c r="AO746" i="10"/>
  <c r="BW108" i="5"/>
  <c r="BX69" i="5"/>
  <c r="BY113" i="5"/>
  <c r="DM15" i="7"/>
  <c r="AK746" i="10"/>
  <c r="BW66" i="5"/>
  <c r="BY118" i="5"/>
  <c r="BV15" i="66"/>
  <c r="BW65" i="5"/>
  <c r="CA105" i="5"/>
  <c r="CA114" i="5"/>
  <c r="BX33" i="66"/>
  <c r="CA36" i="66"/>
  <c r="BW41" i="66"/>
  <c r="BW106" i="5"/>
  <c r="BW62" i="5"/>
  <c r="BX8" i="66"/>
  <c r="CA9" i="66"/>
  <c r="BZ40" i="66"/>
  <c r="BV67" i="5"/>
  <c r="BY121" i="5"/>
  <c r="BZ113" i="5"/>
  <c r="EC15" i="7"/>
  <c r="BX126" i="5"/>
  <c r="O687" i="10"/>
  <c r="CA104" i="5"/>
  <c r="AI687" i="10"/>
  <c r="E716" i="86"/>
  <c r="G649" i="86"/>
  <c r="BV16" i="66"/>
  <c r="BV32" i="66"/>
  <c r="BV112" i="5"/>
  <c r="BV9" i="66"/>
  <c r="BV37" i="66"/>
  <c r="CA57" i="107"/>
  <c r="CA60" i="107" s="1"/>
  <c r="DT15" i="7"/>
  <c r="CA67" i="5"/>
  <c r="BZ126" i="5"/>
  <c r="BZ42" i="66"/>
  <c r="EA15" i="7"/>
  <c r="CA41" i="66"/>
  <c r="BW126" i="5"/>
  <c r="CA118" i="5"/>
  <c r="BW27" i="66"/>
  <c r="CA37" i="66"/>
  <c r="BZ13" i="66"/>
  <c r="BZ111" i="5"/>
  <c r="BY69" i="5"/>
  <c r="BZ8" i="66"/>
  <c r="BZ26" i="66"/>
  <c r="BV68" i="5"/>
  <c r="CA110" i="5"/>
  <c r="BX36" i="66"/>
  <c r="BY39" i="66"/>
  <c r="AM746" i="10"/>
  <c r="CA126" i="5"/>
  <c r="BW114" i="5"/>
  <c r="BZ123" i="5"/>
  <c r="DH15" i="7"/>
  <c r="BZ121" i="5"/>
  <c r="BW120" i="5"/>
  <c r="BX16" i="66"/>
  <c r="AS746" i="10"/>
  <c r="BZ108" i="5"/>
  <c r="BW107" i="5"/>
  <c r="BW15" i="66"/>
  <c r="DK15" i="7"/>
  <c r="BV118" i="5"/>
  <c r="BX121" i="5"/>
  <c r="BZ38" i="66"/>
  <c r="BX39" i="66"/>
  <c r="CA38" i="66"/>
  <c r="BX35" i="66"/>
  <c r="BX109" i="5"/>
  <c r="BY66" i="5"/>
  <c r="BY63" i="5"/>
  <c r="BX26" i="66"/>
  <c r="AC687" i="10"/>
  <c r="BX105" i="5"/>
  <c r="BV110" i="5"/>
  <c r="AN711" i="10"/>
  <c r="AN713" i="10" s="1"/>
  <c r="AN724" i="10" s="1"/>
  <c r="AN728" i="10" s="1"/>
  <c r="F820" i="86"/>
  <c r="E709" i="86"/>
  <c r="E605" i="86"/>
  <c r="BC49" i="107"/>
  <c r="BC52" i="107" s="1"/>
  <c r="H887" i="86"/>
  <c r="BV25" i="66"/>
  <c r="CN746" i="10"/>
  <c r="BV106" i="5"/>
  <c r="BZ6" i="66"/>
  <c r="CA112" i="5"/>
  <c r="DU15" i="7"/>
  <c r="BX116" i="5"/>
  <c r="BV104" i="5"/>
  <c r="BV41" i="66"/>
  <c r="BY108" i="5"/>
  <c r="BZ118" i="5"/>
  <c r="BW33" i="66"/>
  <c r="DF15" i="7"/>
  <c r="BY41" i="66"/>
  <c r="BW105" i="5"/>
  <c r="BY62" i="5"/>
  <c r="BV18" i="66"/>
  <c r="CA25" i="66"/>
  <c r="BZ116" i="5"/>
  <c r="BW128" i="5"/>
  <c r="BW6" i="66"/>
  <c r="BW7" i="66"/>
  <c r="BW104" i="5"/>
  <c r="BX128" i="5"/>
  <c r="BW63" i="5"/>
  <c r="BY16" i="66"/>
  <c r="CA63" i="5"/>
  <c r="BZ36" i="66"/>
  <c r="CA123" i="5"/>
  <c r="BX62" i="5"/>
  <c r="BW35" i="66"/>
  <c r="BY15" i="66"/>
  <c r="BZ63" i="5"/>
  <c r="BY25" i="66"/>
  <c r="BW38" i="66"/>
  <c r="BV69" i="5"/>
  <c r="EN684" i="10"/>
  <c r="BW17" i="66"/>
  <c r="CA13" i="66"/>
  <c r="BX60" i="66"/>
  <c r="BY106" i="5"/>
  <c r="BW118" i="5"/>
  <c r="BY126" i="5"/>
  <c r="BY109" i="5"/>
  <c r="W687" i="10"/>
  <c r="I541" i="86"/>
  <c r="I319" i="86"/>
  <c r="AM711" i="10"/>
  <c r="AM713" i="10" s="1"/>
  <c r="AM724" i="10" s="1"/>
  <c r="AM728" i="10" s="1"/>
  <c r="E725" i="86"/>
  <c r="E699" i="86"/>
  <c r="G640" i="86"/>
  <c r="G401" i="86"/>
  <c r="G346" i="86"/>
  <c r="BP445" i="25"/>
  <c r="J499" i="86"/>
  <c r="BV13" i="66"/>
  <c r="CJ746" i="10"/>
  <c r="BZ39" i="66"/>
  <c r="BZ112" i="5"/>
  <c r="DQ15" i="7"/>
  <c r="DV15" i="7"/>
  <c r="BZ106" i="5"/>
  <c r="BY18" i="66"/>
  <c r="BY60" i="107"/>
  <c r="O711" i="10"/>
  <c r="O713" i="10" s="1"/>
  <c r="O724" i="10" s="1"/>
  <c r="O728" i="10" s="1"/>
  <c r="AM687" i="10"/>
  <c r="BV63" i="5"/>
  <c r="BW64" i="5"/>
  <c r="BY26" i="66"/>
  <c r="BW9" i="66"/>
  <c r="BV128" i="5"/>
  <c r="BY111" i="5"/>
  <c r="BZ17" i="66"/>
  <c r="EE28" i="66"/>
  <c r="CA27" i="66"/>
  <c r="BZ128" i="5"/>
  <c r="CA116" i="5"/>
  <c r="BX9" i="66"/>
  <c r="BZ9" i="66"/>
  <c r="BY28" i="66"/>
  <c r="BX66" i="5"/>
  <c r="BW69" i="5"/>
  <c r="BY40" i="66"/>
  <c r="BZ65" i="5"/>
  <c r="EE18" i="66"/>
  <c r="BX37" i="66"/>
  <c r="BW117" i="5"/>
  <c r="BX118" i="5"/>
  <c r="BY7" i="66"/>
  <c r="BX13" i="66"/>
  <c r="BV111" i="5"/>
  <c r="BZ68" i="5"/>
  <c r="BX25" i="66"/>
  <c r="BZ7" i="66"/>
  <c r="BY42" i="66"/>
  <c r="U48" i="107"/>
  <c r="U49" i="107" s="1"/>
  <c r="U52" i="107" s="1"/>
  <c r="BW28" i="66"/>
  <c r="BW32" i="66"/>
  <c r="AR711" i="10"/>
  <c r="AR713" i="10" s="1"/>
  <c r="AR724" i="10" s="1"/>
  <c r="AR728" i="10" s="1"/>
  <c r="E584" i="86"/>
  <c r="AL49" i="107"/>
  <c r="AL52" i="107" s="1"/>
  <c r="DZ15" i="7"/>
  <c r="CD746" i="10"/>
  <c r="J695" i="86"/>
  <c r="BV42" i="66"/>
  <c r="BV26" i="66"/>
  <c r="J376" i="86"/>
  <c r="CA18" i="66"/>
  <c r="BV8" i="66"/>
  <c r="DR15" i="7"/>
  <c r="CA64" i="5"/>
  <c r="BX110" i="5"/>
  <c r="CA6" i="66"/>
  <c r="BZ33" i="66"/>
  <c r="BV113" i="5"/>
  <c r="BZ32" i="66"/>
  <c r="CA33" i="66"/>
  <c r="BV123" i="5"/>
  <c r="BZ64" i="5"/>
  <c r="EN685" i="10"/>
  <c r="BX7" i="66"/>
  <c r="CA42" i="66"/>
  <c r="AL746" i="10"/>
  <c r="BW121" i="5"/>
  <c r="BW123" i="5"/>
  <c r="BX40" i="66"/>
  <c r="DY15" i="7"/>
  <c r="BV108" i="5"/>
  <c r="BZ107" i="5"/>
  <c r="BW113" i="5"/>
  <c r="BW8" i="66"/>
  <c r="AR746" i="10"/>
  <c r="BV62" i="5"/>
  <c r="CA106" i="5"/>
  <c r="EN686" i="10"/>
  <c r="BX27" i="66"/>
  <c r="BV64" i="5"/>
  <c r="BY123" i="5"/>
  <c r="BZ120" i="5"/>
  <c r="BX28" i="66"/>
  <c r="CA35" i="66"/>
  <c r="BY67" i="5"/>
  <c r="BX68" i="5"/>
  <c r="BY17" i="66"/>
  <c r="BW37" i="66"/>
  <c r="BV126" i="5"/>
  <c r="BW16" i="66"/>
  <c r="BY35" i="66"/>
  <c r="AE687" i="10"/>
  <c r="I847" i="86"/>
  <c r="CV21" i="7"/>
  <c r="D44" i="138" s="1"/>
  <c r="CW21" i="7"/>
  <c r="E44" i="138" s="1"/>
  <c r="CU21" i="7"/>
  <c r="C44" i="138" s="1"/>
  <c r="CT21" i="7"/>
  <c r="B44" i="138" s="1"/>
  <c r="CY21" i="7"/>
  <c r="G44" i="138" s="1"/>
  <c r="DC21" i="7"/>
  <c r="K44" i="138" s="1"/>
  <c r="DD21" i="7"/>
  <c r="L44" i="138" s="1"/>
  <c r="CZ21" i="7"/>
  <c r="H44" i="138" s="1"/>
  <c r="DE21" i="7"/>
  <c r="M44" i="138" s="1"/>
  <c r="DA21" i="7"/>
  <c r="I44" i="138" s="1"/>
  <c r="CX21" i="7"/>
  <c r="F44" i="138" s="1"/>
  <c r="DB21" i="7"/>
  <c r="DB130" i="5" s="1"/>
  <c r="F782" i="86"/>
  <c r="F656" i="86"/>
  <c r="H352" i="86"/>
  <c r="H582" i="86"/>
  <c r="CG746" i="10"/>
  <c r="BV66" i="5"/>
  <c r="DO15" i="7"/>
  <c r="CA66" i="5"/>
  <c r="AQ695" i="10"/>
  <c r="BV65" i="5"/>
  <c r="BW116" i="5"/>
  <c r="BX17" i="66"/>
  <c r="CA40" i="66"/>
  <c r="BX117" i="5"/>
  <c r="BY117" i="5"/>
  <c r="EM685" i="10"/>
  <c r="BW40" i="66"/>
  <c r="BY9" i="66"/>
  <c r="BY128" i="5"/>
  <c r="BX114" i="5"/>
  <c r="BX15" i="66"/>
  <c r="DW15" i="7"/>
  <c r="BV114" i="5"/>
  <c r="BY107" i="5"/>
  <c r="BX63" i="5"/>
  <c r="BX42" i="66"/>
  <c r="BV105" i="5"/>
  <c r="CA109" i="5"/>
  <c r="BY13" i="66"/>
  <c r="DN15" i="7"/>
  <c r="BV116" i="5"/>
  <c r="BY65" i="5"/>
  <c r="BZ104" i="5"/>
  <c r="BW26" i="66"/>
  <c r="CA28" i="66"/>
  <c r="BY105" i="5"/>
  <c r="BX111" i="5"/>
  <c r="BY33" i="66"/>
  <c r="BX18" i="66"/>
  <c r="BW42" i="66"/>
  <c r="BV38" i="66"/>
  <c r="BY37" i="66"/>
  <c r="K687" i="10"/>
  <c r="AJ687" i="10"/>
  <c r="I381" i="86"/>
  <c r="I613" i="86"/>
  <c r="I775" i="86"/>
  <c r="I729" i="86"/>
  <c r="AJ711" i="10"/>
  <c r="AJ713" i="10" s="1"/>
  <c r="AJ724" i="10" s="1"/>
  <c r="AJ728" i="10" s="1"/>
  <c r="F433" i="86"/>
  <c r="F424" i="86"/>
  <c r="H902" i="86"/>
  <c r="J824" i="86"/>
  <c r="EA21" i="7"/>
  <c r="DS21" i="7"/>
  <c r="DK21" i="7"/>
  <c r="EB15" i="7"/>
  <c r="BV121" i="5"/>
  <c r="J485" i="86"/>
  <c r="BV7" i="66"/>
  <c r="BV60" i="66"/>
  <c r="BY112" i="5"/>
  <c r="DI15" i="7"/>
  <c r="BX112" i="5"/>
  <c r="DG15" i="7"/>
  <c r="BZ18" i="66"/>
  <c r="CA68" i="5"/>
  <c r="BV107" i="5"/>
  <c r="BZ35" i="66"/>
  <c r="CA128" i="5"/>
  <c r="CA117" i="5"/>
  <c r="BW18" i="66"/>
  <c r="CA32" i="66"/>
  <c r="BZ66" i="5"/>
  <c r="BX64" i="5"/>
  <c r="BY6" i="66"/>
  <c r="BV33" i="66"/>
  <c r="CA7" i="66"/>
  <c r="BW111" i="5"/>
  <c r="CA113" i="5"/>
  <c r="BX32" i="66"/>
  <c r="CA62" i="5"/>
  <c r="BZ109" i="5"/>
  <c r="BY110" i="5"/>
  <c r="BY120" i="5"/>
  <c r="BW36" i="66"/>
  <c r="BX106" i="5"/>
  <c r="BW68" i="5"/>
  <c r="BW13" i="66"/>
  <c r="BV120" i="5"/>
  <c r="BX123" i="5"/>
  <c r="BY104" i="5"/>
  <c r="BV17" i="66"/>
  <c r="CA15" i="66"/>
  <c r="BZ28" i="66"/>
  <c r="BY68" i="5"/>
  <c r="BX104" i="5"/>
  <c r="BZ16" i="66"/>
  <c r="CA17" i="66"/>
  <c r="BX107" i="5"/>
  <c r="CA26" i="66"/>
  <c r="BX41" i="66"/>
  <c r="O48" i="107"/>
  <c r="O49" i="107" s="1"/>
  <c r="O52" i="107" s="1"/>
  <c r="AI48" i="107"/>
  <c r="AI49" i="107" s="1"/>
  <c r="AI52" i="107" s="1"/>
  <c r="AQ687" i="10"/>
  <c r="AB48" i="107"/>
  <c r="AB49" i="107" s="1"/>
  <c r="AB52" i="107" s="1"/>
  <c r="I429" i="86"/>
  <c r="I784" i="86"/>
  <c r="I831" i="86"/>
  <c r="I924" i="86"/>
  <c r="F675" i="86"/>
  <c r="F586" i="86"/>
  <c r="E509" i="86"/>
  <c r="F918" i="86"/>
  <c r="F893" i="86"/>
  <c r="F373" i="86"/>
  <c r="I342" i="86"/>
  <c r="F323" i="86"/>
  <c r="E926" i="86"/>
  <c r="J474" i="86"/>
  <c r="DR35" i="5"/>
  <c r="DZ35" i="5"/>
  <c r="DJ16" i="5"/>
  <c r="DR16" i="5"/>
  <c r="DZ16" i="5"/>
  <c r="DK27" i="5"/>
  <c r="DS27" i="5"/>
  <c r="EA27" i="5"/>
  <c r="EB99" i="6"/>
  <c r="EB15" i="6"/>
  <c r="EB17" i="6" s="1"/>
  <c r="DK35" i="5"/>
  <c r="EA35" i="5"/>
  <c r="DF35" i="5"/>
  <c r="DV35" i="5"/>
  <c r="DO16" i="5"/>
  <c r="DG16" i="5"/>
  <c r="DK16" i="5"/>
  <c r="DS16" i="5"/>
  <c r="EA16" i="5"/>
  <c r="DI16" i="5"/>
  <c r="DQ16" i="5"/>
  <c r="DY16" i="5"/>
  <c r="DL27" i="5"/>
  <c r="DT27" i="5"/>
  <c r="EB27" i="5"/>
  <c r="AB77" i="16"/>
  <c r="AB83" i="16"/>
  <c r="E83" i="16"/>
  <c r="E83" i="128"/>
  <c r="DQ13" i="8"/>
  <c r="DY598" i="10"/>
  <c r="DI13" i="8"/>
  <c r="DY50" i="8"/>
  <c r="J50" i="139" s="1"/>
  <c r="DQ50" i="8"/>
  <c r="DQ598" i="10"/>
  <c r="DQ684" i="10" s="1"/>
  <c r="DI50" i="8"/>
  <c r="DI19" i="7"/>
  <c r="DQ19" i="7"/>
  <c r="DY26" i="5"/>
  <c r="DY19" i="7"/>
  <c r="I19" i="138" s="1"/>
  <c r="B6" i="127"/>
  <c r="B94" i="127" s="1"/>
  <c r="B117" i="82"/>
  <c r="DW13" i="8"/>
  <c r="H13" i="139" s="1"/>
  <c r="DW21" i="7"/>
  <c r="DO13" i="8"/>
  <c r="DO21" i="7"/>
  <c r="DG13" i="8"/>
  <c r="DG21" i="7"/>
  <c r="CF972" i="132" a="1"/>
  <c r="CF972" i="132" s="1"/>
  <c r="DV21" i="7"/>
  <c r="BX972" i="132" a="1"/>
  <c r="BX972" i="132" s="1"/>
  <c r="DN21" i="7"/>
  <c r="BP972" i="132" a="1"/>
  <c r="BP972" i="132" s="1"/>
  <c r="DF21" i="7"/>
  <c r="CM972" i="132" a="1"/>
  <c r="CM972" i="132" s="1"/>
  <c r="EC21" i="7"/>
  <c r="CE972" i="132" a="1"/>
  <c r="CE972" i="132" s="1"/>
  <c r="DU21" i="7"/>
  <c r="BW972" i="132" a="1"/>
  <c r="BW972" i="132" s="1"/>
  <c r="DM21" i="7"/>
  <c r="CL972" i="132" a="1"/>
  <c r="CL972" i="132" s="1"/>
  <c r="EB21" i="7"/>
  <c r="CD972" i="132" a="1"/>
  <c r="CD972" i="132" s="1"/>
  <c r="DT21" i="7"/>
  <c r="BV972" i="132" a="1"/>
  <c r="BV972" i="132" s="1"/>
  <c r="DL21" i="7"/>
  <c r="CJ972" i="132" a="1"/>
  <c r="CJ972" i="132" s="1"/>
  <c r="DZ21" i="7"/>
  <c r="CB972" i="132" a="1"/>
  <c r="CB972" i="132" s="1"/>
  <c r="DR21" i="7"/>
  <c r="BT972" i="132" a="1"/>
  <c r="BT972" i="132" s="1"/>
  <c r="DJ21" i="7"/>
  <c r="CI972" i="132" a="1"/>
  <c r="CI972" i="132" s="1"/>
  <c r="DY21" i="7"/>
  <c r="CA972" i="132" a="1"/>
  <c r="CA972" i="132" s="1"/>
  <c r="DQ21" i="7"/>
  <c r="BS972" i="132" a="1"/>
  <c r="BS972" i="132" s="1"/>
  <c r="DI21" i="7"/>
  <c r="CH972" i="132" a="1"/>
  <c r="CH972" i="132" s="1"/>
  <c r="DX21" i="7"/>
  <c r="BZ972" i="132" a="1"/>
  <c r="BZ972" i="132" s="1"/>
  <c r="DP21" i="7"/>
  <c r="BR972" i="132" a="1"/>
  <c r="BR972" i="132" s="1"/>
  <c r="DH21" i="7"/>
  <c r="EC16" i="5"/>
  <c r="DU16" i="5"/>
  <c r="DW8" i="5"/>
  <c r="DO8" i="5"/>
  <c r="DG8" i="5"/>
  <c r="DU35" i="5"/>
  <c r="EC35" i="5"/>
  <c r="DH35" i="5"/>
  <c r="DX35" i="5"/>
  <c r="DH16" i="5"/>
  <c r="DP16" i="5"/>
  <c r="DX16" i="5"/>
  <c r="DL16" i="5"/>
  <c r="DT16" i="5"/>
  <c r="EB16" i="5"/>
  <c r="DF16" i="5"/>
  <c r="DN16" i="5"/>
  <c r="DV16" i="5"/>
  <c r="DX27" i="5"/>
  <c r="DM27" i="5"/>
  <c r="DU27" i="5"/>
  <c r="EC27" i="5"/>
  <c r="DI27" i="5"/>
  <c r="DQ27" i="5"/>
  <c r="DR27" i="5"/>
  <c r="DZ27" i="5"/>
  <c r="DG26" i="5"/>
  <c r="DG27" i="5" s="1"/>
  <c r="DO26" i="5"/>
  <c r="DW26" i="5"/>
  <c r="DV27" i="5"/>
  <c r="DN27" i="5"/>
  <c r="DF27" i="5"/>
  <c r="I100" i="16"/>
  <c r="AF100" i="16" s="1"/>
  <c r="I100" i="128"/>
  <c r="AF100" i="128" s="1"/>
  <c r="H22" i="80"/>
  <c r="CV733" i="10"/>
  <c r="DE93" i="8"/>
  <c r="ED103" i="6"/>
  <c r="ED99" i="6"/>
  <c r="DV99" i="6"/>
  <c r="DZ70" i="6"/>
  <c r="DZ10" i="32" s="1"/>
  <c r="V10" i="136" s="1"/>
  <c r="DV70" i="6"/>
  <c r="DV10" i="32" s="1"/>
  <c r="R10" i="136" s="1"/>
  <c r="ED44" i="6"/>
  <c r="DV44" i="6"/>
  <c r="ED15" i="6"/>
  <c r="ED17" i="6" s="1"/>
  <c r="DZ15" i="6"/>
  <c r="DZ17" i="6" s="1"/>
  <c r="R77" i="128"/>
  <c r="R83" i="16"/>
  <c r="R711" i="10"/>
  <c r="R713" i="10" s="1"/>
  <c r="R724" i="10" s="1"/>
  <c r="R728" i="10" s="1"/>
  <c r="R68" i="128"/>
  <c r="B151" i="128"/>
  <c r="B207" i="128" s="1"/>
  <c r="Z83" i="107"/>
  <c r="U83" i="107"/>
  <c r="AB83" i="107"/>
  <c r="T83" i="107"/>
  <c r="L83" i="107"/>
  <c r="D83" i="107"/>
  <c r="EE115" i="13"/>
  <c r="BG74" i="13"/>
  <c r="Q83" i="107"/>
  <c r="P83" i="107"/>
  <c r="BK74" i="13"/>
  <c r="BK78" i="13" s="1"/>
  <c r="CU733" i="10"/>
  <c r="DJ85" i="8"/>
  <c r="EC55" i="6"/>
  <c r="CE437" i="25"/>
  <c r="BP85" i="6"/>
  <c r="BL50" i="6"/>
  <c r="BS28" i="6"/>
  <c r="BU69" i="6"/>
  <c r="BQ82" i="6"/>
  <c r="BN48" i="6"/>
  <c r="BR96" i="6"/>
  <c r="BN83" i="6"/>
  <c r="BO36" i="6"/>
  <c r="BK84" i="6"/>
  <c r="BP80" i="6"/>
  <c r="BL54" i="6"/>
  <c r="BM33" i="6"/>
  <c r="BQ84" i="6"/>
  <c r="CB437" i="25"/>
  <c r="CH418" i="25"/>
  <c r="CH419" i="25" s="1"/>
  <c r="CD418" i="25"/>
  <c r="CF418" i="25"/>
  <c r="BO20" i="6"/>
  <c r="BO23" i="6" s="1"/>
  <c r="BU62" i="6"/>
  <c r="BR95" i="6"/>
  <c r="BS62" i="6"/>
  <c r="BT32" i="6"/>
  <c r="BK36" i="6"/>
  <c r="BK48" i="6"/>
  <c r="BP78" i="6"/>
  <c r="BR53" i="6"/>
  <c r="BQ87" i="6"/>
  <c r="BL84" i="6"/>
  <c r="BK87" i="6"/>
  <c r="BT76" i="6"/>
  <c r="CA437" i="25"/>
  <c r="BM10" i="107"/>
  <c r="BO13" i="6"/>
  <c r="AP10" i="107"/>
  <c r="BQ11" i="6"/>
  <c r="BS42" i="6"/>
  <c r="BN31" i="6"/>
  <c r="BS102" i="6"/>
  <c r="BP95" i="6"/>
  <c r="BR94" i="6"/>
  <c r="BW437" i="25"/>
  <c r="CB77" i="107"/>
  <c r="CC418" i="25"/>
  <c r="CC437" i="25"/>
  <c r="CA10" i="32"/>
  <c r="BR40" i="6"/>
  <c r="BU67" i="6"/>
  <c r="BS67" i="6"/>
  <c r="BK85" i="6"/>
  <c r="BL33" i="6"/>
  <c r="CF437" i="25"/>
  <c r="CE418" i="25"/>
  <c r="CE419" i="25" s="1"/>
  <c r="BT447" i="25"/>
  <c r="BT11" i="6"/>
  <c r="BO52" i="6"/>
  <c r="BP64" i="6"/>
  <c r="BT95" i="6"/>
  <c r="BQ75" i="6"/>
  <c r="BK88" i="6"/>
  <c r="BP38" i="6"/>
  <c r="BS40" i="6"/>
  <c r="BL81" i="6"/>
  <c r="BO32" i="6"/>
  <c r="BO37" i="6"/>
  <c r="BL95" i="6"/>
  <c r="BU11" i="6"/>
  <c r="CG457" i="25"/>
  <c r="J1142" i="86"/>
  <c r="CG418" i="25"/>
  <c r="CS457" i="25"/>
  <c r="BO47" i="6"/>
  <c r="BM85" i="6"/>
  <c r="BO101" i="6"/>
  <c r="BN43" i="6"/>
  <c r="BU83" i="6"/>
  <c r="BN102" i="6"/>
  <c r="BL85" i="6"/>
  <c r="BK35" i="6"/>
  <c r="BN51" i="6"/>
  <c r="BT82" i="6"/>
  <c r="AZ437" i="25"/>
  <c r="J1083" i="86"/>
  <c r="CE8" i="107"/>
  <c r="CL437" i="25"/>
  <c r="BO88" i="6"/>
  <c r="BQ80" i="6"/>
  <c r="BL86" i="6"/>
  <c r="BS38" i="6"/>
  <c r="BQ77" i="6"/>
  <c r="BR54" i="6"/>
  <c r="BL88" i="6"/>
  <c r="BL69" i="6"/>
  <c r="BK53" i="6"/>
  <c r="BU95" i="6"/>
  <c r="BN64" i="6"/>
  <c r="V10" i="107"/>
  <c r="V41" i="107" s="1"/>
  <c r="BZ445" i="25"/>
  <c r="BV77" i="107"/>
  <c r="BO95" i="6"/>
  <c r="BM75" i="6"/>
  <c r="BO86" i="6"/>
  <c r="BM84" i="6"/>
  <c r="BN52" i="6"/>
  <c r="BR83" i="6"/>
  <c r="BS48" i="6"/>
  <c r="BM64" i="6"/>
  <c r="BR85" i="6"/>
  <c r="BR38" i="6"/>
  <c r="BN79" i="6"/>
  <c r="BQ101" i="6"/>
  <c r="BR47" i="6"/>
  <c r="BS437" i="25"/>
  <c r="BN403" i="25"/>
  <c r="BF8" i="107"/>
  <c r="BF10" i="107" s="1"/>
  <c r="BF41" i="107" s="1"/>
  <c r="BT2" i="25"/>
  <c r="CB457" i="25"/>
  <c r="DX103" i="6"/>
  <c r="AF711" i="10"/>
  <c r="AF713" i="10" s="1"/>
  <c r="AF724" i="10" s="1"/>
  <c r="AF728" i="10" s="1"/>
  <c r="AF695" i="10"/>
  <c r="AD695" i="10"/>
  <c r="AD711" i="10"/>
  <c r="AD713" i="10" s="1"/>
  <c r="AD724" i="10" s="1"/>
  <c r="AD728" i="10" s="1"/>
  <c r="J823" i="86"/>
  <c r="CT956" i="132" a="1"/>
  <c r="CT956" i="132" s="1"/>
  <c r="J905" i="86"/>
  <c r="CT1039" i="132" a="1"/>
  <c r="CT1039" i="132" s="1"/>
  <c r="J566" i="86"/>
  <c r="CT677" i="132" a="1"/>
  <c r="CT677" i="132" s="1"/>
  <c r="J785" i="86"/>
  <c r="CT906" i="132" a="1"/>
  <c r="CT906" i="132" s="1"/>
  <c r="J508" i="86"/>
  <c r="CT614" i="132" a="1"/>
  <c r="CT614" i="132" s="1"/>
  <c r="J357" i="86"/>
  <c r="CT462" i="132" a="1"/>
  <c r="CT462" i="132" s="1"/>
  <c r="J361" i="86"/>
  <c r="CT466" i="132" a="1"/>
  <c r="CT466" i="132" s="1"/>
  <c r="J512" i="86"/>
  <c r="CT618" i="132" a="1"/>
  <c r="CT618" i="132" s="1"/>
  <c r="J333" i="86"/>
  <c r="CT438" i="132" a="1"/>
  <c r="CT438" i="132" s="1"/>
  <c r="J344" i="86"/>
  <c r="CT449" i="132" a="1"/>
  <c r="CT449" i="132" s="1"/>
  <c r="J657" i="86"/>
  <c r="CT773" i="132" a="1"/>
  <c r="CT773" i="132" s="1"/>
  <c r="J486" i="86"/>
  <c r="CT591" i="132" a="1"/>
  <c r="CT591" i="132" s="1"/>
  <c r="J320" i="86"/>
  <c r="CT425" i="132" a="1"/>
  <c r="CT425" i="132" s="1"/>
  <c r="J810" i="86"/>
  <c r="CT943" i="132" a="1"/>
  <c r="CT943" i="132" s="1"/>
  <c r="J316" i="86"/>
  <c r="CT421" i="132" a="1"/>
  <c r="CT421" i="132" s="1"/>
  <c r="J763" i="86"/>
  <c r="CT882" i="132" a="1"/>
  <c r="CT882" i="132" s="1"/>
  <c r="J733" i="86"/>
  <c r="CT852" i="132" a="1"/>
  <c r="CT852" i="132" s="1"/>
  <c r="J831" i="86"/>
  <c r="CT965" i="132" a="1"/>
  <c r="CT965" i="132" s="1"/>
  <c r="J628" i="86"/>
  <c r="CT742" i="132" a="1"/>
  <c r="CT742" i="132" s="1"/>
  <c r="J816" i="86"/>
  <c r="CT949" i="132" a="1"/>
  <c r="CT949" i="132" s="1"/>
  <c r="J842" i="86"/>
  <c r="CT976" i="132" a="1"/>
  <c r="CT976" i="132" s="1"/>
  <c r="J592" i="86"/>
  <c r="CT704" i="132" a="1"/>
  <c r="CT704" i="132" s="1"/>
  <c r="J731" i="86"/>
  <c r="CT850" i="132" a="1"/>
  <c r="CT850" i="132" s="1"/>
  <c r="J572" i="86"/>
  <c r="CT683" i="132" a="1"/>
  <c r="CT683" i="132" s="1"/>
  <c r="J562" i="86"/>
  <c r="CT673" i="132" a="1"/>
  <c r="CT673" i="132" s="1"/>
  <c r="J723" i="86"/>
  <c r="CT842" i="132" a="1"/>
  <c r="CT842" i="132" s="1"/>
  <c r="J393" i="86"/>
  <c r="CT498" i="132" a="1"/>
  <c r="CT498" i="132" s="1"/>
  <c r="J377" i="86"/>
  <c r="CT482" i="132" a="1"/>
  <c r="CT482" i="132" s="1"/>
  <c r="J899" i="86"/>
  <c r="CT1033" i="132" a="1"/>
  <c r="CT1033" i="132" s="1"/>
  <c r="K849" i="86"/>
  <c r="CU984" i="132" a="1"/>
  <c r="CU984" i="132" s="1"/>
  <c r="J822" i="86"/>
  <c r="CT955" i="132" a="1"/>
  <c r="CT955" i="132" s="1"/>
  <c r="K488" i="86"/>
  <c r="L488" i="86" s="1"/>
  <c r="CU593" i="132" a="1"/>
  <c r="CU593" i="132" s="1"/>
  <c r="K578" i="86"/>
  <c r="CU689" i="132" a="1"/>
  <c r="CU689" i="132" s="1"/>
  <c r="K620" i="86"/>
  <c r="CU733" i="132" a="1"/>
  <c r="CU733" i="132" s="1"/>
  <c r="K748" i="86"/>
  <c r="CU867" i="132" a="1"/>
  <c r="CU867" i="132" s="1"/>
  <c r="K658" i="86"/>
  <c r="CU774" i="132" a="1"/>
  <c r="CU774" i="132" s="1"/>
  <c r="K486" i="86"/>
  <c r="L486" i="86" s="1"/>
  <c r="CU591" i="132" a="1"/>
  <c r="CU591" i="132" s="1"/>
  <c r="K547" i="86"/>
  <c r="L547" i="86" s="1"/>
  <c r="CU653" i="132" a="1"/>
  <c r="CU653" i="132" s="1"/>
  <c r="K659" i="86"/>
  <c r="CU775" i="132" a="1"/>
  <c r="CU775" i="132" s="1"/>
  <c r="K875" i="86"/>
  <c r="CU1010" i="132" a="1"/>
  <c r="CU1010" i="132" s="1"/>
  <c r="K619" i="86"/>
  <c r="CU732" i="132" a="1"/>
  <c r="CU732" i="132" s="1"/>
  <c r="K666" i="86"/>
  <c r="CU782" i="132" a="1"/>
  <c r="CU782" i="132" s="1"/>
  <c r="J461" i="86"/>
  <c r="CT566" i="132" a="1"/>
  <c r="CT566" i="132" s="1"/>
  <c r="K495" i="86"/>
  <c r="L495" i="86" s="1"/>
  <c r="CU601" i="132" a="1"/>
  <c r="CU601" i="132" s="1"/>
  <c r="K540" i="86"/>
  <c r="L540" i="86" s="1"/>
  <c r="CU646" i="132" a="1"/>
  <c r="CU646" i="132" s="1"/>
  <c r="K550" i="86"/>
  <c r="CU661" i="132" a="1"/>
  <c r="CU661" i="132" s="1"/>
  <c r="K500" i="86"/>
  <c r="L500" i="86" s="1"/>
  <c r="CU606" i="132" a="1"/>
  <c r="CU606" i="132" s="1"/>
  <c r="K412" i="86"/>
  <c r="L412" i="86" s="1"/>
  <c r="CU517" i="132" a="1"/>
  <c r="CU517" i="132" s="1"/>
  <c r="K473" i="86"/>
  <c r="L473" i="86" s="1"/>
  <c r="CU578" i="132" a="1"/>
  <c r="CU578" i="132" s="1"/>
  <c r="K391" i="86"/>
  <c r="L391" i="86" s="1"/>
  <c r="CU496" i="132" a="1"/>
  <c r="CU496" i="132" s="1"/>
  <c r="K426" i="86"/>
  <c r="L426" i="86" s="1"/>
  <c r="CU531" i="132" a="1"/>
  <c r="CU531" i="132" s="1"/>
  <c r="K680" i="86"/>
  <c r="CU797" i="132" a="1"/>
  <c r="CU797" i="132" s="1"/>
  <c r="K479" i="86"/>
  <c r="L479" i="86" s="1"/>
  <c r="CU584" i="132" a="1"/>
  <c r="CU584" i="132" s="1"/>
  <c r="K514" i="86"/>
  <c r="L514" i="86" s="1"/>
  <c r="CU620" i="132" a="1"/>
  <c r="CU620" i="132" s="1"/>
  <c r="K576" i="86"/>
  <c r="CU687" i="132" a="1"/>
  <c r="CU687" i="132" s="1"/>
  <c r="K631" i="86"/>
  <c r="CU745" i="132" a="1"/>
  <c r="CU745" i="132" s="1"/>
  <c r="K691" i="86"/>
  <c r="CU808" i="132" a="1"/>
  <c r="CU808" i="132" s="1"/>
  <c r="K736" i="86"/>
  <c r="CU855" i="132" a="1"/>
  <c r="CU855" i="132" s="1"/>
  <c r="K758" i="86"/>
  <c r="CU877" i="132" a="1"/>
  <c r="CU877" i="132" s="1"/>
  <c r="J929" i="86"/>
  <c r="CT1061" i="132" a="1"/>
  <c r="CT1061" i="132" s="1"/>
  <c r="J886" i="86"/>
  <c r="CT1020" i="132" a="1"/>
  <c r="CT1020" i="132" s="1"/>
  <c r="J738" i="86"/>
  <c r="CT857" i="132" a="1"/>
  <c r="CT857" i="132" s="1"/>
  <c r="J700" i="86"/>
  <c r="CT818" i="132" a="1"/>
  <c r="CT818" i="132" s="1"/>
  <c r="J632" i="86"/>
  <c r="CT746" i="132" a="1"/>
  <c r="CT746" i="132" s="1"/>
  <c r="J560" i="86"/>
  <c r="CT671" i="132" a="1"/>
  <c r="CT671" i="132" s="1"/>
  <c r="J420" i="86"/>
  <c r="CT525" i="132" a="1"/>
  <c r="CT525" i="132" s="1"/>
  <c r="J371" i="86"/>
  <c r="CT476" i="132" a="1"/>
  <c r="CT476" i="132" s="1"/>
  <c r="J309" i="86"/>
  <c r="CT414" i="132" a="1"/>
  <c r="CT414" i="132" s="1"/>
  <c r="K442" i="86"/>
  <c r="L442" i="86" s="1"/>
  <c r="CU547" i="132" a="1"/>
  <c r="CU547" i="132" s="1"/>
  <c r="K469" i="86"/>
  <c r="L469" i="86" s="1"/>
  <c r="CU574" i="132" a="1"/>
  <c r="CU574" i="132" s="1"/>
  <c r="K506" i="86"/>
  <c r="L506" i="86" s="1"/>
  <c r="CU612" i="132" a="1"/>
  <c r="CU612" i="132" s="1"/>
  <c r="K553" i="86"/>
  <c r="CU664" i="132" a="1"/>
  <c r="CU664" i="132" s="1"/>
  <c r="K567" i="86"/>
  <c r="CU678" i="132" a="1"/>
  <c r="CU678" i="132" s="1"/>
  <c r="K602" i="86"/>
  <c r="CU714" i="132" a="1"/>
  <c r="CU714" i="132" s="1"/>
  <c r="K630" i="86"/>
  <c r="CU744" i="132" a="1"/>
  <c r="CU744" i="132" s="1"/>
  <c r="K648" i="86"/>
  <c r="CU763" i="132" a="1"/>
  <c r="CU763" i="132" s="1"/>
  <c r="K692" i="86"/>
  <c r="CU809" i="132" a="1"/>
  <c r="CU809" i="132" s="1"/>
  <c r="K754" i="86"/>
  <c r="CU873" i="132" a="1"/>
  <c r="CU873" i="132" s="1"/>
  <c r="K774" i="86"/>
  <c r="CU893" i="132" a="1"/>
  <c r="CU893" i="132" s="1"/>
  <c r="K315" i="86"/>
  <c r="L315" i="86" s="1"/>
  <c r="CU420" i="132" a="1"/>
  <c r="CU420" i="132" s="1"/>
  <c r="K805" i="86"/>
  <c r="CU938" i="132" a="1"/>
  <c r="CU938" i="132" s="1"/>
  <c r="K835" i="86"/>
  <c r="CU969" i="132" a="1"/>
  <c r="CU969" i="132" s="1"/>
  <c r="K622" i="86"/>
  <c r="CU736" i="132" a="1"/>
  <c r="CU736" i="132" s="1"/>
  <c r="K704" i="86"/>
  <c r="CU822" i="132" a="1"/>
  <c r="CU822" i="132" s="1"/>
  <c r="K750" i="86"/>
  <c r="CU869" i="132" a="1"/>
  <c r="CU869" i="132" s="1"/>
  <c r="K785" i="86"/>
  <c r="CU906" i="132" a="1"/>
  <c r="CU906" i="132" s="1"/>
  <c r="K852" i="86"/>
  <c r="CU987" i="132" a="1"/>
  <c r="CU987" i="132" s="1"/>
  <c r="K586" i="86"/>
  <c r="CU698" i="132" a="1"/>
  <c r="CU698" i="132" s="1"/>
  <c r="K828" i="86"/>
  <c r="CU962" i="132" a="1"/>
  <c r="CU962" i="132" s="1"/>
  <c r="K893" i="86"/>
  <c r="CU1027" i="132" a="1"/>
  <c r="CU1027" i="132" s="1"/>
  <c r="K832" i="86"/>
  <c r="CU966" i="132" a="1"/>
  <c r="CU966" i="132" s="1"/>
  <c r="K840" i="86"/>
  <c r="CU974" i="132" a="1"/>
  <c r="CU974" i="132" s="1"/>
  <c r="K698" i="86"/>
  <c r="CU816" i="132" a="1"/>
  <c r="CU816" i="132" s="1"/>
  <c r="K453" i="86"/>
  <c r="L453" i="86" s="1"/>
  <c r="CU558" i="132" a="1"/>
  <c r="CU558" i="132" s="1"/>
  <c r="J836" i="86"/>
  <c r="CT970" i="132" a="1"/>
  <c r="CT970" i="132" s="1"/>
  <c r="J740" i="86"/>
  <c r="CT859" i="132" a="1"/>
  <c r="CT859" i="132" s="1"/>
  <c r="J758" i="86"/>
  <c r="CT877" i="132" a="1"/>
  <c r="CT877" i="132" s="1"/>
  <c r="K439" i="86"/>
  <c r="L439" i="86" s="1"/>
  <c r="CU544" i="132" a="1"/>
  <c r="CU544" i="132" s="1"/>
  <c r="K450" i="86"/>
  <c r="L450" i="86" s="1"/>
  <c r="CU555" i="132" a="1"/>
  <c r="CU555" i="132" s="1"/>
  <c r="K466" i="86"/>
  <c r="L466" i="86" s="1"/>
  <c r="CU571" i="132" a="1"/>
  <c r="CU571" i="132" s="1"/>
  <c r="K507" i="86"/>
  <c r="L507" i="86" s="1"/>
  <c r="CU613" i="132" a="1"/>
  <c r="CU613" i="132" s="1"/>
  <c r="K523" i="86"/>
  <c r="L523" i="86" s="1"/>
  <c r="CU629" i="132" a="1"/>
  <c r="CU629" i="132" s="1"/>
  <c r="K536" i="86"/>
  <c r="L536" i="86" s="1"/>
  <c r="CU642" i="132" a="1"/>
  <c r="CU642" i="132" s="1"/>
  <c r="K557" i="86"/>
  <c r="CU668" i="132" a="1"/>
  <c r="CU668" i="132" s="1"/>
  <c r="K566" i="86"/>
  <c r="CU677" i="132" a="1"/>
  <c r="CU677" i="132" s="1"/>
  <c r="K575" i="86"/>
  <c r="CU686" i="132" a="1"/>
  <c r="CU686" i="132" s="1"/>
  <c r="K607" i="86"/>
  <c r="CU719" i="132" a="1"/>
  <c r="CU719" i="132" s="1"/>
  <c r="K632" i="86"/>
  <c r="CU746" i="132" a="1"/>
  <c r="CU746" i="132" s="1"/>
  <c r="K647" i="86"/>
  <c r="CU762" i="132" a="1"/>
  <c r="CU762" i="132" s="1"/>
  <c r="K655" i="86"/>
  <c r="CU770" i="132" a="1"/>
  <c r="CU770" i="132" s="1"/>
  <c r="K307" i="86"/>
  <c r="L307" i="86" s="1"/>
  <c r="CU412" i="132" a="1"/>
  <c r="CU412" i="132" s="1"/>
  <c r="K420" i="86"/>
  <c r="L420" i="86" s="1"/>
  <c r="CU525" i="132" a="1"/>
  <c r="CU525" i="132" s="1"/>
  <c r="K861" i="86"/>
  <c r="CU996" i="132" a="1"/>
  <c r="CU996" i="132" s="1"/>
  <c r="K820" i="86"/>
  <c r="CU953" i="132" a="1"/>
  <c r="CU953" i="132" s="1"/>
  <c r="K836" i="86"/>
  <c r="CU970" i="132" a="1"/>
  <c r="CU970" i="132" s="1"/>
  <c r="K854" i="86"/>
  <c r="CU989" i="132" a="1"/>
  <c r="CU989" i="132" s="1"/>
  <c r="K784" i="86"/>
  <c r="CU904" i="132" a="1"/>
  <c r="CU904" i="132" s="1"/>
  <c r="K752" i="86"/>
  <c r="CU871" i="132" a="1"/>
  <c r="CU871" i="132" s="1"/>
  <c r="K651" i="86"/>
  <c r="CU766" i="132" a="1"/>
  <c r="CU766" i="132" s="1"/>
  <c r="K611" i="86"/>
  <c r="CU723" i="132" a="1"/>
  <c r="CU723" i="132" s="1"/>
  <c r="K570" i="86"/>
  <c r="CU681" i="132" a="1"/>
  <c r="CU681" i="132" s="1"/>
  <c r="K511" i="86"/>
  <c r="L511" i="86" s="1"/>
  <c r="CU617" i="132" a="1"/>
  <c r="CU617" i="132" s="1"/>
  <c r="K417" i="86"/>
  <c r="L417" i="86" s="1"/>
  <c r="CU522" i="132" a="1"/>
  <c r="CU522" i="132" s="1"/>
  <c r="K367" i="86"/>
  <c r="L367" i="86" s="1"/>
  <c r="CU472" i="132" a="1"/>
  <c r="CU472" i="132" s="1"/>
  <c r="K333" i="86"/>
  <c r="L333" i="86" s="1"/>
  <c r="CU438" i="132" a="1"/>
  <c r="CU438" i="132" s="1"/>
  <c r="K707" i="86"/>
  <c r="CU826" i="132" a="1"/>
  <c r="CU826" i="132" s="1"/>
  <c r="K720" i="86"/>
  <c r="CU839" i="132" a="1"/>
  <c r="CU839" i="132" s="1"/>
  <c r="K725" i="86"/>
  <c r="CU844" i="132" a="1"/>
  <c r="CU844" i="132" s="1"/>
  <c r="K747" i="86"/>
  <c r="CU866" i="132" a="1"/>
  <c r="CU866" i="132" s="1"/>
  <c r="K756" i="86"/>
  <c r="CU875" i="132" a="1"/>
  <c r="CU875" i="132" s="1"/>
  <c r="K768" i="86"/>
  <c r="CU887" i="132" a="1"/>
  <c r="CU887" i="132" s="1"/>
  <c r="K776" i="86"/>
  <c r="CU895" i="132" a="1"/>
  <c r="CU895" i="132" s="1"/>
  <c r="K787" i="86"/>
  <c r="CU908" i="132" a="1"/>
  <c r="CU908" i="132" s="1"/>
  <c r="K809" i="86"/>
  <c r="CU942" i="132" a="1"/>
  <c r="CU942" i="132" s="1"/>
  <c r="K356" i="86"/>
  <c r="L356" i="86" s="1"/>
  <c r="CU461" i="132" a="1"/>
  <c r="CU461" i="132" s="1"/>
  <c r="J773" i="86"/>
  <c r="CT892" i="132" a="1"/>
  <c r="CT892" i="132" s="1"/>
  <c r="J739" i="86"/>
  <c r="CT858" i="132" a="1"/>
  <c r="CT858" i="132" s="1"/>
  <c r="J634" i="86"/>
  <c r="CT749" i="132" a="1"/>
  <c r="CT749" i="132" s="1"/>
  <c r="J593" i="86"/>
  <c r="CT705" i="132" a="1"/>
  <c r="CT705" i="132" s="1"/>
  <c r="J553" i="86"/>
  <c r="CT664" i="132" a="1"/>
  <c r="CT664" i="132" s="1"/>
  <c r="J509" i="86"/>
  <c r="CT615" i="132" a="1"/>
  <c r="CT615" i="132" s="1"/>
  <c r="J448" i="86"/>
  <c r="CT553" i="132" a="1"/>
  <c r="CT553" i="132" s="1"/>
  <c r="J401" i="86"/>
  <c r="CT506" i="132" a="1"/>
  <c r="CT506" i="132" s="1"/>
  <c r="J790" i="86"/>
  <c r="CT911" i="132" a="1"/>
  <c r="CT911" i="132" s="1"/>
  <c r="J754" i="86"/>
  <c r="CT873" i="132" a="1"/>
  <c r="CT873" i="132" s="1"/>
  <c r="J710" i="86"/>
  <c r="CT829" i="132" a="1"/>
  <c r="CT829" i="132" s="1"/>
  <c r="J630" i="86"/>
  <c r="CT744" i="132" a="1"/>
  <c r="CT744" i="132" s="1"/>
  <c r="J575" i="86"/>
  <c r="CT686" i="132" a="1"/>
  <c r="CT686" i="132" s="1"/>
  <c r="J535" i="86"/>
  <c r="CT641" i="132" a="1"/>
  <c r="CT641" i="132" s="1"/>
  <c r="J478" i="86"/>
  <c r="CT583" i="132" a="1"/>
  <c r="CT583" i="132" s="1"/>
  <c r="J411" i="86"/>
  <c r="CT516" i="132" a="1"/>
  <c r="CT516" i="132" s="1"/>
  <c r="J893" i="86"/>
  <c r="CT1027" i="132" a="1"/>
  <c r="CT1027" i="132" s="1"/>
  <c r="J902" i="86"/>
  <c r="CT1036" i="132" a="1"/>
  <c r="CT1036" i="132" s="1"/>
  <c r="J897" i="86"/>
  <c r="CT1031" i="132" a="1"/>
  <c r="CT1031" i="132" s="1"/>
  <c r="J421" i="86"/>
  <c r="CT526" i="132" a="1"/>
  <c r="CT526" i="132" s="1"/>
  <c r="J338" i="86"/>
  <c r="CT443" i="132" a="1"/>
  <c r="CT443" i="132" s="1"/>
  <c r="J920" i="86"/>
  <c r="CT1052" i="132" a="1"/>
  <c r="CT1052" i="132" s="1"/>
  <c r="J370" i="86"/>
  <c r="CT475" i="132" a="1"/>
  <c r="CT475" i="132" s="1"/>
  <c r="J927" i="86"/>
  <c r="CT1059" i="132" a="1"/>
  <c r="CT1059" i="132" s="1"/>
  <c r="J861" i="86"/>
  <c r="CT996" i="132" a="1"/>
  <c r="CT996" i="132" s="1"/>
  <c r="J770" i="86"/>
  <c r="CT889" i="132" a="1"/>
  <c r="CT889" i="132" s="1"/>
  <c r="J736" i="86"/>
  <c r="CT855" i="132" a="1"/>
  <c r="CT855" i="132" s="1"/>
  <c r="J686" i="86"/>
  <c r="CT803" i="132" a="1"/>
  <c r="CT803" i="132" s="1"/>
  <c r="J640" i="86"/>
  <c r="CT755" i="132" a="1"/>
  <c r="CT755" i="132" s="1"/>
  <c r="J599" i="86"/>
  <c r="CT711" i="132" a="1"/>
  <c r="CT711" i="132" s="1"/>
  <c r="J534" i="86"/>
  <c r="CT640" i="132" a="1"/>
  <c r="CT640" i="132" s="1"/>
  <c r="J418" i="86"/>
  <c r="CT523" i="132" a="1"/>
  <c r="CT523" i="132" s="1"/>
  <c r="J926" i="86"/>
  <c r="CT1058" i="132" a="1"/>
  <c r="CT1058" i="132" s="1"/>
  <c r="J769" i="86"/>
  <c r="CT888" i="132" a="1"/>
  <c r="CT888" i="132" s="1"/>
  <c r="J735" i="86"/>
  <c r="CT854" i="132" a="1"/>
  <c r="CT854" i="132" s="1"/>
  <c r="J454" i="86"/>
  <c r="CT559" i="132" a="1"/>
  <c r="CT559" i="132" s="1"/>
  <c r="J395" i="86"/>
  <c r="CT500" i="132" a="1"/>
  <c r="CT500" i="132" s="1"/>
  <c r="J352" i="86"/>
  <c r="CT457" i="132" a="1"/>
  <c r="CT457" i="132" s="1"/>
  <c r="J925" i="86"/>
  <c r="CT1057" i="132" a="1"/>
  <c r="CT1057" i="132" s="1"/>
  <c r="J859" i="86"/>
  <c r="CT994" i="132" a="1"/>
  <c r="CT994" i="132" s="1"/>
  <c r="J815" i="86"/>
  <c r="CT948" i="132" a="1"/>
  <c r="CT948" i="132" s="1"/>
  <c r="J751" i="86"/>
  <c r="CT870" i="132" a="1"/>
  <c r="CT870" i="132" s="1"/>
  <c r="J704" i="86"/>
  <c r="CT822" i="132" a="1"/>
  <c r="CT822" i="132" s="1"/>
  <c r="J627" i="86"/>
  <c r="CT741" i="132" a="1"/>
  <c r="CT741" i="132" s="1"/>
  <c r="J556" i="86"/>
  <c r="CT667" i="132" a="1"/>
  <c r="CT667" i="132" s="1"/>
  <c r="J473" i="86"/>
  <c r="CT578" i="132" a="1"/>
  <c r="CT578" i="132" s="1"/>
  <c r="J416" i="86"/>
  <c r="CT521" i="132" a="1"/>
  <c r="CT521" i="132" s="1"/>
  <c r="J375" i="86"/>
  <c r="CT480" i="132" a="1"/>
  <c r="CT480" i="132" s="1"/>
  <c r="J923" i="86"/>
  <c r="CT1055" i="132" a="1"/>
  <c r="CT1055" i="132" s="1"/>
  <c r="J813" i="86"/>
  <c r="CT946" i="132" a="1"/>
  <c r="CT946" i="132" s="1"/>
  <c r="J653" i="86"/>
  <c r="CT768" i="132" a="1"/>
  <c r="CT768" i="132" s="1"/>
  <c r="J603" i="86"/>
  <c r="CT715" i="132" a="1"/>
  <c r="CT715" i="132" s="1"/>
  <c r="J554" i="86"/>
  <c r="CT665" i="132" a="1"/>
  <c r="CT665" i="132" s="1"/>
  <c r="J510" i="86"/>
  <c r="CT616" i="132" a="1"/>
  <c r="CT616" i="132" s="1"/>
  <c r="J422" i="86"/>
  <c r="CT527" i="132" a="1"/>
  <c r="CT527" i="132" s="1"/>
  <c r="J853" i="86"/>
  <c r="CT988" i="132" a="1"/>
  <c r="CT988" i="132" s="1"/>
  <c r="J724" i="86"/>
  <c r="CT843" i="132" a="1"/>
  <c r="CT843" i="132" s="1"/>
  <c r="J584" i="86"/>
  <c r="CT696" i="132" a="1"/>
  <c r="CT696" i="132" s="1"/>
  <c r="J521" i="86"/>
  <c r="CT627" i="132" a="1"/>
  <c r="CT627" i="132" s="1"/>
  <c r="J576" i="86"/>
  <c r="CT687" i="132" a="1"/>
  <c r="CT687" i="132" s="1"/>
  <c r="J650" i="86"/>
  <c r="CT765" i="132" a="1"/>
  <c r="CT765" i="132" s="1"/>
  <c r="J362" i="86"/>
  <c r="CT467" i="132" a="1"/>
  <c r="CT467" i="132" s="1"/>
  <c r="J741" i="86"/>
  <c r="CT860" i="132" a="1"/>
  <c r="CT860" i="132" s="1"/>
  <c r="J415" i="86"/>
  <c r="CT520" i="132" a="1"/>
  <c r="CT520" i="132" s="1"/>
  <c r="J358" i="86"/>
  <c r="CT463" i="132" a="1"/>
  <c r="CT463" i="132" s="1"/>
  <c r="K804" i="86"/>
  <c r="CU937" i="132" a="1"/>
  <c r="CU937" i="132" s="1"/>
  <c r="K900" i="86"/>
  <c r="CU1034" i="132" a="1"/>
  <c r="CU1034" i="132" s="1"/>
  <c r="K851" i="86"/>
  <c r="CU986" i="132" a="1"/>
  <c r="CU986" i="132" s="1"/>
  <c r="K842" i="86"/>
  <c r="CU976" i="132" a="1"/>
  <c r="CU976" i="132" s="1"/>
  <c r="K430" i="86"/>
  <c r="L430" i="86" s="1"/>
  <c r="CU535" i="132" a="1"/>
  <c r="CU535" i="132" s="1"/>
  <c r="K593" i="86"/>
  <c r="CU705" i="132" a="1"/>
  <c r="CU705" i="132" s="1"/>
  <c r="K626" i="86"/>
  <c r="CU740" i="132" a="1"/>
  <c r="CU740" i="132" s="1"/>
  <c r="K711" i="86"/>
  <c r="CU830" i="132" a="1"/>
  <c r="CU830" i="132" s="1"/>
  <c r="K730" i="86"/>
  <c r="CU849" i="132" a="1"/>
  <c r="CU849" i="132" s="1"/>
  <c r="K767" i="86"/>
  <c r="CU886" i="132" a="1"/>
  <c r="CU886" i="132" s="1"/>
  <c r="K912" i="86"/>
  <c r="CU1045" i="132" a="1"/>
  <c r="CU1045" i="132" s="1"/>
  <c r="I408" i="86"/>
  <c r="CS513" i="132" a="1"/>
  <c r="CS513" i="132" s="1"/>
  <c r="I463" i="86"/>
  <c r="CS568" i="132" a="1"/>
  <c r="CS568" i="132" s="1"/>
  <c r="I511" i="86"/>
  <c r="CS617" i="132" a="1"/>
  <c r="CS617" i="132" s="1"/>
  <c r="I587" i="86"/>
  <c r="CS699" i="132" a="1"/>
  <c r="CS699" i="132" s="1"/>
  <c r="I625" i="86"/>
  <c r="CS739" i="132" a="1"/>
  <c r="CS739" i="132" s="1"/>
  <c r="I717" i="86"/>
  <c r="CS836" i="132" a="1"/>
  <c r="CS836" i="132" s="1"/>
  <c r="I776" i="86"/>
  <c r="CS895" i="132" a="1"/>
  <c r="CS895" i="132" s="1"/>
  <c r="I336" i="86"/>
  <c r="CS441" i="132" a="1"/>
  <c r="CS441" i="132" s="1"/>
  <c r="I356" i="86"/>
  <c r="CS461" i="132" a="1"/>
  <c r="CS461" i="132" s="1"/>
  <c r="I556" i="86"/>
  <c r="CS667" i="132" a="1"/>
  <c r="CS667" i="132" s="1"/>
  <c r="I675" i="86"/>
  <c r="CS792" i="132" a="1"/>
  <c r="CS792" i="132" s="1"/>
  <c r="I317" i="86"/>
  <c r="CS422" i="132" a="1"/>
  <c r="CS422" i="132" s="1"/>
  <c r="I420" i="86"/>
  <c r="CS525" i="132" a="1"/>
  <c r="CS525" i="132" s="1"/>
  <c r="I444" i="86"/>
  <c r="CS549" i="132" a="1"/>
  <c r="CS549" i="132" s="1"/>
  <c r="I459" i="86"/>
  <c r="CS564" i="132" a="1"/>
  <c r="CS564" i="132" s="1"/>
  <c r="I513" i="86"/>
  <c r="CS619" i="132" a="1"/>
  <c r="CS619" i="132" s="1"/>
  <c r="I558" i="86"/>
  <c r="CS669" i="132" a="1"/>
  <c r="CS669" i="132" s="1"/>
  <c r="I734" i="86"/>
  <c r="CS853" i="132" a="1"/>
  <c r="CS853" i="132" s="1"/>
  <c r="I357" i="86"/>
  <c r="CS462" i="132" a="1"/>
  <c r="CS462" i="132" s="1"/>
  <c r="I376" i="86"/>
  <c r="CS481" i="132" a="1"/>
  <c r="CS481" i="132" s="1"/>
  <c r="I460" i="86"/>
  <c r="CS565" i="132" a="1"/>
  <c r="CS565" i="132" s="1"/>
  <c r="I609" i="86"/>
  <c r="CS721" i="132" a="1"/>
  <c r="CS721" i="132" s="1"/>
  <c r="I327" i="86"/>
  <c r="CS432" i="132" a="1"/>
  <c r="CS432" i="132" s="1"/>
  <c r="I400" i="86"/>
  <c r="CS505" i="132" a="1"/>
  <c r="CS505" i="132" s="1"/>
  <c r="I457" i="86"/>
  <c r="CS562" i="132" a="1"/>
  <c r="CS562" i="132" s="1"/>
  <c r="I551" i="86"/>
  <c r="CS662" i="132" a="1"/>
  <c r="CS662" i="132" s="1"/>
  <c r="I341" i="86"/>
  <c r="CS446" i="132" a="1"/>
  <c r="CS446" i="132" s="1"/>
  <c r="I373" i="86"/>
  <c r="CS478" i="132" a="1"/>
  <c r="CS478" i="132" s="1"/>
  <c r="I526" i="86"/>
  <c r="CS632" i="132" a="1"/>
  <c r="CS632" i="132" s="1"/>
  <c r="I426" i="86"/>
  <c r="CS531" i="132" a="1"/>
  <c r="CS531" i="132" s="1"/>
  <c r="I673" i="86"/>
  <c r="CS790" i="132" a="1"/>
  <c r="CS790" i="132" s="1"/>
  <c r="I749" i="86"/>
  <c r="CS868" i="132" a="1"/>
  <c r="CS868" i="132" s="1"/>
  <c r="I525" i="86"/>
  <c r="CS631" i="132" a="1"/>
  <c r="CS631" i="132" s="1"/>
  <c r="I678" i="86"/>
  <c r="CS795" i="132" a="1"/>
  <c r="CS795" i="132" s="1"/>
  <c r="I751" i="86"/>
  <c r="CS870" i="132" a="1"/>
  <c r="CS870" i="132" s="1"/>
  <c r="I807" i="86"/>
  <c r="CS940" i="132" a="1"/>
  <c r="CS940" i="132" s="1"/>
  <c r="I448" i="86"/>
  <c r="CS553" i="132" a="1"/>
  <c r="CS553" i="132" s="1"/>
  <c r="I626" i="86"/>
  <c r="CS740" i="132" a="1"/>
  <c r="CS740" i="132" s="1"/>
  <c r="I694" i="86"/>
  <c r="CS811" i="132" a="1"/>
  <c r="CS811" i="132" s="1"/>
  <c r="I764" i="86"/>
  <c r="CS883" i="132" a="1"/>
  <c r="CS883" i="132" s="1"/>
  <c r="I462" i="86"/>
  <c r="CS567" i="132" a="1"/>
  <c r="CS567" i="132" s="1"/>
  <c r="I743" i="86"/>
  <c r="CS862" i="132" a="1"/>
  <c r="CS862" i="132" s="1"/>
  <c r="I832" i="86"/>
  <c r="CS966" i="132" a="1"/>
  <c r="CS966" i="132" s="1"/>
  <c r="I690" i="86"/>
  <c r="CS807" i="132" a="1"/>
  <c r="CS807" i="132" s="1"/>
  <c r="I597" i="86"/>
  <c r="CS709" i="132" a="1"/>
  <c r="CS709" i="132" s="1"/>
  <c r="I703" i="86"/>
  <c r="CS821" i="132" a="1"/>
  <c r="CS821" i="132" s="1"/>
  <c r="I788" i="86"/>
  <c r="CS909" i="132" a="1"/>
  <c r="CS909" i="132" s="1"/>
  <c r="I391" i="86"/>
  <c r="CS496" i="132" a="1"/>
  <c r="CS496" i="132" s="1"/>
  <c r="I573" i="86"/>
  <c r="CS684" i="132" a="1"/>
  <c r="CS684" i="132" s="1"/>
  <c r="I707" i="86"/>
  <c r="CS826" i="132" a="1"/>
  <c r="CS826" i="132" s="1"/>
  <c r="I725" i="86"/>
  <c r="CS844" i="132" a="1"/>
  <c r="CS844" i="132" s="1"/>
  <c r="I805" i="86"/>
  <c r="CS938" i="132" a="1"/>
  <c r="CS938" i="132" s="1"/>
  <c r="I868" i="86"/>
  <c r="CS1003" i="132" a="1"/>
  <c r="CS1003" i="132" s="1"/>
  <c r="I816" i="86"/>
  <c r="CS949" i="132" a="1"/>
  <c r="CS949" i="132" s="1"/>
  <c r="I654" i="86"/>
  <c r="CS769" i="132" a="1"/>
  <c r="CS769" i="132" s="1"/>
  <c r="I770" i="86"/>
  <c r="CS889" i="132" a="1"/>
  <c r="CS889" i="132" s="1"/>
  <c r="I844" i="86"/>
  <c r="CS978" i="132" a="1"/>
  <c r="CS978" i="132" s="1"/>
  <c r="I897" i="86"/>
  <c r="CS1031" i="132" a="1"/>
  <c r="CS1031" i="132" s="1"/>
  <c r="I699" i="86"/>
  <c r="CS817" i="132" a="1"/>
  <c r="CS817" i="132" s="1"/>
  <c r="I833" i="86"/>
  <c r="CS967" i="132" a="1"/>
  <c r="CS967" i="132" s="1"/>
  <c r="I709" i="86"/>
  <c r="CS828" i="132" a="1"/>
  <c r="CS828" i="132" s="1"/>
  <c r="I867" i="86"/>
  <c r="CS1002" i="132" a="1"/>
  <c r="CS1002" i="132" s="1"/>
  <c r="I890" i="86"/>
  <c r="CS1024" i="132" a="1"/>
  <c r="CS1024" i="132" s="1"/>
  <c r="I918" i="86"/>
  <c r="CS1050" i="132" a="1"/>
  <c r="CS1050" i="132" s="1"/>
  <c r="I733" i="86"/>
  <c r="CS852" i="132" a="1"/>
  <c r="CS852" i="132" s="1"/>
  <c r="I828" i="86"/>
  <c r="CS962" i="132" a="1"/>
  <c r="CS962" i="132" s="1"/>
  <c r="I838" i="86"/>
  <c r="CS972" i="132" a="1"/>
  <c r="CS972" i="132" s="1"/>
  <c r="I871" i="86"/>
  <c r="CS1006" i="132" a="1"/>
  <c r="CS1006" i="132" s="1"/>
  <c r="I771" i="86"/>
  <c r="CS890" i="132" a="1"/>
  <c r="CS890" i="132" s="1"/>
  <c r="I435" i="86"/>
  <c r="I436" i="86" s="1"/>
  <c r="CS540" i="132" a="1"/>
  <c r="CS540" i="132" s="1"/>
  <c r="I555" i="86"/>
  <c r="CS666" i="132" a="1"/>
  <c r="CS666" i="132" s="1"/>
  <c r="I333" i="86"/>
  <c r="CS438" i="132" a="1"/>
  <c r="CS438" i="132" s="1"/>
  <c r="I464" i="86"/>
  <c r="CS569" i="132" a="1"/>
  <c r="CS569" i="132" s="1"/>
  <c r="I324" i="86"/>
  <c r="CS429" i="132" a="1"/>
  <c r="CS429" i="132" s="1"/>
  <c r="I532" i="86"/>
  <c r="CS638" i="132" a="1"/>
  <c r="CS638" i="132" s="1"/>
  <c r="I712" i="86"/>
  <c r="CS831" i="132" a="1"/>
  <c r="CS831" i="132" s="1"/>
  <c r="I430" i="86"/>
  <c r="CS535" i="132" a="1"/>
  <c r="CS535" i="132" s="1"/>
  <c r="I542" i="86"/>
  <c r="CS648" i="132" a="1"/>
  <c r="CS648" i="132" s="1"/>
  <c r="I913" i="86"/>
  <c r="CS1046" i="132" a="1"/>
  <c r="CS1046" i="132" s="1"/>
  <c r="I523" i="86"/>
  <c r="CS629" i="132" a="1"/>
  <c r="CS629" i="132" s="1"/>
  <c r="I779" i="86"/>
  <c r="CS898" i="132" a="1"/>
  <c r="CS898" i="132" s="1"/>
  <c r="I570" i="86"/>
  <c r="CS681" i="132" a="1"/>
  <c r="CS681" i="132" s="1"/>
  <c r="I746" i="86"/>
  <c r="I899" i="86"/>
  <c r="CS1033" i="132" a="1"/>
  <c r="CS1033" i="132" s="1"/>
  <c r="I395" i="86"/>
  <c r="CS500" i="132" a="1"/>
  <c r="CS500" i="132" s="1"/>
  <c r="I470" i="86"/>
  <c r="CS575" i="132" a="1"/>
  <c r="CS575" i="132" s="1"/>
  <c r="I846" i="86"/>
  <c r="CS981" i="132" a="1"/>
  <c r="CS981" i="132" s="1"/>
  <c r="I421" i="86"/>
  <c r="CS526" i="132" a="1"/>
  <c r="CS526" i="132" s="1"/>
  <c r="I560" i="86"/>
  <c r="CS671" i="132" a="1"/>
  <c r="CS671" i="132" s="1"/>
  <c r="I605" i="86"/>
  <c r="I835" i="86"/>
  <c r="CS969" i="132" a="1"/>
  <c r="CS969" i="132" s="1"/>
  <c r="I323" i="86"/>
  <c r="I607" i="86"/>
  <c r="CS719" i="132" a="1"/>
  <c r="CS719" i="132" s="1"/>
  <c r="I719" i="86"/>
  <c r="CS838" i="132" a="1"/>
  <c r="CS838" i="132" s="1"/>
  <c r="I889" i="86"/>
  <c r="CS1023" i="132" a="1"/>
  <c r="CS1023" i="132" s="1"/>
  <c r="I629" i="86"/>
  <c r="CS743" i="132" a="1"/>
  <c r="CS743" i="132" s="1"/>
  <c r="I881" i="86"/>
  <c r="CS1016" i="132" a="1"/>
  <c r="CS1016" i="132" s="1"/>
  <c r="I774" i="86"/>
  <c r="CS893" i="132" a="1"/>
  <c r="CS893" i="132" s="1"/>
  <c r="I544" i="86"/>
  <c r="CS650" i="132" a="1"/>
  <c r="CS650" i="132" s="1"/>
  <c r="I472" i="86"/>
  <c r="CS577" i="132" a="1"/>
  <c r="CS577" i="132" s="1"/>
  <c r="I693" i="86"/>
  <c r="CS810" i="132" a="1"/>
  <c r="CS810" i="132" s="1"/>
  <c r="I858" i="86"/>
  <c r="CS993" i="132" a="1"/>
  <c r="CS993" i="132" s="1"/>
  <c r="I762" i="86"/>
  <c r="CS881" i="132" a="1"/>
  <c r="CS881" i="132" s="1"/>
  <c r="I872" i="86"/>
  <c r="CS1007" i="132" a="1"/>
  <c r="CS1007" i="132" s="1"/>
  <c r="I411" i="86"/>
  <c r="CS516" i="132" a="1"/>
  <c r="CS516" i="132" s="1"/>
  <c r="I598" i="86"/>
  <c r="CS710" i="132" a="1"/>
  <c r="CS710" i="132" s="1"/>
  <c r="I614" i="86"/>
  <c r="CS726" i="132" a="1"/>
  <c r="CS726" i="132" s="1"/>
  <c r="I790" i="86"/>
  <c r="CS911" i="132" a="1"/>
  <c r="CS911" i="132" s="1"/>
  <c r="I416" i="86"/>
  <c r="CS521" i="132" a="1"/>
  <c r="CS521" i="132" s="1"/>
  <c r="I769" i="86"/>
  <c r="CS888" i="132" a="1"/>
  <c r="CS888" i="132" s="1"/>
  <c r="I927" i="86"/>
  <c r="CS1059" i="132" a="1"/>
  <c r="CS1059" i="132" s="1"/>
  <c r="I926" i="86"/>
  <c r="CS1058" i="132" a="1"/>
  <c r="CS1058" i="132" s="1"/>
  <c r="H856" i="86"/>
  <c r="H857" i="86" s="1"/>
  <c r="CR991" i="132" a="1"/>
  <c r="CR991" i="132" s="1"/>
  <c r="H391" i="86"/>
  <c r="CR496" i="132" a="1"/>
  <c r="CR496" i="132" s="1"/>
  <c r="H403" i="86"/>
  <c r="CR508" i="132" a="1"/>
  <c r="CR508" i="132" s="1"/>
  <c r="H381" i="86"/>
  <c r="CR486" i="132" a="1"/>
  <c r="CR486" i="132" s="1"/>
  <c r="H472" i="86"/>
  <c r="CR577" i="132" a="1"/>
  <c r="CR577" i="132" s="1"/>
  <c r="H441" i="86"/>
  <c r="CR546" i="132" a="1"/>
  <c r="CR546" i="132" s="1"/>
  <c r="H450" i="86"/>
  <c r="CR555" i="132" a="1"/>
  <c r="CR555" i="132" s="1"/>
  <c r="H461" i="86"/>
  <c r="CR566" i="132" a="1"/>
  <c r="CR566" i="132" s="1"/>
  <c r="H423" i="86"/>
  <c r="CR528" i="132" a="1"/>
  <c r="CR528" i="132" s="1"/>
  <c r="H532" i="86"/>
  <c r="CR638" i="132" a="1"/>
  <c r="CR638" i="132" s="1"/>
  <c r="H595" i="86"/>
  <c r="CR707" i="132" a="1"/>
  <c r="CR707" i="132" s="1"/>
  <c r="H404" i="86"/>
  <c r="CR509" i="132" a="1"/>
  <c r="CR509" i="132" s="1"/>
  <c r="H475" i="86"/>
  <c r="CR580" i="132" a="1"/>
  <c r="CR580" i="132" s="1"/>
  <c r="H523" i="86"/>
  <c r="CR629" i="132" a="1"/>
  <c r="CR629" i="132" s="1"/>
  <c r="H556" i="86"/>
  <c r="CR667" i="132" a="1"/>
  <c r="CR667" i="132" s="1"/>
  <c r="H564" i="86"/>
  <c r="CR675" i="132" a="1"/>
  <c r="CR675" i="132" s="1"/>
  <c r="H573" i="86"/>
  <c r="CR684" i="132" a="1"/>
  <c r="CR684" i="132" s="1"/>
  <c r="H584" i="86"/>
  <c r="CR696" i="132" a="1"/>
  <c r="CR696" i="132" s="1"/>
  <c r="H433" i="86"/>
  <c r="CR538" i="132" a="1"/>
  <c r="CR538" i="132" s="1"/>
  <c r="H524" i="86"/>
  <c r="CR630" i="132" a="1"/>
  <c r="CR630" i="132" s="1"/>
  <c r="H408" i="86"/>
  <c r="CR513" i="132" a="1"/>
  <c r="CR513" i="132" s="1"/>
  <c r="H478" i="86"/>
  <c r="CR583" i="132" a="1"/>
  <c r="CR583" i="132" s="1"/>
  <c r="H694" i="86"/>
  <c r="CR811" i="132" a="1"/>
  <c r="CR811" i="132" s="1"/>
  <c r="H707" i="86"/>
  <c r="CR826" i="132" a="1"/>
  <c r="CR826" i="132" s="1"/>
  <c r="H704" i="86"/>
  <c r="CR822" i="132" a="1"/>
  <c r="CR822" i="132" s="1"/>
  <c r="H726" i="86"/>
  <c r="CR845" i="132" a="1"/>
  <c r="CR845" i="132" s="1"/>
  <c r="H735" i="86"/>
  <c r="CR854" i="132" a="1"/>
  <c r="CR854" i="132" s="1"/>
  <c r="H743" i="86"/>
  <c r="CR862" i="132" a="1"/>
  <c r="CR862" i="132" s="1"/>
  <c r="H753" i="86"/>
  <c r="H759" i="86"/>
  <c r="CR878" i="132" a="1"/>
  <c r="CR878" i="132" s="1"/>
  <c r="H768" i="86"/>
  <c r="CR887" i="132" a="1"/>
  <c r="CR887" i="132" s="1"/>
  <c r="H776" i="86"/>
  <c r="CR895" i="132" a="1"/>
  <c r="CR895" i="132" s="1"/>
  <c r="H790" i="86"/>
  <c r="CR911" i="132" a="1"/>
  <c r="CR911" i="132" s="1"/>
  <c r="H814" i="86"/>
  <c r="CR947" i="132" a="1"/>
  <c r="CR947" i="132" s="1"/>
  <c r="H824" i="86"/>
  <c r="CR958" i="132" a="1"/>
  <c r="CR958" i="132" s="1"/>
  <c r="H696" i="86"/>
  <c r="CR814" i="132" a="1"/>
  <c r="CR814" i="132" s="1"/>
  <c r="H717" i="86"/>
  <c r="CR836" i="132" a="1"/>
  <c r="CR836" i="132" s="1"/>
  <c r="H833" i="86"/>
  <c r="CR967" i="132" a="1"/>
  <c r="CR967" i="132" s="1"/>
  <c r="H831" i="86"/>
  <c r="CR965" i="132" a="1"/>
  <c r="CR965" i="132" s="1"/>
  <c r="H525" i="86"/>
  <c r="CR631" i="132" a="1"/>
  <c r="CR631" i="132" s="1"/>
  <c r="H510" i="86"/>
  <c r="CR616" i="132" a="1"/>
  <c r="CR616" i="132" s="1"/>
  <c r="H507" i="86"/>
  <c r="CR613" i="132" a="1"/>
  <c r="CR613" i="132" s="1"/>
  <c r="H529" i="86"/>
  <c r="CR635" i="132" a="1"/>
  <c r="CR635" i="132" s="1"/>
  <c r="H608" i="86"/>
  <c r="CR720" i="132" a="1"/>
  <c r="CR720" i="132" s="1"/>
  <c r="H543" i="86"/>
  <c r="CR649" i="132" a="1"/>
  <c r="CR649" i="132" s="1"/>
  <c r="H538" i="86"/>
  <c r="CR644" i="132" a="1"/>
  <c r="CR644" i="132" s="1"/>
  <c r="H622" i="86"/>
  <c r="CR736" i="132" a="1"/>
  <c r="CR736" i="132" s="1"/>
  <c r="H689" i="86"/>
  <c r="CR806" i="132" a="1"/>
  <c r="CR806" i="132" s="1"/>
  <c r="H736" i="86"/>
  <c r="CR855" i="132" a="1"/>
  <c r="CR855" i="132" s="1"/>
  <c r="H621" i="86"/>
  <c r="CR735" i="132" a="1"/>
  <c r="CR735" i="132" s="1"/>
  <c r="H629" i="86"/>
  <c r="CR743" i="132" a="1"/>
  <c r="CR743" i="132" s="1"/>
  <c r="H641" i="86"/>
  <c r="CR756" i="132" a="1"/>
  <c r="CR756" i="132" s="1"/>
  <c r="H650" i="86"/>
  <c r="CR765" i="132" a="1"/>
  <c r="CR765" i="132" s="1"/>
  <c r="H723" i="86"/>
  <c r="CR842" i="132" a="1"/>
  <c r="CR842" i="132" s="1"/>
  <c r="H752" i="86"/>
  <c r="CR871" i="132" a="1"/>
  <c r="CR871" i="132" s="1"/>
  <c r="H638" i="86"/>
  <c r="CR753" i="132" a="1"/>
  <c r="CR753" i="132" s="1"/>
  <c r="H647" i="86"/>
  <c r="CR762" i="132" a="1"/>
  <c r="CR762" i="132" s="1"/>
  <c r="H655" i="86"/>
  <c r="CR770" i="132" a="1"/>
  <c r="CR770" i="132" s="1"/>
  <c r="H680" i="86"/>
  <c r="CR797" i="132" a="1"/>
  <c r="CR797" i="132" s="1"/>
  <c r="H740" i="86"/>
  <c r="CR859" i="132" a="1"/>
  <c r="CR859" i="132" s="1"/>
  <c r="H675" i="86"/>
  <c r="CR792" i="132" a="1"/>
  <c r="CR792" i="132" s="1"/>
  <c r="H688" i="86"/>
  <c r="CR805" i="132" a="1"/>
  <c r="CR805" i="132" s="1"/>
  <c r="H738" i="86"/>
  <c r="CR857" i="132" a="1"/>
  <c r="CR857" i="132" s="1"/>
  <c r="H773" i="86"/>
  <c r="CR892" i="132" a="1"/>
  <c r="CR892" i="132" s="1"/>
  <c r="H820" i="86"/>
  <c r="CR953" i="132" a="1"/>
  <c r="CR953" i="132" s="1"/>
  <c r="H809" i="86"/>
  <c r="CR942" i="132" a="1"/>
  <c r="CR942" i="132" s="1"/>
  <c r="H842" i="86"/>
  <c r="CR976" i="132" a="1"/>
  <c r="CR976" i="132" s="1"/>
  <c r="H777" i="86"/>
  <c r="CR896" i="132" a="1"/>
  <c r="CR896" i="132" s="1"/>
  <c r="H825" i="86"/>
  <c r="CR959" i="132" a="1"/>
  <c r="CR959" i="132" s="1"/>
  <c r="H784" i="86"/>
  <c r="CR904" i="132" a="1"/>
  <c r="CR904" i="132" s="1"/>
  <c r="H840" i="86"/>
  <c r="CR974" i="132" a="1"/>
  <c r="CR974" i="132" s="1"/>
  <c r="H848" i="86"/>
  <c r="CR983" i="132" a="1"/>
  <c r="CR983" i="132" s="1"/>
  <c r="H390" i="86"/>
  <c r="CR495" i="132" a="1"/>
  <c r="CR495" i="132" s="1"/>
  <c r="H400" i="86"/>
  <c r="CR505" i="132" a="1"/>
  <c r="CR505" i="132" s="1"/>
  <c r="H428" i="86"/>
  <c r="CR533" i="132" a="1"/>
  <c r="CR533" i="132" s="1"/>
  <c r="H448" i="86"/>
  <c r="CR553" i="132" a="1"/>
  <c r="CR553" i="132" s="1"/>
  <c r="H566" i="86"/>
  <c r="CR677" i="132" a="1"/>
  <c r="CR677" i="132" s="1"/>
  <c r="H587" i="86"/>
  <c r="CR699" i="132" a="1"/>
  <c r="CR699" i="132" s="1"/>
  <c r="H384" i="86"/>
  <c r="H385" i="86" s="1"/>
  <c r="CR489" i="132" a="1"/>
  <c r="CR489" i="132" s="1"/>
  <c r="H413" i="86"/>
  <c r="CR518" i="132" a="1"/>
  <c r="CR518" i="132" s="1"/>
  <c r="H470" i="86"/>
  <c r="CR575" i="132" a="1"/>
  <c r="CR575" i="132" s="1"/>
  <c r="H522" i="86"/>
  <c r="CR628" i="132" a="1"/>
  <c r="CR628" i="132" s="1"/>
  <c r="H541" i="86"/>
  <c r="CR647" i="132" a="1"/>
  <c r="CR647" i="132" s="1"/>
  <c r="H418" i="86"/>
  <c r="CR523" i="132" a="1"/>
  <c r="CR523" i="132" s="1"/>
  <c r="H438" i="86"/>
  <c r="CR543" i="132" a="1"/>
  <c r="CR543" i="132" s="1"/>
  <c r="H555" i="86"/>
  <c r="CR666" i="132" a="1"/>
  <c r="CR666" i="132" s="1"/>
  <c r="H572" i="86"/>
  <c r="CR683" i="132" a="1"/>
  <c r="CR683" i="132" s="1"/>
  <c r="H307" i="86"/>
  <c r="CR412" i="132" a="1"/>
  <c r="CR412" i="132" s="1"/>
  <c r="G307" i="86"/>
  <c r="CQ412" i="132" a="1"/>
  <c r="CQ412" i="132" s="1"/>
  <c r="E862" i="86"/>
  <c r="CO997" i="132" a="1"/>
  <c r="CO997" i="132" s="1"/>
  <c r="E861" i="86"/>
  <c r="CO996" i="132" a="1"/>
  <c r="CO996" i="132" s="1"/>
  <c r="E860" i="86"/>
  <c r="CO995" i="132" a="1"/>
  <c r="CO995" i="132" s="1"/>
  <c r="E856" i="86"/>
  <c r="E857" i="86" s="1"/>
  <c r="CO991" i="132" a="1"/>
  <c r="CO991" i="132" s="1"/>
  <c r="E854" i="86"/>
  <c r="CO989" i="132" a="1"/>
  <c r="CO989" i="132" s="1"/>
  <c r="E853" i="86"/>
  <c r="CO988" i="132" a="1"/>
  <c r="CO988" i="132" s="1"/>
  <c r="E852" i="86"/>
  <c r="CO987" i="132" a="1"/>
  <c r="CO987" i="132" s="1"/>
  <c r="E851" i="86"/>
  <c r="CO986" i="132" a="1"/>
  <c r="CO986" i="132" s="1"/>
  <c r="E848" i="86"/>
  <c r="CO983" i="132" a="1"/>
  <c r="CO983" i="132" s="1"/>
  <c r="E847" i="86"/>
  <c r="CO982" i="132" a="1"/>
  <c r="CO982" i="132" s="1"/>
  <c r="E846" i="86"/>
  <c r="CO981" i="132" a="1"/>
  <c r="CO981" i="132" s="1"/>
  <c r="E845" i="86"/>
  <c r="CO979" i="132" a="1"/>
  <c r="CO979" i="132" s="1"/>
  <c r="E844" i="86"/>
  <c r="CO978" i="132" a="1"/>
  <c r="CO978" i="132" s="1"/>
  <c r="E843" i="86"/>
  <c r="CO977" i="132" a="1"/>
  <c r="CO977" i="132" s="1"/>
  <c r="E842" i="86"/>
  <c r="CO976" i="132" a="1"/>
  <c r="CO976" i="132" s="1"/>
  <c r="E841" i="86"/>
  <c r="CO975" i="132" a="1"/>
  <c r="CO975" i="132" s="1"/>
  <c r="E840" i="86"/>
  <c r="CO974" i="132" a="1"/>
  <c r="CO974" i="132" s="1"/>
  <c r="E836" i="86"/>
  <c r="CO970" i="132" a="1"/>
  <c r="CO970" i="132" s="1"/>
  <c r="E835" i="86"/>
  <c r="CO969" i="132" a="1"/>
  <c r="CO969" i="132" s="1"/>
  <c r="E834" i="86"/>
  <c r="CO968" i="132" a="1"/>
  <c r="CO968" i="132" s="1"/>
  <c r="E833" i="86"/>
  <c r="CO967" i="132" a="1"/>
  <c r="CO967" i="132" s="1"/>
  <c r="E832" i="86"/>
  <c r="CO966" i="132" a="1"/>
  <c r="CO966" i="132" s="1"/>
  <c r="E831" i="86"/>
  <c r="CO965" i="132" a="1"/>
  <c r="CO965" i="132" s="1"/>
  <c r="E830" i="86"/>
  <c r="CO964" i="132" a="1"/>
  <c r="CO964" i="132" s="1"/>
  <c r="E828" i="86"/>
  <c r="CO962" i="132" a="1"/>
  <c r="CO962" i="132" s="1"/>
  <c r="F824" i="86"/>
  <c r="G822" i="86"/>
  <c r="CQ955" i="132" a="1"/>
  <c r="CQ955" i="132" s="1"/>
  <c r="G821" i="86"/>
  <c r="CQ954" i="132" a="1"/>
  <c r="CQ954" i="132" s="1"/>
  <c r="E820" i="86"/>
  <c r="CO953" i="132" a="1"/>
  <c r="CO953" i="132" s="1"/>
  <c r="E819" i="86"/>
  <c r="CO952" i="132" a="1"/>
  <c r="CO952" i="132" s="1"/>
  <c r="F818" i="86"/>
  <c r="G816" i="86"/>
  <c r="CQ949" i="132" a="1"/>
  <c r="CQ949" i="132" s="1"/>
  <c r="G815" i="86"/>
  <c r="CQ948" i="132" a="1"/>
  <c r="CQ948" i="132" s="1"/>
  <c r="E789" i="86"/>
  <c r="CO910" i="132" a="1"/>
  <c r="CO910" i="132" s="1"/>
  <c r="E788" i="86"/>
  <c r="CO909" i="132" a="1"/>
  <c r="CO909" i="132" s="1"/>
  <c r="E786" i="86"/>
  <c r="CO907" i="132" a="1"/>
  <c r="CO907" i="132" s="1"/>
  <c r="E784" i="86"/>
  <c r="CO904" i="132" a="1"/>
  <c r="CO904" i="132" s="1"/>
  <c r="E783" i="86"/>
  <c r="CO902" i="132" a="1"/>
  <c r="CO902" i="132" s="1"/>
  <c r="F779" i="86"/>
  <c r="CP898" i="132" a="1"/>
  <c r="CP898" i="132" s="1"/>
  <c r="F778" i="86"/>
  <c r="CP897" i="132" a="1"/>
  <c r="CP897" i="132" s="1"/>
  <c r="F777" i="86"/>
  <c r="CP896" i="132" a="1"/>
  <c r="CP896" i="132" s="1"/>
  <c r="F776" i="86"/>
  <c r="CP895" i="132" a="1"/>
  <c r="CP895" i="132" s="1"/>
  <c r="F775" i="86"/>
  <c r="CP894" i="132" a="1"/>
  <c r="CP894" i="132" s="1"/>
  <c r="F774" i="86"/>
  <c r="CP893" i="132" a="1"/>
  <c r="CP893" i="132" s="1"/>
  <c r="F773" i="86"/>
  <c r="CP892" i="132" a="1"/>
  <c r="CP892" i="132" s="1"/>
  <c r="F772" i="86"/>
  <c r="CP891" i="132" a="1"/>
  <c r="CP891" i="132" s="1"/>
  <c r="F771" i="86"/>
  <c r="CP890" i="132" a="1"/>
  <c r="CP890" i="132" s="1"/>
  <c r="F770" i="86"/>
  <c r="CP889" i="132" a="1"/>
  <c r="CP889" i="132" s="1"/>
  <c r="F769" i="86"/>
  <c r="CP888" i="132" a="1"/>
  <c r="CP888" i="132" s="1"/>
  <c r="F768" i="86"/>
  <c r="CP887" i="132" a="1"/>
  <c r="CP887" i="132" s="1"/>
  <c r="F767" i="86"/>
  <c r="CP886" i="132" a="1"/>
  <c r="CP886" i="132" s="1"/>
  <c r="F765" i="86"/>
  <c r="CP884" i="132" a="1"/>
  <c r="CP884" i="132" s="1"/>
  <c r="F764" i="86"/>
  <c r="CP883" i="132" a="1"/>
  <c r="CP883" i="132" s="1"/>
  <c r="F763" i="86"/>
  <c r="CP882" i="132" a="1"/>
  <c r="CP882" i="132" s="1"/>
  <c r="F762" i="86"/>
  <c r="CP881" i="132" a="1"/>
  <c r="CP881" i="132" s="1"/>
  <c r="F761" i="86"/>
  <c r="CP880" i="132" a="1"/>
  <c r="CP880" i="132" s="1"/>
  <c r="F760" i="86"/>
  <c r="CP879" i="132" a="1"/>
  <c r="CP879" i="132" s="1"/>
  <c r="F759" i="86"/>
  <c r="CP878" i="132" a="1"/>
  <c r="CP878" i="132" s="1"/>
  <c r="F758" i="86"/>
  <c r="CP877" i="132" a="1"/>
  <c r="CP877" i="132" s="1"/>
  <c r="F757" i="86"/>
  <c r="CP876" i="132" a="1"/>
  <c r="CP876" i="132" s="1"/>
  <c r="F756" i="86"/>
  <c r="CP875" i="132" a="1"/>
  <c r="CP875" i="132" s="1"/>
  <c r="F755" i="86"/>
  <c r="CP874" i="132" a="1"/>
  <c r="CP874" i="132" s="1"/>
  <c r="F754" i="86"/>
  <c r="CP873" i="132" a="1"/>
  <c r="CP873" i="132" s="1"/>
  <c r="F753" i="86"/>
  <c r="CP872" i="132" a="1"/>
  <c r="CP872" i="132" s="1"/>
  <c r="F752" i="86"/>
  <c r="CP871" i="132" a="1"/>
  <c r="CP871" i="132" s="1"/>
  <c r="F751" i="86"/>
  <c r="CP870" i="132" a="1"/>
  <c r="CP870" i="132" s="1"/>
  <c r="F750" i="86"/>
  <c r="CP869" i="132" a="1"/>
  <c r="CP869" i="132" s="1"/>
  <c r="F749" i="86"/>
  <c r="CP868" i="132" a="1"/>
  <c r="CP868" i="132" s="1"/>
  <c r="F746" i="86"/>
  <c r="CP865" i="132" a="1"/>
  <c r="CP865" i="132" s="1"/>
  <c r="F745" i="86"/>
  <c r="CP864" i="132" a="1"/>
  <c r="CP864" i="132" s="1"/>
  <c r="F744" i="86"/>
  <c r="CP863" i="132" a="1"/>
  <c r="CP863" i="132" s="1"/>
  <c r="F743" i="86"/>
  <c r="CP862" i="132" a="1"/>
  <c r="CP862" i="132" s="1"/>
  <c r="F742" i="86"/>
  <c r="CP861" i="132" a="1"/>
  <c r="CP861" i="132" s="1"/>
  <c r="F741" i="86"/>
  <c r="CP860" i="132" a="1"/>
  <c r="CP860" i="132" s="1"/>
  <c r="F740" i="86"/>
  <c r="CP859" i="132" a="1"/>
  <c r="CP859" i="132" s="1"/>
  <c r="F739" i="86"/>
  <c r="CP858" i="132" a="1"/>
  <c r="CP858" i="132" s="1"/>
  <c r="F738" i="86"/>
  <c r="CP857" i="132" a="1"/>
  <c r="CP857" i="132" s="1"/>
  <c r="F737" i="86"/>
  <c r="CP856" i="132" a="1"/>
  <c r="CP856" i="132" s="1"/>
  <c r="F736" i="86"/>
  <c r="CP855" i="132" a="1"/>
  <c r="CP855" i="132" s="1"/>
  <c r="F735" i="86"/>
  <c r="CP854" i="132" a="1"/>
  <c r="CP854" i="132" s="1"/>
  <c r="F734" i="86"/>
  <c r="CP853" i="132" a="1"/>
  <c r="CP853" i="132" s="1"/>
  <c r="F733" i="86"/>
  <c r="CP852" i="132" a="1"/>
  <c r="CP852" i="132" s="1"/>
  <c r="F731" i="86"/>
  <c r="CP850" i="132" a="1"/>
  <c r="CP850" i="132" s="1"/>
  <c r="F730" i="86"/>
  <c r="CP849" i="132" a="1"/>
  <c r="CP849" i="132" s="1"/>
  <c r="F729" i="86"/>
  <c r="CP848" i="132" a="1"/>
  <c r="CP848" i="132" s="1"/>
  <c r="F728" i="86"/>
  <c r="CP847" i="132" a="1"/>
  <c r="CP847" i="132" s="1"/>
  <c r="F727" i="86"/>
  <c r="CP846" i="132" a="1"/>
  <c r="CP846" i="132" s="1"/>
  <c r="F726" i="86"/>
  <c r="CP845" i="132" a="1"/>
  <c r="CP845" i="132" s="1"/>
  <c r="F725" i="86"/>
  <c r="CP844" i="132" a="1"/>
  <c r="CP844" i="132" s="1"/>
  <c r="G724" i="86"/>
  <c r="CQ843" i="132" a="1"/>
  <c r="CQ843" i="132" s="1"/>
  <c r="G723" i="86"/>
  <c r="CQ842" i="132" a="1"/>
  <c r="CQ842" i="132" s="1"/>
  <c r="G722" i="86"/>
  <c r="CQ841" i="132" a="1"/>
  <c r="CQ841" i="132" s="1"/>
  <c r="E714" i="86"/>
  <c r="CO833" i="132" a="1"/>
  <c r="CO833" i="132" s="1"/>
  <c r="E712" i="86"/>
  <c r="CO831" i="132" a="1"/>
  <c r="CO831" i="132" s="1"/>
  <c r="E711" i="86"/>
  <c r="CO830" i="132" a="1"/>
  <c r="CO830" i="132" s="1"/>
  <c r="E710" i="86"/>
  <c r="F709" i="86"/>
  <c r="CP828" i="132" a="1"/>
  <c r="CP828" i="132" s="1"/>
  <c r="G707" i="86"/>
  <c r="CQ826" i="132" a="1"/>
  <c r="CQ826" i="132" s="1"/>
  <c r="G704" i="86"/>
  <c r="CQ822" i="132" a="1"/>
  <c r="CQ822" i="132" s="1"/>
  <c r="G703" i="86"/>
  <c r="CQ821" i="132" a="1"/>
  <c r="CQ821" i="132" s="1"/>
  <c r="G702" i="86"/>
  <c r="CQ820" i="132" a="1"/>
  <c r="CQ820" i="132" s="1"/>
  <c r="G701" i="86"/>
  <c r="CQ819" i="132" a="1"/>
  <c r="CQ819" i="132" s="1"/>
  <c r="G700" i="86"/>
  <c r="CQ818" i="132" a="1"/>
  <c r="CQ818" i="132" s="1"/>
  <c r="G699" i="86"/>
  <c r="CQ817" i="132" a="1"/>
  <c r="CQ817" i="132" s="1"/>
  <c r="E691" i="86"/>
  <c r="F690" i="86"/>
  <c r="CP807" i="132" a="1"/>
  <c r="CP807" i="132" s="1"/>
  <c r="F689" i="86"/>
  <c r="CP806" i="132" a="1"/>
  <c r="CP806" i="132" s="1"/>
  <c r="G688" i="86"/>
  <c r="E688" i="86"/>
  <c r="G686" i="86"/>
  <c r="CQ803" i="132" a="1"/>
  <c r="CQ803" i="132" s="1"/>
  <c r="G681" i="86"/>
  <c r="CQ798" i="132" a="1"/>
  <c r="CQ798" i="132" s="1"/>
  <c r="G680" i="86"/>
  <c r="CQ797" i="132" a="1"/>
  <c r="CQ797" i="132" s="1"/>
  <c r="G679" i="86"/>
  <c r="CQ796" i="132" a="1"/>
  <c r="CQ796" i="132" s="1"/>
  <c r="G678" i="86"/>
  <c r="CQ795" i="132" a="1"/>
  <c r="CQ795" i="132" s="1"/>
  <c r="G677" i="86"/>
  <c r="E675" i="86"/>
  <c r="CO792" i="132" a="1"/>
  <c r="CO792" i="132" s="1"/>
  <c r="E673" i="86"/>
  <c r="G656" i="86"/>
  <c r="E656" i="86"/>
  <c r="F655" i="86"/>
  <c r="G654" i="86"/>
  <c r="E652" i="86"/>
  <c r="CO767" i="132" a="1"/>
  <c r="CO767" i="132" s="1"/>
  <c r="E651" i="86"/>
  <c r="CO766" i="132" a="1"/>
  <c r="CO766" i="132" s="1"/>
  <c r="E650" i="86"/>
  <c r="CO765" i="132" a="1"/>
  <c r="CO765" i="132" s="1"/>
  <c r="F649" i="86"/>
  <c r="CP764" i="132" a="1"/>
  <c r="CP764" i="132" s="1"/>
  <c r="G648" i="86"/>
  <c r="CQ763" i="132" a="1"/>
  <c r="CQ763" i="132" s="1"/>
  <c r="G647" i="86"/>
  <c r="CQ762" i="132" a="1"/>
  <c r="CQ762" i="132" s="1"/>
  <c r="G646" i="86"/>
  <c r="CQ761" i="132" a="1"/>
  <c r="CQ761" i="132" s="1"/>
  <c r="G645" i="86"/>
  <c r="CQ760" i="132" a="1"/>
  <c r="CQ760" i="132" s="1"/>
  <c r="G643" i="86"/>
  <c r="CQ758" i="132" a="1"/>
  <c r="CQ758" i="132" s="1"/>
  <c r="G642" i="86"/>
  <c r="CQ757" i="132" a="1"/>
  <c r="CQ757" i="132" s="1"/>
  <c r="G641" i="86"/>
  <c r="CQ756" i="132" a="1"/>
  <c r="CQ756" i="132" s="1"/>
  <c r="E638" i="86"/>
  <c r="CO753" i="132" a="1"/>
  <c r="CO753" i="132" s="1"/>
  <c r="E637" i="86"/>
  <c r="CO752" i="132" a="1"/>
  <c r="CO752" i="132" s="1"/>
  <c r="E636" i="86"/>
  <c r="CO751" i="132" a="1"/>
  <c r="CO751" i="132" s="1"/>
  <c r="E634" i="86"/>
  <c r="CO749" i="132" a="1"/>
  <c r="CO749" i="132" s="1"/>
  <c r="E632" i="86"/>
  <c r="CO746" i="132" a="1"/>
  <c r="CO746" i="132" s="1"/>
  <c r="E629" i="86"/>
  <c r="CO743" i="132" a="1"/>
  <c r="CO743" i="132" s="1"/>
  <c r="F627" i="86"/>
  <c r="CP741" i="132" a="1"/>
  <c r="CP741" i="132" s="1"/>
  <c r="F626" i="86"/>
  <c r="CP740" i="132" a="1"/>
  <c r="CP740" i="132" s="1"/>
  <c r="F625" i="86"/>
  <c r="CP739" i="132" a="1"/>
  <c r="CP739" i="132" s="1"/>
  <c r="F623" i="86"/>
  <c r="CP737" i="132" a="1"/>
  <c r="CP737" i="132" s="1"/>
  <c r="E610" i="86"/>
  <c r="CO722" i="132" a="1"/>
  <c r="CO722" i="132" s="1"/>
  <c r="E609" i="86"/>
  <c r="CO721" i="132" a="1"/>
  <c r="CO721" i="132" s="1"/>
  <c r="E608" i="86"/>
  <c r="CO720" i="132" a="1"/>
  <c r="CO720" i="132" s="1"/>
  <c r="F607" i="86"/>
  <c r="CP719" i="132" a="1"/>
  <c r="CP719" i="132" s="1"/>
  <c r="F606" i="86"/>
  <c r="CP718" i="132" a="1"/>
  <c r="CP718" i="132" s="1"/>
  <c r="F605" i="86"/>
  <c r="CP717" i="132" a="1"/>
  <c r="CP717" i="132" s="1"/>
  <c r="G604" i="86"/>
  <c r="CQ716" i="132" a="1"/>
  <c r="CQ716" i="132" s="1"/>
  <c r="G603" i="86"/>
  <c r="CQ715" i="132" a="1"/>
  <c r="CQ715" i="132" s="1"/>
  <c r="G602" i="86"/>
  <c r="CQ714" i="132" a="1"/>
  <c r="CQ714" i="132" s="1"/>
  <c r="G601" i="86"/>
  <c r="CQ713" i="132" a="1"/>
  <c r="CQ713" i="132" s="1"/>
  <c r="G600" i="86"/>
  <c r="CQ712" i="132" a="1"/>
  <c r="CQ712" i="132" s="1"/>
  <c r="G599" i="86"/>
  <c r="CQ711" i="132" a="1"/>
  <c r="CQ711" i="132" s="1"/>
  <c r="G598" i="86"/>
  <c r="CQ710" i="132" a="1"/>
  <c r="CQ710" i="132" s="1"/>
  <c r="G597" i="86"/>
  <c r="CQ709" i="132" a="1"/>
  <c r="CQ709" i="132" s="1"/>
  <c r="G596" i="86"/>
  <c r="CQ708" i="132" a="1"/>
  <c r="CQ708" i="132" s="1"/>
  <c r="G595" i="86"/>
  <c r="CQ707" i="132" a="1"/>
  <c r="CQ707" i="132" s="1"/>
  <c r="G593" i="86"/>
  <c r="CQ705" i="132" a="1"/>
  <c r="CQ705" i="132" s="1"/>
  <c r="G592" i="86"/>
  <c r="CQ704" i="132" a="1"/>
  <c r="CQ704" i="132" s="1"/>
  <c r="G590" i="86"/>
  <c r="CQ702" i="132" a="1"/>
  <c r="CQ702" i="132" s="1"/>
  <c r="G589" i="86"/>
  <c r="CQ701" i="132" a="1"/>
  <c r="CQ701" i="132" s="1"/>
  <c r="E581" i="86"/>
  <c r="CO693" i="132" a="1"/>
  <c r="CO693" i="132" s="1"/>
  <c r="E580" i="86"/>
  <c r="CO691" i="132" a="1"/>
  <c r="CO691" i="132" s="1"/>
  <c r="E576" i="86"/>
  <c r="CO687" i="132" a="1"/>
  <c r="CO687" i="132" s="1"/>
  <c r="F575" i="86"/>
  <c r="CP686" i="132" a="1"/>
  <c r="CP686" i="132" s="1"/>
  <c r="F574" i="86"/>
  <c r="CP685" i="132" a="1"/>
  <c r="CP685" i="132" s="1"/>
  <c r="F573" i="86"/>
  <c r="CP684" i="132" a="1"/>
  <c r="CP684" i="132" s="1"/>
  <c r="F572" i="86"/>
  <c r="CP683" i="132" a="1"/>
  <c r="CP683" i="132" s="1"/>
  <c r="F571" i="86"/>
  <c r="CP682" i="132" a="1"/>
  <c r="CP682" i="132" s="1"/>
  <c r="G568" i="86"/>
  <c r="CQ679" i="132" a="1"/>
  <c r="CQ679" i="132" s="1"/>
  <c r="E563" i="86"/>
  <c r="CO674" i="132" a="1"/>
  <c r="CO674" i="132" s="1"/>
  <c r="E562" i="86"/>
  <c r="CO673" i="132" a="1"/>
  <c r="CO673" i="132" s="1"/>
  <c r="E561" i="86"/>
  <c r="CO672" i="132" a="1"/>
  <c r="CO672" i="132" s="1"/>
  <c r="E560" i="86"/>
  <c r="CO671" i="132" a="1"/>
  <c r="CO671" i="132" s="1"/>
  <c r="E559" i="86"/>
  <c r="CO670" i="132" a="1"/>
  <c r="CO670" i="132" s="1"/>
  <c r="E558" i="86"/>
  <c r="CO669" i="132" a="1"/>
  <c r="CO669" i="132" s="1"/>
  <c r="E557" i="86"/>
  <c r="CO668" i="132" a="1"/>
  <c r="CO668" i="132" s="1"/>
  <c r="E556" i="86"/>
  <c r="CO667" i="132" a="1"/>
  <c r="CO667" i="132" s="1"/>
  <c r="E555" i="86"/>
  <c r="CO666" i="132" a="1"/>
  <c r="CO666" i="132" s="1"/>
  <c r="E554" i="86"/>
  <c r="CO665" i="132" a="1"/>
  <c r="CO665" i="132" s="1"/>
  <c r="E553" i="86"/>
  <c r="CO664" i="132" a="1"/>
  <c r="CO664" i="132" s="1"/>
  <c r="E551" i="86"/>
  <c r="CO662" i="132" a="1"/>
  <c r="CO662" i="132" s="1"/>
  <c r="E546" i="86"/>
  <c r="CO652" i="132" a="1"/>
  <c r="CO652" i="132" s="1"/>
  <c r="E544" i="86"/>
  <c r="CO650" i="132" a="1"/>
  <c r="CO650" i="132" s="1"/>
  <c r="F543" i="86"/>
  <c r="CP649" i="132" a="1"/>
  <c r="CP649" i="132" s="1"/>
  <c r="G542" i="86"/>
  <c r="CQ648" i="132" a="1"/>
  <c r="CQ648" i="132" s="1"/>
  <c r="G541" i="86"/>
  <c r="CQ647" i="132" a="1"/>
  <c r="CQ647" i="132" s="1"/>
  <c r="G538" i="86"/>
  <c r="CQ644" i="132" a="1"/>
  <c r="CQ644" i="132" s="1"/>
  <c r="G537" i="86"/>
  <c r="CQ643" i="132" a="1"/>
  <c r="CQ643" i="132" s="1"/>
  <c r="G536" i="86"/>
  <c r="CQ642" i="132" a="1"/>
  <c r="CQ642" i="132" s="1"/>
  <c r="G535" i="86"/>
  <c r="CQ641" i="132" a="1"/>
  <c r="CQ641" i="132" s="1"/>
  <c r="G534" i="86"/>
  <c r="CQ640" i="132" a="1"/>
  <c r="CQ640" i="132" s="1"/>
  <c r="G533" i="86"/>
  <c r="CQ639" i="132" a="1"/>
  <c r="CQ639" i="132" s="1"/>
  <c r="E525" i="86"/>
  <c r="CO631" i="132" a="1"/>
  <c r="CO631" i="132" s="1"/>
  <c r="E524" i="86"/>
  <c r="CO630" i="132" a="1"/>
  <c r="CO630" i="132" s="1"/>
  <c r="E523" i="86"/>
  <c r="CO629" i="132" a="1"/>
  <c r="CO629" i="132" s="1"/>
  <c r="E522" i="86"/>
  <c r="CO628" i="132" a="1"/>
  <c r="CO628" i="132" s="1"/>
  <c r="E521" i="86"/>
  <c r="CO627" i="132" a="1"/>
  <c r="CO627" i="132" s="1"/>
  <c r="E520" i="86"/>
  <c r="CO626" i="132" a="1"/>
  <c r="CO626" i="132" s="1"/>
  <c r="F519" i="86"/>
  <c r="CP625" i="132" a="1"/>
  <c r="CP625" i="132" s="1"/>
  <c r="F518" i="86"/>
  <c r="CP624" i="132" a="1"/>
  <c r="CP624" i="132" s="1"/>
  <c r="G516" i="86"/>
  <c r="CQ622" i="132" a="1"/>
  <c r="CQ622" i="132" s="1"/>
  <c r="G515" i="86"/>
  <c r="CQ621" i="132" a="1"/>
  <c r="CQ621" i="132" s="1"/>
  <c r="G513" i="86"/>
  <c r="CQ619" i="132" a="1"/>
  <c r="CQ619" i="132" s="1"/>
  <c r="G512" i="86"/>
  <c r="E508" i="86"/>
  <c r="CO614" i="132" a="1"/>
  <c r="CO614" i="132" s="1"/>
  <c r="E507" i="86"/>
  <c r="CO613" i="132" a="1"/>
  <c r="CO613" i="132" s="1"/>
  <c r="E506" i="86"/>
  <c r="CO612" i="132" a="1"/>
  <c r="CO612" i="132" s="1"/>
  <c r="E505" i="86"/>
  <c r="CO611" i="132" a="1"/>
  <c r="CO611" i="132" s="1"/>
  <c r="F504" i="86"/>
  <c r="CP610" i="132" a="1"/>
  <c r="CP610" i="132" s="1"/>
  <c r="F503" i="86"/>
  <c r="CP609" i="132" a="1"/>
  <c r="CP609" i="132" s="1"/>
  <c r="F482" i="86"/>
  <c r="CP587" i="132" a="1"/>
  <c r="CP587" i="132" s="1"/>
  <c r="F481" i="86"/>
  <c r="CP586" i="132" a="1"/>
  <c r="CP586" i="132" s="1"/>
  <c r="G479" i="86"/>
  <c r="CQ584" i="132" a="1"/>
  <c r="CQ584" i="132" s="1"/>
  <c r="G478" i="86"/>
  <c r="CQ583" i="132" a="1"/>
  <c r="CQ583" i="132" s="1"/>
  <c r="E469" i="86"/>
  <c r="CO574" i="132" a="1"/>
  <c r="CO574" i="132" s="1"/>
  <c r="E466" i="86"/>
  <c r="CO571" i="132" a="1"/>
  <c r="CO571" i="132" s="1"/>
  <c r="E464" i="86"/>
  <c r="CO569" i="132" a="1"/>
  <c r="CO569" i="132" s="1"/>
  <c r="E463" i="86"/>
  <c r="CO568" i="132" a="1"/>
  <c r="CO568" i="132" s="1"/>
  <c r="F462" i="86"/>
  <c r="CP567" i="132" a="1"/>
  <c r="CP567" i="132" s="1"/>
  <c r="F461" i="86"/>
  <c r="CP566" i="132" a="1"/>
  <c r="CP566" i="132" s="1"/>
  <c r="F460" i="86"/>
  <c r="CP565" i="132" a="1"/>
  <c r="CP565" i="132" s="1"/>
  <c r="F459" i="86"/>
  <c r="CP564" i="132" a="1"/>
  <c r="CP564" i="132" s="1"/>
  <c r="F458" i="86"/>
  <c r="CP563" i="132" a="1"/>
  <c r="CP563" i="132" s="1"/>
  <c r="G457" i="86"/>
  <c r="CQ562" i="132" a="1"/>
  <c r="CQ562" i="132" s="1"/>
  <c r="G455" i="86"/>
  <c r="CQ560" i="132" a="1"/>
  <c r="CQ560" i="132" s="1"/>
  <c r="G454" i="86"/>
  <c r="CQ559" i="132" a="1"/>
  <c r="CQ559" i="132" s="1"/>
  <c r="G453" i="86"/>
  <c r="CQ558" i="132" a="1"/>
  <c r="CQ558" i="132" s="1"/>
  <c r="E451" i="86"/>
  <c r="CO556" i="132" a="1"/>
  <c r="CO556" i="132" s="1"/>
  <c r="E450" i="86"/>
  <c r="CO555" i="132" a="1"/>
  <c r="CO555" i="132" s="1"/>
  <c r="E448" i="86"/>
  <c r="CO553" i="132" a="1"/>
  <c r="CO553" i="132" s="1"/>
  <c r="E447" i="86"/>
  <c r="CO552" i="132" a="1"/>
  <c r="CO552" i="132" s="1"/>
  <c r="E446" i="86"/>
  <c r="CO551" i="132" a="1"/>
  <c r="CO551" i="132" s="1"/>
  <c r="E445" i="86"/>
  <c r="CO550" i="132" a="1"/>
  <c r="CO550" i="132" s="1"/>
  <c r="E444" i="86"/>
  <c r="CO549" i="132" a="1"/>
  <c r="CO549" i="132" s="1"/>
  <c r="F443" i="86"/>
  <c r="CP548" i="132" a="1"/>
  <c r="CP548" i="132" s="1"/>
  <c r="F442" i="86"/>
  <c r="CP547" i="132" a="1"/>
  <c r="CP547" i="132" s="1"/>
  <c r="F441" i="86"/>
  <c r="G440" i="86"/>
  <c r="CQ545" i="132" a="1"/>
  <c r="CQ545" i="132" s="1"/>
  <c r="G439" i="86"/>
  <c r="CQ544" i="132" a="1"/>
  <c r="CQ544" i="132" s="1"/>
  <c r="G438" i="86"/>
  <c r="CQ543" i="132" a="1"/>
  <c r="CQ543" i="132" s="1"/>
  <c r="E435" i="86"/>
  <c r="E436" i="86" s="1"/>
  <c r="G433" i="86"/>
  <c r="E433" i="86"/>
  <c r="G432" i="86"/>
  <c r="E432" i="86"/>
  <c r="F430" i="86"/>
  <c r="CP535" i="132" a="1"/>
  <c r="CP535" i="132" s="1"/>
  <c r="F429" i="86"/>
  <c r="CP534" i="132" a="1"/>
  <c r="CP534" i="132" s="1"/>
  <c r="G428" i="86"/>
  <c r="CQ533" i="132" a="1"/>
  <c r="CQ533" i="132" s="1"/>
  <c r="G427" i="86"/>
  <c r="CQ532" i="132" a="1"/>
  <c r="CQ532" i="132" s="1"/>
  <c r="G426" i="86"/>
  <c r="CQ531" i="132" a="1"/>
  <c r="CQ531" i="132" s="1"/>
  <c r="G425" i="86"/>
  <c r="CQ530" i="132" a="1"/>
  <c r="CQ530" i="132" s="1"/>
  <c r="G424" i="86"/>
  <c r="CQ529" i="132" a="1"/>
  <c r="CQ529" i="132" s="1"/>
  <c r="E416" i="86"/>
  <c r="CO521" i="132" a="1"/>
  <c r="CO521" i="132" s="1"/>
  <c r="E415" i="86"/>
  <c r="CO520" i="132" a="1"/>
  <c r="CO520" i="132" s="1"/>
  <c r="E414" i="86"/>
  <c r="CO519" i="132" a="1"/>
  <c r="CO519" i="132" s="1"/>
  <c r="E413" i="86"/>
  <c r="CO518" i="132" a="1"/>
  <c r="CO518" i="132" s="1"/>
  <c r="E412" i="86"/>
  <c r="CO517" i="132" a="1"/>
  <c r="CO517" i="132" s="1"/>
  <c r="E411" i="86"/>
  <c r="CO516" i="132" a="1"/>
  <c r="CO516" i="132" s="1"/>
  <c r="E408" i="86"/>
  <c r="CO513" i="132" a="1"/>
  <c r="CO513" i="132" s="1"/>
  <c r="E407" i="86"/>
  <c r="CO512" i="132" a="1"/>
  <c r="CO512" i="132" s="1"/>
  <c r="E404" i="86"/>
  <c r="CO509" i="132" a="1"/>
  <c r="CO509" i="132" s="1"/>
  <c r="E403" i="86"/>
  <c r="CO508" i="132" a="1"/>
  <c r="CO508" i="132" s="1"/>
  <c r="E402" i="86"/>
  <c r="CO507" i="132" a="1"/>
  <c r="CO507" i="132" s="1"/>
  <c r="F401" i="86"/>
  <c r="CP506" i="132" a="1"/>
  <c r="CP506" i="132" s="1"/>
  <c r="F400" i="86"/>
  <c r="CP505" i="132" a="1"/>
  <c r="CP505" i="132" s="1"/>
  <c r="H397" i="86"/>
  <c r="CR502" i="132" a="1"/>
  <c r="CR502" i="132" s="1"/>
  <c r="G396" i="86"/>
  <c r="CQ501" i="132" a="1"/>
  <c r="CQ501" i="132" s="1"/>
  <c r="F395" i="86"/>
  <c r="G394" i="86"/>
  <c r="CQ499" i="132" a="1"/>
  <c r="CQ499" i="132" s="1"/>
  <c r="F393" i="86"/>
  <c r="CP498" i="132" a="1"/>
  <c r="CP498" i="132" s="1"/>
  <c r="F392" i="86"/>
  <c r="CP497" i="132" a="1"/>
  <c r="CP497" i="132" s="1"/>
  <c r="E391" i="86"/>
  <c r="CO496" i="132" a="1"/>
  <c r="CO496" i="132" s="1"/>
  <c r="G389" i="86"/>
  <c r="CQ494" i="132" a="1"/>
  <c r="CQ494" i="132" s="1"/>
  <c r="F388" i="86"/>
  <c r="CP493" i="132" a="1"/>
  <c r="CP493" i="132" s="1"/>
  <c r="F387" i="86"/>
  <c r="CP492" i="132" a="1"/>
  <c r="CP492" i="132" s="1"/>
  <c r="E386" i="86"/>
  <c r="CO491" i="132" a="1"/>
  <c r="CO491" i="132" s="1"/>
  <c r="G384" i="86"/>
  <c r="G385" i="86" s="1"/>
  <c r="CQ489" i="132" a="1"/>
  <c r="CQ489" i="132" s="1"/>
  <c r="E382" i="86"/>
  <c r="CO487" i="132" a="1"/>
  <c r="CO487" i="132" s="1"/>
  <c r="E381" i="86"/>
  <c r="CO486" i="132" a="1"/>
  <c r="CO486" i="132" s="1"/>
  <c r="F377" i="86"/>
  <c r="CP482" i="132" a="1"/>
  <c r="CP482" i="132" s="1"/>
  <c r="E376" i="86"/>
  <c r="CO481" i="132" a="1"/>
  <c r="CO481" i="132" s="1"/>
  <c r="F317" i="86"/>
  <c r="CP422" i="132" a="1"/>
  <c r="CP422" i="132" s="1"/>
  <c r="H747" i="86"/>
  <c r="CR866" i="132" a="1"/>
  <c r="CR866" i="132" s="1"/>
  <c r="E747" i="86"/>
  <c r="H565" i="86"/>
  <c r="CR676" i="132" a="1"/>
  <c r="CR676" i="132" s="1"/>
  <c r="E838" i="86"/>
  <c r="CO972" i="132" a="1"/>
  <c r="CO972" i="132" s="1"/>
  <c r="H858" i="86"/>
  <c r="CR993" i="132" a="1"/>
  <c r="CR993" i="132" s="1"/>
  <c r="F630" i="86"/>
  <c r="CP744" i="132" a="1"/>
  <c r="CP744" i="132" s="1"/>
  <c r="E787" i="86"/>
  <c r="CO908" i="132" a="1"/>
  <c r="CO908" i="132" s="1"/>
  <c r="F924" i="86"/>
  <c r="CP1056" i="132" a="1"/>
  <c r="CP1056" i="132" s="1"/>
  <c r="G923" i="86"/>
  <c r="CQ1055" i="132" a="1"/>
  <c r="CQ1055" i="132" s="1"/>
  <c r="G922" i="86"/>
  <c r="CQ1054" i="132" a="1"/>
  <c r="CQ1054" i="132" s="1"/>
  <c r="H920" i="86"/>
  <c r="CR1052" i="132" a="1"/>
  <c r="CR1052" i="132" s="1"/>
  <c r="E920" i="86"/>
  <c r="CO1052" i="132" a="1"/>
  <c r="CO1052" i="132" s="1"/>
  <c r="E919" i="86"/>
  <c r="CO1051" i="132" a="1"/>
  <c r="CO1051" i="132" s="1"/>
  <c r="F917" i="86"/>
  <c r="G916" i="86"/>
  <c r="CQ1048" i="132" a="1"/>
  <c r="CQ1048" i="132" s="1"/>
  <c r="E913" i="86"/>
  <c r="F912" i="86"/>
  <c r="CP1045" i="132" a="1"/>
  <c r="CP1045" i="132" s="1"/>
  <c r="H909" i="86"/>
  <c r="CR1043" i="132" a="1"/>
  <c r="CR1043" i="132" s="1"/>
  <c r="H903" i="86"/>
  <c r="E903" i="86"/>
  <c r="CO1037" i="132" a="1"/>
  <c r="CO1037" i="132" s="1"/>
  <c r="F902" i="86"/>
  <c r="CP1036" i="132" a="1"/>
  <c r="CP1036" i="132" s="1"/>
  <c r="F901" i="86"/>
  <c r="G900" i="86"/>
  <c r="CQ1034" i="132" a="1"/>
  <c r="CQ1034" i="132" s="1"/>
  <c r="G899" i="86"/>
  <c r="CQ1033" i="132" a="1"/>
  <c r="CQ1033" i="132" s="1"/>
  <c r="H898" i="86"/>
  <c r="CR1032" i="132" a="1"/>
  <c r="CR1032" i="132" s="1"/>
  <c r="H897" i="86"/>
  <c r="E897" i="86"/>
  <c r="CO1031" i="132" a="1"/>
  <c r="CO1031" i="132" s="1"/>
  <c r="E896" i="86"/>
  <c r="CO1030" i="132" a="1"/>
  <c r="CO1030" i="132" s="1"/>
  <c r="F895" i="86"/>
  <c r="CP1029" i="132" a="1"/>
  <c r="CP1029" i="132" s="1"/>
  <c r="G894" i="86"/>
  <c r="CQ1028" i="132" a="1"/>
  <c r="CQ1028" i="132" s="1"/>
  <c r="G893" i="86"/>
  <c r="CQ1027" i="132" a="1"/>
  <c r="CQ1027" i="132" s="1"/>
  <c r="H892" i="86"/>
  <c r="CR1026" i="132" a="1"/>
  <c r="CR1026" i="132" s="1"/>
  <c r="H890" i="86"/>
  <c r="CR1024" i="132" a="1"/>
  <c r="CR1024" i="132" s="1"/>
  <c r="E890" i="86"/>
  <c r="CO1024" i="132" a="1"/>
  <c r="CO1024" i="132" s="1"/>
  <c r="E889" i="86"/>
  <c r="CO1023" i="132" a="1"/>
  <c r="CO1023" i="132" s="1"/>
  <c r="F887" i="86"/>
  <c r="CP1021" i="132" a="1"/>
  <c r="CP1021" i="132" s="1"/>
  <c r="F886" i="86"/>
  <c r="CP1020" i="132" a="1"/>
  <c r="CP1020" i="132" s="1"/>
  <c r="G884" i="86"/>
  <c r="CQ1018" i="132" a="1"/>
  <c r="CQ1018" i="132" s="1"/>
  <c r="F882" i="86"/>
  <c r="CP1017" i="132" a="1"/>
  <c r="CP1017" i="132" s="1"/>
  <c r="F881" i="86"/>
  <c r="CP1016" i="132" a="1"/>
  <c r="CP1016" i="132" s="1"/>
  <c r="G878" i="86"/>
  <c r="CQ1013" i="132" a="1"/>
  <c r="CQ1013" i="132" s="1"/>
  <c r="H872" i="86"/>
  <c r="CR1007" i="132" a="1"/>
  <c r="CR1007" i="132" s="1"/>
  <c r="H871" i="86"/>
  <c r="CR1006" i="132" a="1"/>
  <c r="CR1006" i="132" s="1"/>
  <c r="E870" i="86"/>
  <c r="F869" i="86"/>
  <c r="CP1004" i="132" a="1"/>
  <c r="CP1004" i="132" s="1"/>
  <c r="G867" i="86"/>
  <c r="CQ1002" i="132" a="1"/>
  <c r="CQ1002" i="132" s="1"/>
  <c r="H865" i="86"/>
  <c r="CR1000" i="132" a="1"/>
  <c r="CR1000" i="132" s="1"/>
  <c r="E864" i="86"/>
  <c r="CO999" i="132" a="1"/>
  <c r="CO999" i="132" s="1"/>
  <c r="E804" i="86"/>
  <c r="CO937" i="132" a="1"/>
  <c r="CO937" i="132" s="1"/>
  <c r="E375" i="86"/>
  <c r="CO480" i="132" a="1"/>
  <c r="CO480" i="132" s="1"/>
  <c r="G374" i="86"/>
  <c r="CQ479" i="132" a="1"/>
  <c r="CQ479" i="132" s="1"/>
  <c r="F371" i="86"/>
  <c r="CP476" i="132" a="1"/>
  <c r="CP476" i="132" s="1"/>
  <c r="G370" i="86"/>
  <c r="CQ475" i="132" a="1"/>
  <c r="CQ475" i="132" s="1"/>
  <c r="H369" i="86"/>
  <c r="CR474" i="132" a="1"/>
  <c r="CR474" i="132" s="1"/>
  <c r="F368" i="86"/>
  <c r="CP473" i="132" a="1"/>
  <c r="CP473" i="132" s="1"/>
  <c r="G367" i="86"/>
  <c r="CQ472" i="132" a="1"/>
  <c r="CQ472" i="132" s="1"/>
  <c r="H366" i="86"/>
  <c r="CR471" i="132" a="1"/>
  <c r="CR471" i="132" s="1"/>
  <c r="E366" i="86"/>
  <c r="CO471" i="132" a="1"/>
  <c r="CO471" i="132" s="1"/>
  <c r="F365" i="86"/>
  <c r="CP470" i="132" a="1"/>
  <c r="CP470" i="132" s="1"/>
  <c r="H364" i="86"/>
  <c r="CR469" i="132" a="1"/>
  <c r="CR469" i="132" s="1"/>
  <c r="E363" i="86"/>
  <c r="CO468" i="132" a="1"/>
  <c r="CO468" i="132" s="1"/>
  <c r="F362" i="86"/>
  <c r="CP467" i="132" a="1"/>
  <c r="CP467" i="132" s="1"/>
  <c r="G361" i="86"/>
  <c r="CQ466" i="132" a="1"/>
  <c r="CQ466" i="132" s="1"/>
  <c r="F360" i="86"/>
  <c r="CP465" i="132" a="1"/>
  <c r="CP465" i="132" s="1"/>
  <c r="G359" i="86"/>
  <c r="CQ464" i="132" a="1"/>
  <c r="CQ464" i="132" s="1"/>
  <c r="H358" i="86"/>
  <c r="CR463" i="132" a="1"/>
  <c r="CR463" i="132" s="1"/>
  <c r="E357" i="86"/>
  <c r="CO462" i="132" a="1"/>
  <c r="CO462" i="132" s="1"/>
  <c r="G356" i="86"/>
  <c r="CQ461" i="132" a="1"/>
  <c r="CQ461" i="132" s="1"/>
  <c r="H355" i="86"/>
  <c r="CR460" i="132" a="1"/>
  <c r="CR460" i="132" s="1"/>
  <c r="E355" i="86"/>
  <c r="CO460" i="132" a="1"/>
  <c r="CO460" i="132" s="1"/>
  <c r="F354" i="86"/>
  <c r="CP459" i="132" a="1"/>
  <c r="CP459" i="132" s="1"/>
  <c r="G353" i="86"/>
  <c r="CQ458" i="132" a="1"/>
  <c r="CQ458" i="132" s="1"/>
  <c r="E352" i="86"/>
  <c r="CO457" i="132" a="1"/>
  <c r="CO457" i="132" s="1"/>
  <c r="F349" i="86"/>
  <c r="CP454" i="132" a="1"/>
  <c r="CP454" i="132" s="1"/>
  <c r="G348" i="86"/>
  <c r="CQ453" i="132" a="1"/>
  <c r="CQ453" i="132" s="1"/>
  <c r="H347" i="86"/>
  <c r="CR452" i="132" a="1"/>
  <c r="CR452" i="132" s="1"/>
  <c r="F346" i="86"/>
  <c r="CP451" i="132" a="1"/>
  <c r="CP451" i="132" s="1"/>
  <c r="G345" i="86"/>
  <c r="CQ450" i="132" a="1"/>
  <c r="CQ450" i="132" s="1"/>
  <c r="H344" i="86"/>
  <c r="CR449" i="132" a="1"/>
  <c r="CR449" i="132" s="1"/>
  <c r="G342" i="86"/>
  <c r="CQ447" i="132" a="1"/>
  <c r="CQ447" i="132" s="1"/>
  <c r="G340" i="86"/>
  <c r="CQ445" i="132" a="1"/>
  <c r="CQ445" i="132" s="1"/>
  <c r="H339" i="86"/>
  <c r="CR444" i="132" a="1"/>
  <c r="CR444" i="132" s="1"/>
  <c r="G337" i="86"/>
  <c r="CQ442" i="132" a="1"/>
  <c r="CQ442" i="132" s="1"/>
  <c r="H336" i="86"/>
  <c r="CR441" i="132" a="1"/>
  <c r="CR441" i="132" s="1"/>
  <c r="F333" i="86"/>
  <c r="CP438" i="132" a="1"/>
  <c r="CP438" i="132" s="1"/>
  <c r="E331" i="86"/>
  <c r="CO436" i="132" a="1"/>
  <c r="CO436" i="132" s="1"/>
  <c r="F330" i="86"/>
  <c r="CP435" i="132" a="1"/>
  <c r="CP435" i="132" s="1"/>
  <c r="H329" i="86"/>
  <c r="CR434" i="132" a="1"/>
  <c r="CR434" i="132" s="1"/>
  <c r="E328" i="86"/>
  <c r="CO433" i="132" a="1"/>
  <c r="CO433" i="132" s="1"/>
  <c r="E327" i="86"/>
  <c r="CO432" i="132" a="1"/>
  <c r="CO432" i="132" s="1"/>
  <c r="F326" i="86"/>
  <c r="CP431" i="132" a="1"/>
  <c r="CP431" i="132" s="1"/>
  <c r="G324" i="86"/>
  <c r="CQ429" i="132" a="1"/>
  <c r="CQ429" i="132" s="1"/>
  <c r="H323" i="86"/>
  <c r="CR428" i="132" a="1"/>
  <c r="CR428" i="132" s="1"/>
  <c r="E323" i="86"/>
  <c r="CO428" i="132" a="1"/>
  <c r="CO428" i="132" s="1"/>
  <c r="F322" i="86"/>
  <c r="CP427" i="132" a="1"/>
  <c r="CP427" i="132" s="1"/>
  <c r="H320" i="86"/>
  <c r="CR425" i="132" a="1"/>
  <c r="CR425" i="132" s="1"/>
  <c r="F319" i="86"/>
  <c r="CP424" i="132" a="1"/>
  <c r="CP424" i="132" s="1"/>
  <c r="E314" i="86"/>
  <c r="CO419" i="132" a="1"/>
  <c r="CO419" i="132" s="1"/>
  <c r="E313" i="86"/>
  <c r="CO418" i="132" a="1"/>
  <c r="CO418" i="132" s="1"/>
  <c r="E312" i="86"/>
  <c r="CO417" i="132" a="1"/>
  <c r="CO417" i="132" s="1"/>
  <c r="F311" i="86"/>
  <c r="CP416" i="132" a="1"/>
  <c r="CP416" i="132" s="1"/>
  <c r="F310" i="86"/>
  <c r="CP415" i="132" a="1"/>
  <c r="CP415" i="132" s="1"/>
  <c r="F309" i="86"/>
  <c r="CP414" i="132" a="1"/>
  <c r="CP414" i="132" s="1"/>
  <c r="F308" i="86"/>
  <c r="CP413" i="132" a="1"/>
  <c r="CP413" i="132" s="1"/>
  <c r="G350" i="86"/>
  <c r="CQ455" i="132" a="1"/>
  <c r="CQ455" i="132" s="1"/>
  <c r="E351" i="86"/>
  <c r="CO456" i="132" a="1"/>
  <c r="CO456" i="132" s="1"/>
  <c r="G839" i="86"/>
  <c r="CQ973" i="132" a="1"/>
  <c r="CQ973" i="132" s="1"/>
  <c r="H873" i="86"/>
  <c r="CR1008" i="132" a="1"/>
  <c r="CR1008" i="132" s="1"/>
  <c r="F929" i="86"/>
  <c r="CP1061" i="132" a="1"/>
  <c r="CP1061" i="132" s="1"/>
  <c r="H926" i="86"/>
  <c r="CR1058" i="132" a="1"/>
  <c r="CR1058" i="132" s="1"/>
  <c r="J397" i="86"/>
  <c r="CT502" i="132" a="1"/>
  <c r="CT502" i="132" s="1"/>
  <c r="J322" i="86"/>
  <c r="CT427" i="132" a="1"/>
  <c r="CT427" i="132" s="1"/>
  <c r="J506" i="86"/>
  <c r="CT612" i="132" a="1"/>
  <c r="CT612" i="132" s="1"/>
  <c r="J533" i="86"/>
  <c r="CT639" i="132" a="1"/>
  <c r="CT639" i="132" s="1"/>
  <c r="J573" i="86"/>
  <c r="CT684" i="132" a="1"/>
  <c r="CT684" i="132" s="1"/>
  <c r="J641" i="86"/>
  <c r="CT756" i="132" a="1"/>
  <c r="CT756" i="132" s="1"/>
  <c r="J679" i="86"/>
  <c r="CT796" i="132" a="1"/>
  <c r="CT796" i="132" s="1"/>
  <c r="J866" i="86"/>
  <c r="CT1001" i="132" a="1"/>
  <c r="CT1001" i="132" s="1"/>
  <c r="G781" i="86"/>
  <c r="CQ900" i="132" a="1"/>
  <c r="CQ900" i="132" s="1"/>
  <c r="F823" i="86"/>
  <c r="CP956" i="132" a="1"/>
  <c r="CP956" i="132" s="1"/>
  <c r="G829" i="86"/>
  <c r="CQ963" i="132" a="1"/>
  <c r="CQ963" i="132" s="1"/>
  <c r="E449" i="86"/>
  <c r="CO554" i="132" a="1"/>
  <c r="CO554" i="132" s="1"/>
  <c r="I449" i="86"/>
  <c r="CS554" i="132" a="1"/>
  <c r="CS554" i="132" s="1"/>
  <c r="G334" i="86"/>
  <c r="CQ439" i="132" a="1"/>
  <c r="CQ439" i="132" s="1"/>
  <c r="E335" i="86"/>
  <c r="CO440" i="132" a="1"/>
  <c r="CO440" i="132" s="1"/>
  <c r="I335" i="86"/>
  <c r="CS440" i="132" a="1"/>
  <c r="CS440" i="132" s="1"/>
  <c r="G674" i="86"/>
  <c r="CQ791" i="132" a="1"/>
  <c r="CQ791" i="132" s="1"/>
  <c r="K681" i="86"/>
  <c r="CU798" i="132" a="1"/>
  <c r="CU798" i="132" s="1"/>
  <c r="K867" i="86"/>
  <c r="CU1002" i="132" a="1"/>
  <c r="CU1002" i="132" s="1"/>
  <c r="K441" i="86"/>
  <c r="L441" i="86" s="1"/>
  <c r="CU546" i="132" a="1"/>
  <c r="CU546" i="132" s="1"/>
  <c r="K361" i="86"/>
  <c r="L361" i="86" s="1"/>
  <c r="CU466" i="132" a="1"/>
  <c r="CU466" i="132" s="1"/>
  <c r="K309" i="86"/>
  <c r="L309" i="86" s="1"/>
  <c r="CU414" i="132" a="1"/>
  <c r="CU414" i="132" s="1"/>
  <c r="K542" i="86"/>
  <c r="L542" i="86" s="1"/>
  <c r="CU648" i="132" a="1"/>
  <c r="CU648" i="132" s="1"/>
  <c r="K345" i="86"/>
  <c r="L345" i="86" s="1"/>
  <c r="CU450" i="132" a="1"/>
  <c r="CU450" i="132" s="1"/>
  <c r="K314" i="86"/>
  <c r="L314" i="86" s="1"/>
  <c r="CU419" i="132" a="1"/>
  <c r="CU419" i="132" s="1"/>
  <c r="K349" i="86"/>
  <c r="L349" i="86" s="1"/>
  <c r="CU454" i="132" a="1"/>
  <c r="CU454" i="132" s="1"/>
  <c r="K358" i="86"/>
  <c r="L358" i="86" s="1"/>
  <c r="CU463" i="132" a="1"/>
  <c r="CU463" i="132" s="1"/>
  <c r="K373" i="86"/>
  <c r="L373" i="86" s="1"/>
  <c r="CU478" i="132" a="1"/>
  <c r="CU478" i="132" s="1"/>
  <c r="K363" i="86"/>
  <c r="L363" i="86" s="1"/>
  <c r="CU468" i="132" a="1"/>
  <c r="CU468" i="132" s="1"/>
  <c r="K331" i="86"/>
  <c r="L331" i="86" s="1"/>
  <c r="CU436" i="132" a="1"/>
  <c r="CU436" i="132" s="1"/>
  <c r="K337" i="86"/>
  <c r="L337" i="86" s="1"/>
  <c r="CU442" i="132" a="1"/>
  <c r="CU442" i="132" s="1"/>
  <c r="K382" i="86"/>
  <c r="L382" i="86" s="1"/>
  <c r="CU487" i="132" a="1"/>
  <c r="CU487" i="132" s="1"/>
  <c r="K399" i="86"/>
  <c r="L399" i="86" s="1"/>
  <c r="CU504" i="132" a="1"/>
  <c r="CU504" i="132" s="1"/>
  <c r="K422" i="86"/>
  <c r="L422" i="86" s="1"/>
  <c r="CU527" i="132" a="1"/>
  <c r="CU527" i="132" s="1"/>
  <c r="K388" i="86"/>
  <c r="L388" i="86" s="1"/>
  <c r="CU493" i="132" a="1"/>
  <c r="CU493" i="132" s="1"/>
  <c r="K380" i="86"/>
  <c r="L380" i="86" s="1"/>
  <c r="CU485" i="132" a="1"/>
  <c r="CU485" i="132" s="1"/>
  <c r="K397" i="86"/>
  <c r="L397" i="86" s="1"/>
  <c r="CU502" i="132" a="1"/>
  <c r="CU502" i="132" s="1"/>
  <c r="K880" i="86"/>
  <c r="CU1015" i="132" a="1"/>
  <c r="CU1015" i="132" s="1"/>
  <c r="K886" i="86"/>
  <c r="CU1020" i="132" a="1"/>
  <c r="CU1020" i="132" s="1"/>
  <c r="G578" i="86"/>
  <c r="CQ689" i="132" a="1"/>
  <c r="CQ689" i="132" s="1"/>
  <c r="E706" i="86"/>
  <c r="CO824" i="132" a="1"/>
  <c r="CO824" i="132" s="1"/>
  <c r="I706" i="86"/>
  <c r="CS824" i="132" a="1"/>
  <c r="CS824" i="132" s="1"/>
  <c r="G849" i="86"/>
  <c r="CQ984" i="132" a="1"/>
  <c r="CQ984" i="132" s="1"/>
  <c r="G405" i="86"/>
  <c r="CQ510" i="132" a="1"/>
  <c r="CQ510" i="132" s="1"/>
  <c r="E409" i="86"/>
  <c r="CO514" i="132" a="1"/>
  <c r="CO514" i="132" s="1"/>
  <c r="I409" i="86"/>
  <c r="CS514" i="132" a="1"/>
  <c r="CS514" i="132" s="1"/>
  <c r="G766" i="86"/>
  <c r="CQ885" i="132" a="1"/>
  <c r="CQ885" i="132" s="1"/>
  <c r="E483" i="86"/>
  <c r="CO588" i="132" a="1"/>
  <c r="CO588" i="132" s="1"/>
  <c r="I483" i="86"/>
  <c r="CS588" i="132" a="1"/>
  <c r="CS588" i="132" s="1"/>
  <c r="G484" i="86"/>
  <c r="CQ589" i="132" a="1"/>
  <c r="CQ589" i="132" s="1"/>
  <c r="E485" i="86"/>
  <c r="CO590" i="132" a="1"/>
  <c r="CO590" i="132" s="1"/>
  <c r="I485" i="86"/>
  <c r="CS590" i="132" a="1"/>
  <c r="CS590" i="132" s="1"/>
  <c r="G486" i="86"/>
  <c r="CQ591" i="132" a="1"/>
  <c r="CQ591" i="132" s="1"/>
  <c r="E487" i="86"/>
  <c r="CO592" i="132" a="1"/>
  <c r="CO592" i="132" s="1"/>
  <c r="I487" i="86"/>
  <c r="CS592" i="132" a="1"/>
  <c r="CS592" i="132" s="1"/>
  <c r="G488" i="86"/>
  <c r="CQ593" i="132" a="1"/>
  <c r="CQ593" i="132" s="1"/>
  <c r="E489" i="86"/>
  <c r="CO594" i="132" a="1"/>
  <c r="CO594" i="132" s="1"/>
  <c r="I489" i="86"/>
  <c r="CS594" i="132" a="1"/>
  <c r="CS594" i="132" s="1"/>
  <c r="G490" i="86"/>
  <c r="CQ595" i="132" a="1"/>
  <c r="CQ595" i="132" s="1"/>
  <c r="H491" i="86"/>
  <c r="CR596" i="132" a="1"/>
  <c r="CR596" i="132" s="1"/>
  <c r="F492" i="86"/>
  <c r="CP597" i="132" a="1"/>
  <c r="CP597" i="132" s="1"/>
  <c r="I492" i="86"/>
  <c r="CS597" i="132" a="1"/>
  <c r="CS597" i="132" s="1"/>
  <c r="G494" i="86"/>
  <c r="CQ599" i="132" a="1"/>
  <c r="CQ599" i="132" s="1"/>
  <c r="E495" i="86"/>
  <c r="CO601" i="132" a="1"/>
  <c r="CO601" i="132" s="1"/>
  <c r="I495" i="86"/>
  <c r="CS601" i="132" a="1"/>
  <c r="CS601" i="132" s="1"/>
  <c r="G496" i="86"/>
  <c r="CQ602" i="132" a="1"/>
  <c r="CQ602" i="132" s="1"/>
  <c r="E497" i="86"/>
  <c r="CO603" i="132" a="1"/>
  <c r="CO603" i="132" s="1"/>
  <c r="I497" i="86"/>
  <c r="CS603" i="132" a="1"/>
  <c r="CS603" i="132" s="1"/>
  <c r="E500" i="86"/>
  <c r="CO606" i="132" a="1"/>
  <c r="CO606" i="132" s="1"/>
  <c r="H500" i="86"/>
  <c r="CR606" i="132" a="1"/>
  <c r="CR606" i="132" s="1"/>
  <c r="F549" i="86"/>
  <c r="CP660" i="132" a="1"/>
  <c r="CP660" i="132" s="1"/>
  <c r="H550" i="86"/>
  <c r="CR661" i="132" a="1"/>
  <c r="CR661" i="132" s="1"/>
  <c r="E617" i="86"/>
  <c r="CO729" i="132" a="1"/>
  <c r="CO729" i="132" s="1"/>
  <c r="I617" i="86"/>
  <c r="CS729" i="132" a="1"/>
  <c r="CS729" i="132" s="1"/>
  <c r="G657" i="86"/>
  <c r="CQ773" i="132" a="1"/>
  <c r="CQ773" i="132" s="1"/>
  <c r="E658" i="86"/>
  <c r="CO774" i="132" a="1"/>
  <c r="CO774" i="132" s="1"/>
  <c r="I658" i="86"/>
  <c r="CS774" i="132" a="1"/>
  <c r="CS774" i="132" s="1"/>
  <c r="G659" i="86"/>
  <c r="CQ775" i="132" a="1"/>
  <c r="CQ775" i="132" s="1"/>
  <c r="E660" i="86"/>
  <c r="CO776" i="132" a="1"/>
  <c r="CO776" i="132" s="1"/>
  <c r="I660" i="86"/>
  <c r="CS776" i="132" a="1"/>
  <c r="CS776" i="132" s="1"/>
  <c r="G661" i="86"/>
  <c r="CQ777" i="132" a="1"/>
  <c r="CQ777" i="132" s="1"/>
  <c r="E662" i="86"/>
  <c r="CO778" i="132" a="1"/>
  <c r="CO778" i="132" s="1"/>
  <c r="I662" i="86"/>
  <c r="CS778" i="132" a="1"/>
  <c r="CS778" i="132" s="1"/>
  <c r="G663" i="86"/>
  <c r="CQ779" i="132" a="1"/>
  <c r="CQ779" i="132" s="1"/>
  <c r="E664" i="86"/>
  <c r="CO780" i="132" a="1"/>
  <c r="CO780" i="132" s="1"/>
  <c r="I664" i="86"/>
  <c r="CS780" i="132" a="1"/>
  <c r="CS780" i="132" s="1"/>
  <c r="G665" i="86"/>
  <c r="CQ781" i="132" a="1"/>
  <c r="CQ781" i="132" s="1"/>
  <c r="E666" i="86"/>
  <c r="CO782" i="132" a="1"/>
  <c r="CO782" i="132" s="1"/>
  <c r="I666" i="86"/>
  <c r="CS782" i="132" a="1"/>
  <c r="CS782" i="132" s="1"/>
  <c r="G667" i="86"/>
  <c r="CQ783" i="132" a="1"/>
  <c r="CQ783" i="132" s="1"/>
  <c r="E668" i="86"/>
  <c r="CO785" i="132" a="1"/>
  <c r="CO785" i="132" s="1"/>
  <c r="I668" i="86"/>
  <c r="CS785" i="132" a="1"/>
  <c r="CS785" i="132" s="1"/>
  <c r="G669" i="86"/>
  <c r="CQ786" i="132" a="1"/>
  <c r="CQ786" i="132" s="1"/>
  <c r="E670" i="86"/>
  <c r="CO787" i="132" a="1"/>
  <c r="CO787" i="132" s="1"/>
  <c r="I670" i="86"/>
  <c r="CS787" i="132" a="1"/>
  <c r="CS787" i="132" s="1"/>
  <c r="G705" i="86"/>
  <c r="CQ823" i="132" a="1"/>
  <c r="CQ823" i="132" s="1"/>
  <c r="E817" i="86"/>
  <c r="CO950" i="132" a="1"/>
  <c r="CO950" i="132" s="1"/>
  <c r="I817" i="86"/>
  <c r="CS950" i="132" a="1"/>
  <c r="CS950" i="132" s="1"/>
  <c r="E582" i="86"/>
  <c r="CO694" i="132" a="1"/>
  <c r="CO694" i="132" s="1"/>
  <c r="H539" i="86"/>
  <c r="CR645" i="132" a="1"/>
  <c r="CR645" i="132" s="1"/>
  <c r="F540" i="86"/>
  <c r="CP646" i="132" a="1"/>
  <c r="CP646" i="132" s="1"/>
  <c r="F547" i="86"/>
  <c r="CP653" i="132" a="1"/>
  <c r="CP653" i="132" s="1"/>
  <c r="H618" i="86"/>
  <c r="CR730" i="132" a="1"/>
  <c r="CR730" i="132" s="1"/>
  <c r="F619" i="86"/>
  <c r="CP732" i="132" a="1"/>
  <c r="CP732" i="132" s="1"/>
  <c r="H620" i="86"/>
  <c r="CR733" i="132" a="1"/>
  <c r="CR733" i="132" s="1"/>
  <c r="F633" i="86"/>
  <c r="CP747" i="132" a="1"/>
  <c r="CP747" i="132" s="1"/>
  <c r="G682" i="86"/>
  <c r="CQ799" i="132" a="1"/>
  <c r="CQ799" i="132" s="1"/>
  <c r="E684" i="86"/>
  <c r="CO801" i="132" a="1"/>
  <c r="CO801" i="132" s="1"/>
  <c r="I684" i="86"/>
  <c r="CS801" i="132" a="1"/>
  <c r="CS801" i="132" s="1"/>
  <c r="G695" i="86"/>
  <c r="CQ813" i="132" a="1"/>
  <c r="CQ813" i="132" s="1"/>
  <c r="E713" i="86"/>
  <c r="CO832" i="132" a="1"/>
  <c r="CO832" i="132" s="1"/>
  <c r="I713" i="86"/>
  <c r="CS832" i="132" a="1"/>
  <c r="CS832" i="132" s="1"/>
  <c r="G792" i="86"/>
  <c r="CQ920" i="132" a="1"/>
  <c r="CQ920" i="132" s="1"/>
  <c r="E794" i="86"/>
  <c r="CO922" i="132" a="1"/>
  <c r="CO922" i="132" s="1"/>
  <c r="I794" i="86"/>
  <c r="CS922" i="132" a="1"/>
  <c r="CS922" i="132" s="1"/>
  <c r="G795" i="86"/>
  <c r="CQ924" i="132" a="1"/>
  <c r="CQ924" i="132" s="1"/>
  <c r="E796" i="86"/>
  <c r="CO926" i="132" a="1"/>
  <c r="CO926" i="132" s="1"/>
  <c r="H796" i="86"/>
  <c r="CR926" i="132" a="1"/>
  <c r="CR926" i="132" s="1"/>
  <c r="F797" i="86"/>
  <c r="CP928" i="132" a="1"/>
  <c r="CP928" i="132" s="1"/>
  <c r="H799" i="86"/>
  <c r="CR932" i="132" a="1"/>
  <c r="CR932" i="132" s="1"/>
  <c r="F874" i="86"/>
  <c r="CP1009" i="132" a="1"/>
  <c r="CP1009" i="132" s="1"/>
  <c r="H875" i="86"/>
  <c r="CR1010" i="132" a="1"/>
  <c r="CR1010" i="132" s="1"/>
  <c r="F876" i="86"/>
  <c r="CP1011" i="132" a="1"/>
  <c r="CP1011" i="132" s="1"/>
  <c r="H410" i="86"/>
  <c r="CR515" i="132" a="1"/>
  <c r="CR515" i="132" s="1"/>
  <c r="F748" i="86"/>
  <c r="CP867" i="132" a="1"/>
  <c r="CP867" i="132" s="1"/>
  <c r="J548" i="86"/>
  <c r="CT657" i="132" a="1"/>
  <c r="CT657" i="132" s="1"/>
  <c r="J888" i="86"/>
  <c r="CT1022" i="132" a="1"/>
  <c r="CT1022" i="132" s="1"/>
  <c r="F502" i="86"/>
  <c r="CP608" i="132" a="1"/>
  <c r="CP608" i="132" s="1"/>
  <c r="I502" i="86"/>
  <c r="CS608" i="132" a="1"/>
  <c r="CS608" i="132" s="1"/>
  <c r="G548" i="86"/>
  <c r="CQ657" i="132" a="1"/>
  <c r="CQ657" i="132" s="1"/>
  <c r="E577" i="86"/>
  <c r="CO688" i="132" a="1"/>
  <c r="CO688" i="132" s="1"/>
  <c r="I577" i="86"/>
  <c r="CS688" i="132" a="1"/>
  <c r="CS688" i="132" s="1"/>
  <c r="G791" i="86"/>
  <c r="CQ917" i="132" a="1"/>
  <c r="CQ917" i="132" s="1"/>
  <c r="E879" i="86"/>
  <c r="CO1014" i="132" a="1"/>
  <c r="CO1014" i="132" s="1"/>
  <c r="I879" i="86"/>
  <c r="CS1014" i="132" a="1"/>
  <c r="CS1014" i="132" s="1"/>
  <c r="G888" i="86"/>
  <c r="CQ1022" i="132" a="1"/>
  <c r="CQ1022" i="132" s="1"/>
  <c r="E498" i="86"/>
  <c r="CO604" i="132" a="1"/>
  <c r="CO604" i="132" s="1"/>
  <c r="I498" i="86"/>
  <c r="CS604" i="132" a="1"/>
  <c r="CS604" i="132" s="1"/>
  <c r="K884" i="86"/>
  <c r="CU1018" i="132" a="1"/>
  <c r="CU1018" i="132" s="1"/>
  <c r="J545" i="86"/>
  <c r="CT651" i="132" a="1"/>
  <c r="CT651" i="132" s="1"/>
  <c r="J616" i="86"/>
  <c r="CT728" i="132" a="1"/>
  <c r="CT728" i="132" s="1"/>
  <c r="J793" i="86"/>
  <c r="CT921" i="132" a="1"/>
  <c r="CT921" i="132" s="1"/>
  <c r="H406" i="86"/>
  <c r="CR511" i="132" a="1"/>
  <c r="CR511" i="132" s="1"/>
  <c r="J467" i="86"/>
  <c r="CT572" i="132" a="1"/>
  <c r="CT572" i="132" s="1"/>
  <c r="H493" i="86"/>
  <c r="CR598" i="132" a="1"/>
  <c r="CR598" i="132" s="1"/>
  <c r="G501" i="86"/>
  <c r="CQ607" i="132" a="1"/>
  <c r="CQ607" i="132" s="1"/>
  <c r="H528" i="86"/>
  <c r="CR634" i="132" a="1"/>
  <c r="CR634" i="132" s="1"/>
  <c r="J713" i="86"/>
  <c r="CT832" i="132" a="1"/>
  <c r="CT832" i="132" s="1"/>
  <c r="J794" i="86"/>
  <c r="CT922" i="132" a="1"/>
  <c r="CT922" i="132" s="1"/>
  <c r="J684" i="86"/>
  <c r="CT801" i="132" a="1"/>
  <c r="CT801" i="132" s="1"/>
  <c r="J549" i="86"/>
  <c r="CT660" i="132" a="1"/>
  <c r="CT660" i="132" s="1"/>
  <c r="J496" i="86"/>
  <c r="CT602" i="132" a="1"/>
  <c r="CT602" i="132" s="1"/>
  <c r="J661" i="86"/>
  <c r="CT777" i="132" a="1"/>
  <c r="CT777" i="132" s="1"/>
  <c r="J817" i="86"/>
  <c r="CT950" i="132" a="1"/>
  <c r="CT950" i="132" s="1"/>
  <c r="J405" i="86"/>
  <c r="CT510" i="132" a="1"/>
  <c r="CT510" i="132" s="1"/>
  <c r="J894" i="86"/>
  <c r="J589" i="86"/>
  <c r="CT701" i="132" a="1"/>
  <c r="CT701" i="132" s="1"/>
  <c r="J814" i="86"/>
  <c r="CT947" i="132" a="1"/>
  <c r="CT947" i="132" s="1"/>
  <c r="J319" i="86"/>
  <c r="CT424" i="132" a="1"/>
  <c r="CT424" i="132" s="1"/>
  <c r="J748" i="86"/>
  <c r="CT867" i="132" a="1"/>
  <c r="CT867" i="132" s="1"/>
  <c r="J618" i="86"/>
  <c r="CT730" i="132" a="1"/>
  <c r="CT730" i="132" s="1"/>
  <c r="J682" i="86"/>
  <c r="CT799" i="132" a="1"/>
  <c r="CT799" i="132" s="1"/>
  <c r="J540" i="86"/>
  <c r="CT646" i="132" a="1"/>
  <c r="CT646" i="132" s="1"/>
  <c r="J799" i="86"/>
  <c r="CT932" i="132" a="1"/>
  <c r="CT932" i="132" s="1"/>
  <c r="J670" i="86"/>
  <c r="CT787" i="132" a="1"/>
  <c r="CT787" i="132" s="1"/>
  <c r="J484" i="86"/>
  <c r="CT589" i="132" a="1"/>
  <c r="CT589" i="132" s="1"/>
  <c r="J666" i="86"/>
  <c r="J665" i="86"/>
  <c r="CT781" i="132" a="1"/>
  <c r="CT781" i="132" s="1"/>
  <c r="J662" i="86"/>
  <c r="CT778" i="132" a="1"/>
  <c r="CT778" i="132" s="1"/>
  <c r="J547" i="86"/>
  <c r="CT653" i="132" a="1"/>
  <c r="CT653" i="132" s="1"/>
  <c r="J658" i="86"/>
  <c r="CT774" i="132" a="1"/>
  <c r="CT774" i="132" s="1"/>
  <c r="J617" i="86"/>
  <c r="CT729" i="132" a="1"/>
  <c r="CT729" i="132" s="1"/>
  <c r="J335" i="86"/>
  <c r="CT440" i="132" a="1"/>
  <c r="CT440" i="132" s="1"/>
  <c r="J449" i="86"/>
  <c r="CT554" i="132" a="1"/>
  <c r="CT554" i="132" s="1"/>
  <c r="J864" i="86"/>
  <c r="CT999" i="132" a="1"/>
  <c r="CT999" i="132" s="1"/>
  <c r="J768" i="86"/>
  <c r="CT887" i="132" a="1"/>
  <c r="CT887" i="132" s="1"/>
  <c r="J524" i="86"/>
  <c r="CT630" i="132" a="1"/>
  <c r="CT630" i="132" s="1"/>
  <c r="J781" i="86"/>
  <c r="CT900" i="132" a="1"/>
  <c r="CT900" i="132" s="1"/>
  <c r="J475" i="86"/>
  <c r="CT580" i="132" a="1"/>
  <c r="CT580" i="132" s="1"/>
  <c r="J339" i="86"/>
  <c r="CT444" i="132" a="1"/>
  <c r="CT444" i="132" s="1"/>
  <c r="J345" i="86"/>
  <c r="CT450" i="132" a="1"/>
  <c r="CT450" i="132" s="1"/>
  <c r="J916" i="86"/>
  <c r="CT1048" i="132" a="1"/>
  <c r="CT1048" i="132" s="1"/>
  <c r="J369" i="86"/>
  <c r="CT474" i="132" a="1"/>
  <c r="CT474" i="132" s="1"/>
  <c r="J327" i="86"/>
  <c r="CT432" i="132" a="1"/>
  <c r="CT432" i="132" s="1"/>
  <c r="J876" i="86"/>
  <c r="CT1011" i="132" a="1"/>
  <c r="CT1011" i="132" s="1"/>
  <c r="J829" i="86"/>
  <c r="CT963" i="132" a="1"/>
  <c r="CT963" i="132" s="1"/>
  <c r="J631" i="86"/>
  <c r="CT745" i="132" a="1"/>
  <c r="CT745" i="132" s="1"/>
  <c r="J807" i="86"/>
  <c r="CT940" i="132" a="1"/>
  <c r="CT940" i="132" s="1"/>
  <c r="J878" i="86"/>
  <c r="CT1013" i="132" a="1"/>
  <c r="CT1013" i="132" s="1"/>
  <c r="J586" i="86"/>
  <c r="CT698" i="132" a="1"/>
  <c r="CT698" i="132" s="1"/>
  <c r="J863" i="86"/>
  <c r="CT998" i="132" a="1"/>
  <c r="CT998" i="132" s="1"/>
  <c r="J692" i="86"/>
  <c r="CT809" i="132" a="1"/>
  <c r="CT809" i="132" s="1"/>
  <c r="J904" i="86"/>
  <c r="CT1038" i="132" a="1"/>
  <c r="CT1038" i="132" s="1"/>
  <c r="J716" i="86"/>
  <c r="CT835" i="132" a="1"/>
  <c r="CT835" i="132" s="1"/>
  <c r="J808" i="86"/>
  <c r="CT941" i="132" a="1"/>
  <c r="CT941" i="132" s="1"/>
  <c r="J818" i="86"/>
  <c r="CT951" i="132" a="1"/>
  <c r="CT951" i="132" s="1"/>
  <c r="J867" i="86"/>
  <c r="CT1002" i="132" a="1"/>
  <c r="CT1002" i="132" s="1"/>
  <c r="J518" i="86"/>
  <c r="CT624" i="132" a="1"/>
  <c r="CT624" i="132" s="1"/>
  <c r="J707" i="86"/>
  <c r="CT826" i="132" a="1"/>
  <c r="CT826" i="132" s="1"/>
  <c r="J348" i="86"/>
  <c r="CT453" i="132" a="1"/>
  <c r="CT453" i="132" s="1"/>
  <c r="J598" i="86"/>
  <c r="CT710" i="132" a="1"/>
  <c r="CT710" i="132" s="1"/>
  <c r="J691" i="86"/>
  <c r="CT808" i="132" a="1"/>
  <c r="CT808" i="132" s="1"/>
  <c r="J504" i="86"/>
  <c r="CT610" i="132" a="1"/>
  <c r="CT610" i="132" s="1"/>
  <c r="J423" i="86"/>
  <c r="CT528" i="132" a="1"/>
  <c r="CT528" i="132" s="1"/>
  <c r="J460" i="86"/>
  <c r="CT565" i="132" a="1"/>
  <c r="CT565" i="132" s="1"/>
  <c r="J803" i="86"/>
  <c r="CT936" i="132" a="1"/>
  <c r="CT936" i="132" s="1"/>
  <c r="J608" i="86"/>
  <c r="CT720" i="132" a="1"/>
  <c r="CT720" i="132" s="1"/>
  <c r="K792" i="86"/>
  <c r="CU920" i="132" a="1"/>
  <c r="CU920" i="132" s="1"/>
  <c r="K795" i="86"/>
  <c r="CU924" i="132" a="1"/>
  <c r="CU924" i="132" s="1"/>
  <c r="K670" i="86"/>
  <c r="CU787" i="132" a="1"/>
  <c r="CU787" i="132" s="1"/>
  <c r="K874" i="86"/>
  <c r="CU1009" i="132" a="1"/>
  <c r="CU1009" i="132" s="1"/>
  <c r="K657" i="86"/>
  <c r="CU773" i="132" a="1"/>
  <c r="CU773" i="132" s="1"/>
  <c r="K483" i="86"/>
  <c r="L483" i="86" s="1"/>
  <c r="CU588" i="132" a="1"/>
  <c r="CU588" i="132" s="1"/>
  <c r="K582" i="86"/>
  <c r="CU694" i="132" a="1"/>
  <c r="CU694" i="132" s="1"/>
  <c r="K617" i="86"/>
  <c r="CU729" i="132" a="1"/>
  <c r="CU729" i="132" s="1"/>
  <c r="K682" i="86"/>
  <c r="CU799" i="132" a="1"/>
  <c r="CU799" i="132" s="1"/>
  <c r="K665" i="86"/>
  <c r="CU781" i="132" a="1"/>
  <c r="CU781" i="132" s="1"/>
  <c r="K410" i="86"/>
  <c r="L410" i="86" s="1"/>
  <c r="CU515" i="132" a="1"/>
  <c r="CU515" i="132" s="1"/>
  <c r="K705" i="86"/>
  <c r="CU823" i="132" a="1"/>
  <c r="CU823" i="132" s="1"/>
  <c r="K405" i="86"/>
  <c r="L405" i="86" s="1"/>
  <c r="CU510" i="132" a="1"/>
  <c r="CU510" i="132" s="1"/>
  <c r="K490" i="86"/>
  <c r="L490" i="86" s="1"/>
  <c r="CU595" i="132" a="1"/>
  <c r="CU595" i="132" s="1"/>
  <c r="K415" i="86"/>
  <c r="L415" i="86" s="1"/>
  <c r="CU520" i="132" a="1"/>
  <c r="CU520" i="132" s="1"/>
  <c r="K504" i="86"/>
  <c r="L504" i="86" s="1"/>
  <c r="CU610" i="132" a="1"/>
  <c r="CU610" i="132" s="1"/>
  <c r="K340" i="86"/>
  <c r="L340" i="86" s="1"/>
  <c r="CU445" i="132" a="1"/>
  <c r="CU445" i="132" s="1"/>
  <c r="K394" i="86"/>
  <c r="L394" i="86" s="1"/>
  <c r="CU499" i="132" a="1"/>
  <c r="CU499" i="132" s="1"/>
  <c r="K608" i="86"/>
  <c r="CU720" i="132" a="1"/>
  <c r="CU720" i="132" s="1"/>
  <c r="K449" i="86"/>
  <c r="L449" i="86" s="1"/>
  <c r="CU554" i="132" a="1"/>
  <c r="CU554" i="132" s="1"/>
  <c r="K543" i="86"/>
  <c r="L543" i="86" s="1"/>
  <c r="CU649" i="132" a="1"/>
  <c r="CU649" i="132" s="1"/>
  <c r="K592" i="86"/>
  <c r="CU704" i="132" a="1"/>
  <c r="CU704" i="132" s="1"/>
  <c r="K654" i="86"/>
  <c r="CU769" i="132" a="1"/>
  <c r="CU769" i="132" s="1"/>
  <c r="K699" i="86"/>
  <c r="CU817" i="132" a="1"/>
  <c r="CU817" i="132" s="1"/>
  <c r="K860" i="86"/>
  <c r="CU995" i="132" a="1"/>
  <c r="CU995" i="132" s="1"/>
  <c r="J921" i="86"/>
  <c r="CT1053" i="132" a="1"/>
  <c r="CT1053" i="132" s="1"/>
  <c r="J871" i="86"/>
  <c r="CT1006" i="132" a="1"/>
  <c r="CT1006" i="132" s="1"/>
  <c r="J729" i="86"/>
  <c r="CT848" i="132" a="1"/>
  <c r="CT848" i="132" s="1"/>
  <c r="J689" i="86"/>
  <c r="CT806" i="132" a="1"/>
  <c r="CT806" i="132" s="1"/>
  <c r="J622" i="86"/>
  <c r="CT736" i="132" a="1"/>
  <c r="CT736" i="132" s="1"/>
  <c r="J551" i="86"/>
  <c r="CT662" i="132" a="1"/>
  <c r="CT662" i="132" s="1"/>
  <c r="J447" i="86"/>
  <c r="CT552" i="132" a="1"/>
  <c r="CT552" i="132" s="1"/>
  <c r="J412" i="86"/>
  <c r="CT517" i="132" a="1"/>
  <c r="CT517" i="132" s="1"/>
  <c r="J363" i="86"/>
  <c r="CT468" i="132" a="1"/>
  <c r="CT468" i="132" s="1"/>
  <c r="K438" i="86"/>
  <c r="L438" i="86" s="1"/>
  <c r="CU543" i="132" a="1"/>
  <c r="CU543" i="132" s="1"/>
  <c r="K443" i="86"/>
  <c r="L443" i="86" s="1"/>
  <c r="CU548" i="132" a="1"/>
  <c r="CU548" i="132" s="1"/>
  <c r="K458" i="86"/>
  <c r="L458" i="86" s="1"/>
  <c r="CU563" i="132" a="1"/>
  <c r="CU563" i="132" s="1"/>
  <c r="K474" i="86"/>
  <c r="L474" i="86" s="1"/>
  <c r="CU579" i="132" a="1"/>
  <c r="CU579" i="132" s="1"/>
  <c r="K508" i="86"/>
  <c r="L508" i="86" s="1"/>
  <c r="CU614" i="132" a="1"/>
  <c r="CU614" i="132" s="1"/>
  <c r="K532" i="86"/>
  <c r="L532" i="86" s="1"/>
  <c r="CU638" i="132" a="1"/>
  <c r="CU638" i="132" s="1"/>
  <c r="K555" i="86"/>
  <c r="CU666" i="132" a="1"/>
  <c r="CU666" i="132" s="1"/>
  <c r="K572" i="86"/>
  <c r="CU683" i="132" a="1"/>
  <c r="CU683" i="132" s="1"/>
  <c r="K596" i="86"/>
  <c r="CU708" i="132" a="1"/>
  <c r="CU708" i="132" s="1"/>
  <c r="K605" i="86"/>
  <c r="CU717" i="132" a="1"/>
  <c r="CU717" i="132" s="1"/>
  <c r="K637" i="86"/>
  <c r="CU752" i="132" a="1"/>
  <c r="CU752" i="132" s="1"/>
  <c r="K653" i="86"/>
  <c r="CU768" i="132" a="1"/>
  <c r="CU768" i="132" s="1"/>
  <c r="K693" i="86"/>
  <c r="CU810" i="132" a="1"/>
  <c r="CU810" i="132" s="1"/>
  <c r="K762" i="86"/>
  <c r="CU881" i="132" a="1"/>
  <c r="CU881" i="132" s="1"/>
  <c r="K779" i="86"/>
  <c r="CU898" i="132" a="1"/>
  <c r="CU898" i="132" s="1"/>
  <c r="K870" i="86"/>
  <c r="CU1005" i="132" a="1"/>
  <c r="CU1005" i="132" s="1"/>
  <c r="K859" i="86"/>
  <c r="CU994" i="132" a="1"/>
  <c r="CU994" i="132" s="1"/>
  <c r="K830" i="86"/>
  <c r="CU964" i="132" a="1"/>
  <c r="CU964" i="132" s="1"/>
  <c r="K808" i="86"/>
  <c r="CU941" i="132" a="1"/>
  <c r="CU941" i="132" s="1"/>
  <c r="K636" i="86"/>
  <c r="CU751" i="132" a="1"/>
  <c r="CU751" i="132" s="1"/>
  <c r="K738" i="86"/>
  <c r="CU857" i="132" a="1"/>
  <c r="CU857" i="132" s="1"/>
  <c r="K761" i="86"/>
  <c r="CU880" i="132" a="1"/>
  <c r="CU880" i="132" s="1"/>
  <c r="K807" i="86"/>
  <c r="CU940" i="132" a="1"/>
  <c r="CU940" i="132" s="1"/>
  <c r="K868" i="86"/>
  <c r="CU1003" i="132" a="1"/>
  <c r="CU1003" i="132" s="1"/>
  <c r="K833" i="86"/>
  <c r="CU967" i="132" a="1"/>
  <c r="CU967" i="132" s="1"/>
  <c r="K871" i="86"/>
  <c r="CU1006" i="132" a="1"/>
  <c r="CU1006" i="132" s="1"/>
  <c r="K894" i="86"/>
  <c r="CU1028" i="132" a="1"/>
  <c r="CU1028" i="132" s="1"/>
  <c r="K829" i="86"/>
  <c r="CU963" i="132" a="1"/>
  <c r="CU963" i="132" s="1"/>
  <c r="K838" i="86"/>
  <c r="CU972" i="132" a="1"/>
  <c r="CU972" i="132" s="1"/>
  <c r="K688" i="86"/>
  <c r="CU805" i="132" a="1"/>
  <c r="CU805" i="132" s="1"/>
  <c r="K444" i="86"/>
  <c r="L444" i="86" s="1"/>
  <c r="CU549" i="132" a="1"/>
  <c r="CU549" i="132" s="1"/>
  <c r="J774" i="86"/>
  <c r="CT893" i="132" a="1"/>
  <c r="CT893" i="132" s="1"/>
  <c r="J645" i="86"/>
  <c r="CT760" i="132" a="1"/>
  <c r="CT760" i="132" s="1"/>
  <c r="K471" i="86"/>
  <c r="L471" i="86" s="1"/>
  <c r="CU576" i="132" a="1"/>
  <c r="CU576" i="132" s="1"/>
  <c r="K516" i="86"/>
  <c r="L516" i="86" s="1"/>
  <c r="CU622" i="132" a="1"/>
  <c r="CU622" i="132" s="1"/>
  <c r="K524" i="86"/>
  <c r="L524" i="86" s="1"/>
  <c r="CU630" i="132" a="1"/>
  <c r="CU630" i="132" s="1"/>
  <c r="K541" i="86"/>
  <c r="L541" i="86" s="1"/>
  <c r="CU647" i="132" a="1"/>
  <c r="CU647" i="132" s="1"/>
  <c r="K558" i="86"/>
  <c r="CU669" i="132" a="1"/>
  <c r="CU669" i="132" s="1"/>
  <c r="K569" i="86"/>
  <c r="CU680" i="132" a="1"/>
  <c r="CU680" i="132" s="1"/>
  <c r="K580" i="86"/>
  <c r="CU691" i="132" a="1"/>
  <c r="CU691" i="132" s="1"/>
  <c r="K610" i="86"/>
  <c r="CU722" i="132" a="1"/>
  <c r="CU722" i="132" s="1"/>
  <c r="K638" i="86"/>
  <c r="CU753" i="132" a="1"/>
  <c r="CU753" i="132" s="1"/>
  <c r="K649" i="86"/>
  <c r="CU764" i="132" a="1"/>
  <c r="CU764" i="132" s="1"/>
  <c r="K673" i="86"/>
  <c r="CU790" i="132" a="1"/>
  <c r="CU790" i="132" s="1"/>
  <c r="K845" i="86"/>
  <c r="CU979" i="132" a="1"/>
  <c r="CU979" i="132" s="1"/>
  <c r="K777" i="86"/>
  <c r="CU896" i="132" a="1"/>
  <c r="CU896" i="132" s="1"/>
  <c r="K743" i="86"/>
  <c r="CU862" i="132" a="1"/>
  <c r="CU862" i="132" s="1"/>
  <c r="K643" i="86"/>
  <c r="CU758" i="132" a="1"/>
  <c r="CU758" i="132" s="1"/>
  <c r="K603" i="86"/>
  <c r="CU715" i="132" a="1"/>
  <c r="CU715" i="132" s="1"/>
  <c r="K562" i="86"/>
  <c r="CU673" i="132" a="1"/>
  <c r="CU673" i="132" s="1"/>
  <c r="K503" i="86"/>
  <c r="L503" i="86" s="1"/>
  <c r="CU609" i="132" a="1"/>
  <c r="CU609" i="132" s="1"/>
  <c r="K395" i="86"/>
  <c r="L395" i="86" s="1"/>
  <c r="CU500" i="132" a="1"/>
  <c r="CU500" i="132" s="1"/>
  <c r="K359" i="86"/>
  <c r="L359" i="86" s="1"/>
  <c r="CU464" i="132" a="1"/>
  <c r="CU464" i="132" s="1"/>
  <c r="K716" i="86"/>
  <c r="CU835" i="132" a="1"/>
  <c r="CU835" i="132" s="1"/>
  <c r="K728" i="86"/>
  <c r="CU847" i="132" a="1"/>
  <c r="CU847" i="132" s="1"/>
  <c r="K737" i="86"/>
  <c r="CU856" i="132" a="1"/>
  <c r="CU856" i="132" s="1"/>
  <c r="K749" i="86"/>
  <c r="CU868" i="132" a="1"/>
  <c r="CU868" i="132" s="1"/>
  <c r="K757" i="86"/>
  <c r="CU876" i="132" a="1"/>
  <c r="CU876" i="132" s="1"/>
  <c r="K770" i="86"/>
  <c r="CU889" i="132" a="1"/>
  <c r="CU889" i="132" s="1"/>
  <c r="K778" i="86"/>
  <c r="CU897" i="132" a="1"/>
  <c r="CU897" i="132" s="1"/>
  <c r="K788" i="86"/>
  <c r="CU909" i="132" a="1"/>
  <c r="CU909" i="132" s="1"/>
  <c r="K866" i="86"/>
  <c r="CU1001" i="132" a="1"/>
  <c r="CU1001" i="132" s="1"/>
  <c r="K338" i="86"/>
  <c r="L338" i="86" s="1"/>
  <c r="CU443" i="132" a="1"/>
  <c r="CU443" i="132" s="1"/>
  <c r="J764" i="86"/>
  <c r="CT883" i="132" a="1"/>
  <c r="CT883" i="132" s="1"/>
  <c r="J722" i="86"/>
  <c r="CT841" i="132" a="1"/>
  <c r="CT841" i="132" s="1"/>
  <c r="J690" i="86"/>
  <c r="CT807" i="132" a="1"/>
  <c r="CT807" i="132" s="1"/>
  <c r="J623" i="86"/>
  <c r="CT737" i="132" a="1"/>
  <c r="CT737" i="132" s="1"/>
  <c r="J580" i="86"/>
  <c r="CT691" i="132" a="1"/>
  <c r="CT691" i="132" s="1"/>
  <c r="J537" i="86"/>
  <c r="CT643" i="132" a="1"/>
  <c r="CT643" i="132" s="1"/>
  <c r="J481" i="86"/>
  <c r="CT586" i="132" a="1"/>
  <c r="CT586" i="132" s="1"/>
  <c r="J440" i="86"/>
  <c r="CT545" i="132" a="1"/>
  <c r="CT545" i="132" s="1"/>
  <c r="J381" i="86"/>
  <c r="CT486" i="132" a="1"/>
  <c r="CT486" i="132" s="1"/>
  <c r="J779" i="86"/>
  <c r="CT898" i="132" a="1"/>
  <c r="CT898" i="132" s="1"/>
  <c r="J745" i="86"/>
  <c r="CT864" i="132" a="1"/>
  <c r="CT864" i="132" s="1"/>
  <c r="J699" i="86"/>
  <c r="CT817" i="132" a="1"/>
  <c r="CT817" i="132" s="1"/>
  <c r="J621" i="86"/>
  <c r="CT735" i="132" a="1"/>
  <c r="CT735" i="132" s="1"/>
  <c r="J567" i="86"/>
  <c r="CT678" i="132" a="1"/>
  <c r="CT678" i="132" s="1"/>
  <c r="J525" i="86"/>
  <c r="CT631" i="132" a="1"/>
  <c r="CT631" i="132" s="1"/>
  <c r="J466" i="86"/>
  <c r="CT571" i="132" a="1"/>
  <c r="CT571" i="132" s="1"/>
  <c r="J389" i="86"/>
  <c r="CT494" i="132" a="1"/>
  <c r="CT494" i="132" s="1"/>
  <c r="J884" i="86"/>
  <c r="J887" i="86"/>
  <c r="CT1021" i="132" a="1"/>
  <c r="CT1021" i="132" s="1"/>
  <c r="J372" i="86"/>
  <c r="CT477" i="132" a="1"/>
  <c r="CT477" i="132" s="1"/>
  <c r="J328" i="86"/>
  <c r="CT433" i="132" a="1"/>
  <c r="CT433" i="132" s="1"/>
  <c r="J903" i="86"/>
  <c r="CT1037" i="132" a="1"/>
  <c r="CT1037" i="132" s="1"/>
  <c r="J354" i="86"/>
  <c r="CT459" i="132" a="1"/>
  <c r="CT459" i="132" s="1"/>
  <c r="J919" i="86"/>
  <c r="CT1051" i="132" a="1"/>
  <c r="CT1051" i="132" s="1"/>
  <c r="J851" i="86"/>
  <c r="CT986" i="132" a="1"/>
  <c r="CT986" i="132" s="1"/>
  <c r="J761" i="86"/>
  <c r="CT880" i="132" a="1"/>
  <c r="CT880" i="132" s="1"/>
  <c r="J727" i="86"/>
  <c r="CT846" i="132" a="1"/>
  <c r="CT846" i="132" s="1"/>
  <c r="J673" i="86"/>
  <c r="J629" i="86"/>
  <c r="CT743" i="132" a="1"/>
  <c r="CT743" i="132" s="1"/>
  <c r="J574" i="86"/>
  <c r="CT685" i="132" a="1"/>
  <c r="CT685" i="132" s="1"/>
  <c r="J515" i="86"/>
  <c r="CT621" i="132" a="1"/>
  <c r="CT621" i="132" s="1"/>
  <c r="J408" i="86"/>
  <c r="CT513" i="132" a="1"/>
  <c r="CT513" i="132" s="1"/>
  <c r="J918" i="86"/>
  <c r="CT1050" i="132" a="1"/>
  <c r="CT1050" i="132" s="1"/>
  <c r="J760" i="86"/>
  <c r="CT879" i="132" a="1"/>
  <c r="CT879" i="132" s="1"/>
  <c r="J696" i="86"/>
  <c r="CT814" i="132" a="1"/>
  <c r="CT814" i="132" s="1"/>
  <c r="J425" i="86"/>
  <c r="CT530" i="132" a="1"/>
  <c r="CT530" i="132" s="1"/>
  <c r="J387" i="86"/>
  <c r="CT492" i="132" a="1"/>
  <c r="CT492" i="132" s="1"/>
  <c r="J917" i="86"/>
  <c r="CT1049" i="132" a="1"/>
  <c r="CT1049" i="132" s="1"/>
  <c r="J847" i="86"/>
  <c r="CT982" i="132" a="1"/>
  <c r="CT982" i="132" s="1"/>
  <c r="J786" i="86"/>
  <c r="CT907" i="132" a="1"/>
  <c r="CT907" i="132" s="1"/>
  <c r="J742" i="86"/>
  <c r="CT861" i="132" a="1"/>
  <c r="CT861" i="132" s="1"/>
  <c r="J680" i="86"/>
  <c r="CT797" i="132" a="1"/>
  <c r="CT797" i="132" s="1"/>
  <c r="J613" i="86"/>
  <c r="CT725" i="132" a="1"/>
  <c r="CT725" i="132" s="1"/>
  <c r="J542" i="86"/>
  <c r="CT648" i="132" a="1"/>
  <c r="CT648" i="132" s="1"/>
  <c r="J443" i="86"/>
  <c r="CT548" i="132" a="1"/>
  <c r="CT548" i="132" s="1"/>
  <c r="J404" i="86"/>
  <c r="CT509" i="132" a="1"/>
  <c r="CT509" i="132" s="1"/>
  <c r="J367" i="86"/>
  <c r="CT472" i="132" a="1"/>
  <c r="CT472" i="132" s="1"/>
  <c r="J898" i="86"/>
  <c r="CT1032" i="132" a="1"/>
  <c r="CT1032" i="132" s="1"/>
  <c r="J714" i="86"/>
  <c r="CT833" i="132" a="1"/>
  <c r="CT833" i="132" s="1"/>
  <c r="J636" i="86"/>
  <c r="CT751" i="132" a="1"/>
  <c r="CT751" i="132" s="1"/>
  <c r="J595" i="86"/>
  <c r="CT707" i="132" a="1"/>
  <c r="CT707" i="132" s="1"/>
  <c r="J538" i="86"/>
  <c r="CT644" i="132" a="1"/>
  <c r="CT644" i="132" s="1"/>
  <c r="J482" i="86"/>
  <c r="CT587" i="132" a="1"/>
  <c r="CT587" i="132" s="1"/>
  <c r="J402" i="86"/>
  <c r="CT507" i="132" a="1"/>
  <c r="CT507" i="132" s="1"/>
  <c r="J834" i="86"/>
  <c r="CT968" i="132" a="1"/>
  <c r="CT968" i="132" s="1"/>
  <c r="J858" i="86"/>
  <c r="CT993" i="132" a="1"/>
  <c r="CT993" i="132" s="1"/>
  <c r="J703" i="86"/>
  <c r="CT821" i="132" a="1"/>
  <c r="CT821" i="132" s="1"/>
  <c r="J612" i="86"/>
  <c r="CT724" i="132" a="1"/>
  <c r="CT724" i="132" s="1"/>
  <c r="J563" i="86"/>
  <c r="CT674" i="132" a="1"/>
  <c r="CT674" i="132" s="1"/>
  <c r="J568" i="86"/>
  <c r="CT679" i="132" a="1"/>
  <c r="CT679" i="132" s="1"/>
  <c r="J427" i="86"/>
  <c r="CT532" i="132" a="1"/>
  <c r="CT532" i="132" s="1"/>
  <c r="J852" i="86"/>
  <c r="CT987" i="132" a="1"/>
  <c r="CT987" i="132" s="1"/>
  <c r="J825" i="86"/>
  <c r="CT959" i="132" a="1"/>
  <c r="CT959" i="132" s="1"/>
  <c r="J775" i="86"/>
  <c r="CT894" i="132" a="1"/>
  <c r="CT894" i="132" s="1"/>
  <c r="J637" i="86"/>
  <c r="CT752" i="132" a="1"/>
  <c r="CT752" i="132" s="1"/>
  <c r="J403" i="86"/>
  <c r="CT508" i="132" a="1"/>
  <c r="CT508" i="132" s="1"/>
  <c r="J340" i="86"/>
  <c r="CT445" i="132" a="1"/>
  <c r="CT445" i="132" s="1"/>
  <c r="K818" i="86"/>
  <c r="CU951" i="132" a="1"/>
  <c r="CU951" i="132" s="1"/>
  <c r="K856" i="86"/>
  <c r="K857" i="86" s="1"/>
  <c r="CU991" i="132" a="1"/>
  <c r="CU991" i="132" s="1"/>
  <c r="K897" i="86"/>
  <c r="CU1031" i="132" a="1"/>
  <c r="CU1031" i="132" s="1"/>
  <c r="K628" i="86"/>
  <c r="CU742" i="132" a="1"/>
  <c r="CU742" i="132" s="1"/>
  <c r="K710" i="86"/>
  <c r="CU829" i="132" a="1"/>
  <c r="CU829" i="132" s="1"/>
  <c r="K590" i="86"/>
  <c r="CU702" i="132" a="1"/>
  <c r="CU702" i="132" s="1"/>
  <c r="K601" i="86"/>
  <c r="CU713" i="132" a="1"/>
  <c r="CU713" i="132" s="1"/>
  <c r="K641" i="86"/>
  <c r="CU756" i="132" a="1"/>
  <c r="CU756" i="132" s="1"/>
  <c r="K719" i="86"/>
  <c r="CU838" i="132" a="1"/>
  <c r="CU838" i="132" s="1"/>
  <c r="K734" i="86"/>
  <c r="CU853" i="132" a="1"/>
  <c r="CU853" i="132" s="1"/>
  <c r="K781" i="86"/>
  <c r="CU900" i="132" a="1"/>
  <c r="CU900" i="132" s="1"/>
  <c r="K811" i="86"/>
  <c r="CU944" i="132" a="1"/>
  <c r="CU944" i="132" s="1"/>
  <c r="K902" i="86"/>
  <c r="CU1036" i="132" a="1"/>
  <c r="CU1036" i="132" s="1"/>
  <c r="K922" i="86"/>
  <c r="CU1054" i="132" a="1"/>
  <c r="CU1054" i="132" s="1"/>
  <c r="I380" i="86"/>
  <c r="CS485" i="132" a="1"/>
  <c r="CS485" i="132" s="1"/>
  <c r="I388" i="86"/>
  <c r="CS493" i="132" a="1"/>
  <c r="CS493" i="132" s="1"/>
  <c r="I412" i="86"/>
  <c r="CS517" i="132" a="1"/>
  <c r="CS517" i="132" s="1"/>
  <c r="I466" i="86"/>
  <c r="CS571" i="132" a="1"/>
  <c r="CS571" i="132" s="1"/>
  <c r="I531" i="86"/>
  <c r="CS637" i="132" a="1"/>
  <c r="CS637" i="132" s="1"/>
  <c r="I593" i="86"/>
  <c r="CS705" i="132" a="1"/>
  <c r="CS705" i="132" s="1"/>
  <c r="I630" i="86"/>
  <c r="I722" i="86"/>
  <c r="CS841" i="132" a="1"/>
  <c r="CS841" i="132" s="1"/>
  <c r="I782" i="86"/>
  <c r="CS901" i="132" a="1"/>
  <c r="CS901" i="132" s="1"/>
  <c r="I348" i="86"/>
  <c r="CS453" i="132" a="1"/>
  <c r="CS453" i="132" s="1"/>
  <c r="I364" i="86"/>
  <c r="CS469" i="132" a="1"/>
  <c r="CS469" i="132" s="1"/>
  <c r="I442" i="86"/>
  <c r="CS547" i="132" a="1"/>
  <c r="CS547" i="132" s="1"/>
  <c r="I567" i="86"/>
  <c r="CS678" i="132" a="1"/>
  <c r="CS678" i="132" s="1"/>
  <c r="I724" i="86"/>
  <c r="CS843" i="132" a="1"/>
  <c r="CS843" i="132" s="1"/>
  <c r="I320" i="86"/>
  <c r="CS425" i="132" a="1"/>
  <c r="CS425" i="132" s="1"/>
  <c r="I422" i="86"/>
  <c r="CS527" i="132" a="1"/>
  <c r="CS527" i="132" s="1"/>
  <c r="I450" i="86"/>
  <c r="I474" i="86"/>
  <c r="CS579" i="132" a="1"/>
  <c r="CS579" i="132" s="1"/>
  <c r="I521" i="86"/>
  <c r="CS627" i="132" a="1"/>
  <c r="CS627" i="132" s="1"/>
  <c r="I563" i="86"/>
  <c r="CS674" i="132" a="1"/>
  <c r="CS674" i="132" s="1"/>
  <c r="I739" i="86"/>
  <c r="CS858" i="132" a="1"/>
  <c r="CS858" i="132" s="1"/>
  <c r="I359" i="86"/>
  <c r="CS464" i="132" a="1"/>
  <c r="CS464" i="132" s="1"/>
  <c r="I378" i="86"/>
  <c r="CS483" i="132" a="1"/>
  <c r="CS483" i="132" s="1"/>
  <c r="I504" i="86"/>
  <c r="CS610" i="132" a="1"/>
  <c r="CS610" i="132" s="1"/>
  <c r="I642" i="86"/>
  <c r="CS757" i="132" a="1"/>
  <c r="CS757" i="132" s="1"/>
  <c r="I329" i="86"/>
  <c r="I402" i="86"/>
  <c r="CS507" i="132" a="1"/>
  <c r="CS507" i="132" s="1"/>
  <c r="I473" i="86"/>
  <c r="CS578" i="132" a="1"/>
  <c r="CS578" i="132" s="1"/>
  <c r="I559" i="86"/>
  <c r="CS670" i="132" a="1"/>
  <c r="CS670" i="132" s="1"/>
  <c r="I344" i="86"/>
  <c r="CS449" i="132" a="1"/>
  <c r="CS449" i="132" s="1"/>
  <c r="I375" i="86"/>
  <c r="CS480" i="132" a="1"/>
  <c r="CS480" i="132" s="1"/>
  <c r="I533" i="86"/>
  <c r="CS639" i="132" a="1"/>
  <c r="CS639" i="132" s="1"/>
  <c r="I564" i="86"/>
  <c r="CS675" i="132" a="1"/>
  <c r="CS675" i="132" s="1"/>
  <c r="I676" i="86"/>
  <c r="CS793" i="132" a="1"/>
  <c r="CS793" i="132" s="1"/>
  <c r="I758" i="86"/>
  <c r="CS877" i="132" a="1"/>
  <c r="CS877" i="132" s="1"/>
  <c r="I852" i="86"/>
  <c r="CS987" i="132" a="1"/>
  <c r="CS987" i="132" s="1"/>
  <c r="I566" i="86"/>
  <c r="CS677" i="132" a="1"/>
  <c r="CS677" i="132" s="1"/>
  <c r="I711" i="86"/>
  <c r="CS830" i="132" a="1"/>
  <c r="CS830" i="132" s="1"/>
  <c r="I777" i="86"/>
  <c r="CS896" i="132" a="1"/>
  <c r="CS896" i="132" s="1"/>
  <c r="I415" i="86"/>
  <c r="CS520" i="132" a="1"/>
  <c r="CS520" i="132" s="1"/>
  <c r="I562" i="86"/>
  <c r="I641" i="86"/>
  <c r="CS756" i="132" a="1"/>
  <c r="CS756" i="132" s="1"/>
  <c r="I718" i="86"/>
  <c r="CS837" i="132" a="1"/>
  <c r="CS837" i="132" s="1"/>
  <c r="I815" i="86"/>
  <c r="CS948" i="132" a="1"/>
  <c r="CS948" i="132" s="1"/>
  <c r="I589" i="86"/>
  <c r="CS701" i="132" a="1"/>
  <c r="CS701" i="132" s="1"/>
  <c r="I628" i="86"/>
  <c r="CS742" i="132" a="1"/>
  <c r="CS742" i="132" s="1"/>
  <c r="I745" i="86"/>
  <c r="CS864" i="132" a="1"/>
  <c r="CS864" i="132" s="1"/>
  <c r="I310" i="86"/>
  <c r="CS415" i="132" a="1"/>
  <c r="CS415" i="132" s="1"/>
  <c r="I759" i="86"/>
  <c r="CS878" i="132" a="1"/>
  <c r="CS878" i="132" s="1"/>
  <c r="I601" i="86"/>
  <c r="CS713" i="132" a="1"/>
  <c r="CS713" i="132" s="1"/>
  <c r="I740" i="86"/>
  <c r="I830" i="86"/>
  <c r="CS964" i="132" a="1"/>
  <c r="CS964" i="132" s="1"/>
  <c r="I458" i="86"/>
  <c r="CS563" i="132" a="1"/>
  <c r="CS563" i="132" s="1"/>
  <c r="I603" i="86"/>
  <c r="CS715" i="132" a="1"/>
  <c r="CS715" i="132" s="1"/>
  <c r="I730" i="86"/>
  <c r="CS849" i="132" a="1"/>
  <c r="CS849" i="132" s="1"/>
  <c r="I754" i="86"/>
  <c r="CS873" i="132" a="1"/>
  <c r="CS873" i="132" s="1"/>
  <c r="I814" i="86"/>
  <c r="CS947" i="132" a="1"/>
  <c r="CS947" i="132" s="1"/>
  <c r="I854" i="86"/>
  <c r="CS989" i="132" a="1"/>
  <c r="CS989" i="132" s="1"/>
  <c r="I896" i="86"/>
  <c r="CS1030" i="132" a="1"/>
  <c r="CS1030" i="132" s="1"/>
  <c r="I870" i="86"/>
  <c r="CS1005" i="132" a="1"/>
  <c r="CS1005" i="132" s="1"/>
  <c r="I700" i="86"/>
  <c r="I783" i="86"/>
  <c r="CS902" i="132" a="1"/>
  <c r="CS902" i="132" s="1"/>
  <c r="I866" i="86"/>
  <c r="CS1001" i="132" a="1"/>
  <c r="CS1001" i="132" s="1"/>
  <c r="I909" i="86"/>
  <c r="CS1043" i="132" a="1"/>
  <c r="CS1043" i="132" s="1"/>
  <c r="I750" i="86"/>
  <c r="CS869" i="132" a="1"/>
  <c r="CS869" i="132" s="1"/>
  <c r="I389" i="86"/>
  <c r="CS494" i="132" a="1"/>
  <c r="CS494" i="132" s="1"/>
  <c r="I738" i="86"/>
  <c r="CS857" i="132" a="1"/>
  <c r="CS857" i="132" s="1"/>
  <c r="I856" i="86"/>
  <c r="I857" i="86" s="1"/>
  <c r="CS991" i="132" a="1"/>
  <c r="CS991" i="132" s="1"/>
  <c r="I878" i="86"/>
  <c r="CS1013" i="132" a="1"/>
  <c r="CS1013" i="132" s="1"/>
  <c r="I901" i="86"/>
  <c r="CS1035" i="132" a="1"/>
  <c r="CS1035" i="132" s="1"/>
  <c r="I920" i="86"/>
  <c r="I773" i="86"/>
  <c r="CS892" i="132" a="1"/>
  <c r="CS892" i="132" s="1"/>
  <c r="I645" i="86"/>
  <c r="CS760" i="132" a="1"/>
  <c r="CS760" i="132" s="1"/>
  <c r="I841" i="86"/>
  <c r="CS975" i="132" a="1"/>
  <c r="CS975" i="132" s="1"/>
  <c r="I898" i="86"/>
  <c r="CS1032" i="132" a="1"/>
  <c r="CS1032" i="132" s="1"/>
  <c r="I869" i="86"/>
  <c r="CS1004" i="132" a="1"/>
  <c r="CS1004" i="132" s="1"/>
  <c r="I922" i="86"/>
  <c r="CS1054" i="132" a="1"/>
  <c r="CS1054" i="132" s="1"/>
  <c r="I347" i="86"/>
  <c r="I461" i="86"/>
  <c r="I580" i="86"/>
  <c r="CS691" i="132" a="1"/>
  <c r="CS691" i="132" s="1"/>
  <c r="I338" i="86"/>
  <c r="CS443" i="132" a="1"/>
  <c r="CS443" i="132" s="1"/>
  <c r="I637" i="86"/>
  <c r="CS752" i="132" a="1"/>
  <c r="CS752" i="132" s="1"/>
  <c r="I349" i="86"/>
  <c r="CS454" i="132" a="1"/>
  <c r="CS454" i="132" s="1"/>
  <c r="I537" i="86"/>
  <c r="CS643" i="132" a="1"/>
  <c r="CS643" i="132" s="1"/>
  <c r="I880" i="86"/>
  <c r="CS1015" i="132" a="1"/>
  <c r="CS1015" i="132" s="1"/>
  <c r="I454" i="86"/>
  <c r="CS559" i="132" a="1"/>
  <c r="CS559" i="132" s="1"/>
  <c r="I557" i="86"/>
  <c r="CS668" i="132" a="1"/>
  <c r="CS668" i="132" s="1"/>
  <c r="I346" i="86"/>
  <c r="CS451" i="132" a="1"/>
  <c r="CS451" i="132" s="1"/>
  <c r="I419" i="86"/>
  <c r="CS524" i="132" a="1"/>
  <c r="CS524" i="132" s="1"/>
  <c r="I648" i="86"/>
  <c r="CS763" i="132" a="1"/>
  <c r="CS763" i="132" s="1"/>
  <c r="I309" i="86"/>
  <c r="CS414" i="132" a="1"/>
  <c r="CS414" i="132" s="1"/>
  <c r="I679" i="86"/>
  <c r="CS796" i="132" a="1"/>
  <c r="CS796" i="132" s="1"/>
  <c r="I413" i="86"/>
  <c r="CS518" i="132" a="1"/>
  <c r="CS518" i="132" s="1"/>
  <c r="I481" i="86"/>
  <c r="CS586" i="132" a="1"/>
  <c r="CS586" i="132" s="1"/>
  <c r="I546" i="86"/>
  <c r="CS652" i="132" a="1"/>
  <c r="CS652" i="132" s="1"/>
  <c r="I884" i="86"/>
  <c r="CS1018" i="132" a="1"/>
  <c r="CS1018" i="132" s="1"/>
  <c r="I445" i="86"/>
  <c r="CS550" i="132" a="1"/>
  <c r="CS550" i="132" s="1"/>
  <c r="I568" i="86"/>
  <c r="CS679" i="132" a="1"/>
  <c r="CS679" i="132" s="1"/>
  <c r="I887" i="86"/>
  <c r="CS1021" i="132" a="1"/>
  <c r="CS1021" i="132" s="1"/>
  <c r="I627" i="86"/>
  <c r="CS741" i="132" a="1"/>
  <c r="CS741" i="132" s="1"/>
  <c r="I721" i="86"/>
  <c r="I894" i="86"/>
  <c r="CS1028" i="132" a="1"/>
  <c r="CS1028" i="132" s="1"/>
  <c r="I765" i="86"/>
  <c r="I404" i="86"/>
  <c r="CS509" i="132" a="1"/>
  <c r="CS509" i="132" s="1"/>
  <c r="I851" i="86"/>
  <c r="CS986" i="132" a="1"/>
  <c r="CS986" i="132" s="1"/>
  <c r="I710" i="86"/>
  <c r="CS829" i="132" a="1"/>
  <c r="CS829" i="132" s="1"/>
  <c r="I507" i="86"/>
  <c r="CS613" i="132" a="1"/>
  <c r="CS613" i="132" s="1"/>
  <c r="I701" i="86"/>
  <c r="CS819" i="132" a="1"/>
  <c r="CS819" i="132" s="1"/>
  <c r="I358" i="86"/>
  <c r="CS463" i="132" a="1"/>
  <c r="CS463" i="132" s="1"/>
  <c r="I848" i="86"/>
  <c r="I516" i="86"/>
  <c r="I818" i="86"/>
  <c r="CS951" i="132" a="1"/>
  <c r="CS951" i="132" s="1"/>
  <c r="I726" i="86"/>
  <c r="I840" i="86"/>
  <c r="CS974" i="132" a="1"/>
  <c r="CS974" i="132" s="1"/>
  <c r="I440" i="86"/>
  <c r="CS545" i="132" a="1"/>
  <c r="CS545" i="132" s="1"/>
  <c r="I925" i="86"/>
  <c r="CS1057" i="132" a="1"/>
  <c r="CS1057" i="132" s="1"/>
  <c r="I929" i="86"/>
  <c r="CS1061" i="132" a="1"/>
  <c r="CS1061" i="132" s="1"/>
  <c r="H393" i="86"/>
  <c r="CR498" i="132" a="1"/>
  <c r="CR498" i="132" s="1"/>
  <c r="H414" i="86"/>
  <c r="CR519" i="132" a="1"/>
  <c r="CR519" i="132" s="1"/>
  <c r="H399" i="86"/>
  <c r="CR504" i="132" a="1"/>
  <c r="CR504" i="132" s="1"/>
  <c r="H481" i="86"/>
  <c r="CR586" i="132" a="1"/>
  <c r="CR586" i="132" s="1"/>
  <c r="H443" i="86"/>
  <c r="CR548" i="132" a="1"/>
  <c r="CR548" i="132" s="1"/>
  <c r="H453" i="86"/>
  <c r="CR558" i="132" a="1"/>
  <c r="CR558" i="132" s="1"/>
  <c r="H466" i="86"/>
  <c r="CR571" i="132" a="1"/>
  <c r="CR571" i="132" s="1"/>
  <c r="H509" i="86"/>
  <c r="CR615" i="132" a="1"/>
  <c r="CR615" i="132" s="1"/>
  <c r="H537" i="86"/>
  <c r="CR643" i="132" a="1"/>
  <c r="CR643" i="132" s="1"/>
  <c r="H597" i="86"/>
  <c r="CR709" i="132" a="1"/>
  <c r="CR709" i="132" s="1"/>
  <c r="H421" i="86"/>
  <c r="CR526" i="132" a="1"/>
  <c r="CR526" i="132" s="1"/>
  <c r="H503" i="86"/>
  <c r="CR609" i="132" a="1"/>
  <c r="CR609" i="132" s="1"/>
  <c r="H534" i="86"/>
  <c r="CR640" i="132" a="1"/>
  <c r="CR640" i="132" s="1"/>
  <c r="H558" i="86"/>
  <c r="CR669" i="132" a="1"/>
  <c r="CR669" i="132" s="1"/>
  <c r="H567" i="86"/>
  <c r="CR678" i="132" a="1"/>
  <c r="CR678" i="132" s="1"/>
  <c r="H575" i="86"/>
  <c r="CR686" i="132" a="1"/>
  <c r="CR686" i="132" s="1"/>
  <c r="H590" i="86"/>
  <c r="CR702" i="132" a="1"/>
  <c r="CR702" i="132" s="1"/>
  <c r="H464" i="86"/>
  <c r="CR569" i="132" a="1"/>
  <c r="CR569" i="132" s="1"/>
  <c r="H542" i="86"/>
  <c r="CR648" i="132" a="1"/>
  <c r="CR648" i="132" s="1"/>
  <c r="H417" i="86"/>
  <c r="CR522" i="132" a="1"/>
  <c r="CR522" i="132" s="1"/>
  <c r="H513" i="86"/>
  <c r="CR619" i="132" a="1"/>
  <c r="CR619" i="132" s="1"/>
  <c r="H698" i="86"/>
  <c r="CR816" i="132" a="1"/>
  <c r="CR816" i="132" s="1"/>
  <c r="H719" i="86"/>
  <c r="CR838" i="132" a="1"/>
  <c r="CR838" i="132" s="1"/>
  <c r="H699" i="86"/>
  <c r="CR817" i="132" a="1"/>
  <c r="CR817" i="132" s="1"/>
  <c r="H718" i="86"/>
  <c r="CR837" i="132" a="1"/>
  <c r="CR837" i="132" s="1"/>
  <c r="H728" i="86"/>
  <c r="CR847" i="132" a="1"/>
  <c r="CR847" i="132" s="1"/>
  <c r="H737" i="86"/>
  <c r="CR856" i="132" a="1"/>
  <c r="CR856" i="132" s="1"/>
  <c r="H745" i="86"/>
  <c r="CR864" i="132" a="1"/>
  <c r="CR864" i="132" s="1"/>
  <c r="H761" i="86"/>
  <c r="CR880" i="132" a="1"/>
  <c r="CR880" i="132" s="1"/>
  <c r="H770" i="86"/>
  <c r="CR889" i="132" a="1"/>
  <c r="CR889" i="132" s="1"/>
  <c r="H778" i="86"/>
  <c r="CR897" i="132" a="1"/>
  <c r="CR897" i="132" s="1"/>
  <c r="H802" i="86"/>
  <c r="CR935" i="132" a="1"/>
  <c r="CR935" i="132" s="1"/>
  <c r="H816" i="86"/>
  <c r="CR949" i="132" a="1"/>
  <c r="CR949" i="132" s="1"/>
  <c r="H830" i="86"/>
  <c r="CR964" i="132" a="1"/>
  <c r="CR964" i="132" s="1"/>
  <c r="H709" i="86"/>
  <c r="CR828" i="132" a="1"/>
  <c r="CR828" i="132" s="1"/>
  <c r="H720" i="86"/>
  <c r="H854" i="86"/>
  <c r="CR989" i="132" a="1"/>
  <c r="CR989" i="132" s="1"/>
  <c r="H411" i="86"/>
  <c r="CR516" i="132" a="1"/>
  <c r="CR516" i="132" s="1"/>
  <c r="H473" i="86"/>
  <c r="CR578" i="132" a="1"/>
  <c r="CR578" i="132" s="1"/>
  <c r="H511" i="86"/>
  <c r="CR617" i="132" a="1"/>
  <c r="CR617" i="132" s="1"/>
  <c r="H462" i="86"/>
  <c r="CR567" i="132" a="1"/>
  <c r="CR567" i="132" s="1"/>
  <c r="H596" i="86"/>
  <c r="CR708" i="132" a="1"/>
  <c r="CR708" i="132" s="1"/>
  <c r="H609" i="86"/>
  <c r="CR721" i="132" a="1"/>
  <c r="CR721" i="132" s="1"/>
  <c r="H610" i="86"/>
  <c r="CR722" i="132" a="1"/>
  <c r="CR722" i="132" s="1"/>
  <c r="H593" i="86"/>
  <c r="CR705" i="132" a="1"/>
  <c r="CR705" i="132" s="1"/>
  <c r="H626" i="86"/>
  <c r="CR740" i="132" a="1"/>
  <c r="CR740" i="132" s="1"/>
  <c r="H691" i="86"/>
  <c r="CR808" i="132" a="1"/>
  <c r="CR808" i="132" s="1"/>
  <c r="H744" i="86"/>
  <c r="CR863" i="132" a="1"/>
  <c r="CR863" i="132" s="1"/>
  <c r="H623" i="86"/>
  <c r="CR737" i="132" a="1"/>
  <c r="CR737" i="132" s="1"/>
  <c r="H634" i="86"/>
  <c r="CR749" i="132" a="1"/>
  <c r="CR749" i="132" s="1"/>
  <c r="H643" i="86"/>
  <c r="CR758" i="132" a="1"/>
  <c r="CR758" i="132" s="1"/>
  <c r="H652" i="86"/>
  <c r="CR767" i="132" a="1"/>
  <c r="CR767" i="132" s="1"/>
  <c r="H731" i="86"/>
  <c r="CR850" i="132" a="1"/>
  <c r="CR850" i="132" s="1"/>
  <c r="H760" i="86"/>
  <c r="CR879" i="132" a="1"/>
  <c r="CR879" i="132" s="1"/>
  <c r="H640" i="86"/>
  <c r="CR755" i="132" a="1"/>
  <c r="CR755" i="132" s="1"/>
  <c r="H649" i="86"/>
  <c r="CR764" i="132" a="1"/>
  <c r="CR764" i="132" s="1"/>
  <c r="H673" i="86"/>
  <c r="CR790" i="132" a="1"/>
  <c r="CR790" i="132" s="1"/>
  <c r="H686" i="86"/>
  <c r="CR803" i="132" a="1"/>
  <c r="CR803" i="132" s="1"/>
  <c r="H750" i="86"/>
  <c r="CR869" i="132" a="1"/>
  <c r="CR869" i="132" s="1"/>
  <c r="H677" i="86"/>
  <c r="CR794" i="132" a="1"/>
  <c r="CR794" i="132" s="1"/>
  <c r="H690" i="86"/>
  <c r="CR807" i="132" a="1"/>
  <c r="CR807" i="132" s="1"/>
  <c r="H746" i="86"/>
  <c r="CR865" i="132" a="1"/>
  <c r="CR865" i="132" s="1"/>
  <c r="H782" i="86"/>
  <c r="CR901" i="132" a="1"/>
  <c r="CR901" i="132" s="1"/>
  <c r="H861" i="86"/>
  <c r="CR996" i="132" a="1"/>
  <c r="CR996" i="132" s="1"/>
  <c r="H818" i="86"/>
  <c r="CR951" i="132" a="1"/>
  <c r="CR951" i="132" s="1"/>
  <c r="H845" i="86"/>
  <c r="CR979" i="132" a="1"/>
  <c r="CR979" i="132" s="1"/>
  <c r="H788" i="86"/>
  <c r="CR909" i="132" a="1"/>
  <c r="CR909" i="132" s="1"/>
  <c r="H852" i="86"/>
  <c r="CR987" i="132" a="1"/>
  <c r="CR987" i="132" s="1"/>
  <c r="H803" i="86"/>
  <c r="CR936" i="132" a="1"/>
  <c r="CR936" i="132" s="1"/>
  <c r="H843" i="86"/>
  <c r="CR977" i="132" a="1"/>
  <c r="CR977" i="132" s="1"/>
  <c r="H378" i="86"/>
  <c r="CR483" i="132" a="1"/>
  <c r="CR483" i="132" s="1"/>
  <c r="H394" i="86"/>
  <c r="CR499" i="132" a="1"/>
  <c r="CR499" i="132" s="1"/>
  <c r="H412" i="86"/>
  <c r="CR517" i="132" a="1"/>
  <c r="CR517" i="132" s="1"/>
  <c r="H432" i="86"/>
  <c r="CR537" i="132" a="1"/>
  <c r="CR537" i="132" s="1"/>
  <c r="H553" i="86"/>
  <c r="CR664" i="132" a="1"/>
  <c r="CR664" i="132" s="1"/>
  <c r="H570" i="86"/>
  <c r="CR681" i="132" a="1"/>
  <c r="CR681" i="132" s="1"/>
  <c r="H835" i="86"/>
  <c r="CR969" i="132" a="1"/>
  <c r="CR969" i="132" s="1"/>
  <c r="H388" i="86"/>
  <c r="CR493" i="132" a="1"/>
  <c r="CR493" i="132" s="1"/>
  <c r="H454" i="86"/>
  <c r="CR559" i="132" a="1"/>
  <c r="CR559" i="132" s="1"/>
  <c r="H508" i="86"/>
  <c r="CR614" i="132" a="1"/>
  <c r="CR614" i="132" s="1"/>
  <c r="H526" i="86"/>
  <c r="CR632" i="132" a="1"/>
  <c r="CR632" i="132" s="1"/>
  <c r="H546" i="86"/>
  <c r="CR652" i="132" a="1"/>
  <c r="CR652" i="132" s="1"/>
  <c r="H422" i="86"/>
  <c r="CR527" i="132" a="1"/>
  <c r="CR527" i="132" s="1"/>
  <c r="H442" i="86"/>
  <c r="CR547" i="132" a="1"/>
  <c r="CR547" i="132" s="1"/>
  <c r="H559" i="86"/>
  <c r="CR670" i="132" a="1"/>
  <c r="CR670" i="132" s="1"/>
  <c r="H576" i="86"/>
  <c r="CR687" i="132" a="1"/>
  <c r="CR687" i="132" s="1"/>
  <c r="F307" i="86"/>
  <c r="CP412" i="132" a="1"/>
  <c r="CP412" i="132" s="1"/>
  <c r="F822" i="86"/>
  <c r="CP955" i="132" a="1"/>
  <c r="CP955" i="132" s="1"/>
  <c r="F821" i="86"/>
  <c r="CP954" i="132" a="1"/>
  <c r="CP954" i="132" s="1"/>
  <c r="G820" i="86"/>
  <c r="CQ953" i="132" a="1"/>
  <c r="CQ953" i="132" s="1"/>
  <c r="F816" i="86"/>
  <c r="CP949" i="132" a="1"/>
  <c r="CP949" i="132" s="1"/>
  <c r="F815" i="86"/>
  <c r="CP948" i="132" a="1"/>
  <c r="CP948" i="132" s="1"/>
  <c r="G814" i="86"/>
  <c r="CQ947" i="132" a="1"/>
  <c r="CQ947" i="132" s="1"/>
  <c r="G813" i="86"/>
  <c r="CQ946" i="132" a="1"/>
  <c r="CQ946" i="132" s="1"/>
  <c r="G811" i="86"/>
  <c r="CQ944" i="132" a="1"/>
  <c r="CQ944" i="132" s="1"/>
  <c r="G810" i="86"/>
  <c r="CQ943" i="132" a="1"/>
  <c r="CQ943" i="132" s="1"/>
  <c r="G809" i="86"/>
  <c r="CQ942" i="132" a="1"/>
  <c r="CQ942" i="132" s="1"/>
  <c r="G808" i="86"/>
  <c r="CQ941" i="132" a="1"/>
  <c r="CQ941" i="132" s="1"/>
  <c r="G807" i="86"/>
  <c r="CQ940" i="132" a="1"/>
  <c r="CQ940" i="132" s="1"/>
  <c r="G803" i="86"/>
  <c r="CQ936" i="132" a="1"/>
  <c r="CQ936" i="132" s="1"/>
  <c r="G802" i="86"/>
  <c r="CQ935" i="132" a="1"/>
  <c r="CQ935" i="132" s="1"/>
  <c r="G801" i="86"/>
  <c r="CQ934" i="132" a="1"/>
  <c r="CQ934" i="132" s="1"/>
  <c r="G790" i="86"/>
  <c r="CQ911" i="132" a="1"/>
  <c r="CQ911" i="132" s="1"/>
  <c r="H789" i="86"/>
  <c r="CR910" i="132" a="1"/>
  <c r="CR910" i="132" s="1"/>
  <c r="E782" i="86"/>
  <c r="CO901" i="132" a="1"/>
  <c r="CO901" i="132" s="1"/>
  <c r="E779" i="86"/>
  <c r="CO898" i="132" a="1"/>
  <c r="CO898" i="132" s="1"/>
  <c r="E778" i="86"/>
  <c r="CO897" i="132" a="1"/>
  <c r="CO897" i="132" s="1"/>
  <c r="E777" i="86"/>
  <c r="CO896" i="132" a="1"/>
  <c r="CO896" i="132" s="1"/>
  <c r="E776" i="86"/>
  <c r="CO895" i="132" a="1"/>
  <c r="CO895" i="132" s="1"/>
  <c r="E775" i="86"/>
  <c r="CO894" i="132" a="1"/>
  <c r="CO894" i="132" s="1"/>
  <c r="E774" i="86"/>
  <c r="CO893" i="132" a="1"/>
  <c r="CO893" i="132" s="1"/>
  <c r="E773" i="86"/>
  <c r="CO892" i="132" a="1"/>
  <c r="CO892" i="132" s="1"/>
  <c r="E772" i="86"/>
  <c r="CO891" i="132" a="1"/>
  <c r="CO891" i="132" s="1"/>
  <c r="E771" i="86"/>
  <c r="CO890" i="132" a="1"/>
  <c r="CO890" i="132" s="1"/>
  <c r="E770" i="86"/>
  <c r="CO889" i="132" a="1"/>
  <c r="CO889" i="132" s="1"/>
  <c r="E769" i="86"/>
  <c r="CO888" i="132" a="1"/>
  <c r="CO888" i="132" s="1"/>
  <c r="E768" i="86"/>
  <c r="CO887" i="132" a="1"/>
  <c r="CO887" i="132" s="1"/>
  <c r="E767" i="86"/>
  <c r="CO886" i="132" a="1"/>
  <c r="CO886" i="132" s="1"/>
  <c r="E765" i="86"/>
  <c r="CO884" i="132" a="1"/>
  <c r="CO884" i="132" s="1"/>
  <c r="E764" i="86"/>
  <c r="CO883" i="132" a="1"/>
  <c r="CO883" i="132" s="1"/>
  <c r="E763" i="86"/>
  <c r="CO882" i="132" a="1"/>
  <c r="CO882" i="132" s="1"/>
  <c r="E762" i="86"/>
  <c r="CO881" i="132" a="1"/>
  <c r="CO881" i="132" s="1"/>
  <c r="E761" i="86"/>
  <c r="CO880" i="132" a="1"/>
  <c r="CO880" i="132" s="1"/>
  <c r="E760" i="86"/>
  <c r="CO879" i="132" a="1"/>
  <c r="CO879" i="132" s="1"/>
  <c r="E759" i="86"/>
  <c r="CO878" i="132" a="1"/>
  <c r="CO878" i="132" s="1"/>
  <c r="E758" i="86"/>
  <c r="CO877" i="132" a="1"/>
  <c r="CO877" i="132" s="1"/>
  <c r="E757" i="86"/>
  <c r="CO876" i="132" a="1"/>
  <c r="CO876" i="132" s="1"/>
  <c r="E756" i="86"/>
  <c r="CO875" i="132" a="1"/>
  <c r="CO875" i="132" s="1"/>
  <c r="E755" i="86"/>
  <c r="CO874" i="132" a="1"/>
  <c r="CO874" i="132" s="1"/>
  <c r="E754" i="86"/>
  <c r="CO873" i="132" a="1"/>
  <c r="CO873" i="132" s="1"/>
  <c r="E753" i="86"/>
  <c r="CO872" i="132" a="1"/>
  <c r="CO872" i="132" s="1"/>
  <c r="E752" i="86"/>
  <c r="CO871" i="132" a="1"/>
  <c r="CO871" i="132" s="1"/>
  <c r="E751" i="86"/>
  <c r="CO870" i="132" a="1"/>
  <c r="CO870" i="132" s="1"/>
  <c r="E750" i="86"/>
  <c r="CO869" i="132" a="1"/>
  <c r="CO869" i="132" s="1"/>
  <c r="E749" i="86"/>
  <c r="CO868" i="132" a="1"/>
  <c r="CO868" i="132" s="1"/>
  <c r="E746" i="86"/>
  <c r="CO865" i="132" a="1"/>
  <c r="CO865" i="132" s="1"/>
  <c r="E745" i="86"/>
  <c r="CO864" i="132" a="1"/>
  <c r="CO864" i="132" s="1"/>
  <c r="E744" i="86"/>
  <c r="CO863" i="132" a="1"/>
  <c r="CO863" i="132" s="1"/>
  <c r="E743" i="86"/>
  <c r="CO862" i="132" a="1"/>
  <c r="CO862" i="132" s="1"/>
  <c r="E742" i="86"/>
  <c r="CO861" i="132" a="1"/>
  <c r="CO861" i="132" s="1"/>
  <c r="E741" i="86"/>
  <c r="CO860" i="132" a="1"/>
  <c r="CO860" i="132" s="1"/>
  <c r="E740" i="86"/>
  <c r="CO859" i="132" a="1"/>
  <c r="CO859" i="132" s="1"/>
  <c r="E739" i="86"/>
  <c r="CO858" i="132" a="1"/>
  <c r="CO858" i="132" s="1"/>
  <c r="E738" i="86"/>
  <c r="CO857" i="132" a="1"/>
  <c r="CO857" i="132" s="1"/>
  <c r="E737" i="86"/>
  <c r="CO856" i="132" a="1"/>
  <c r="CO856" i="132" s="1"/>
  <c r="E736" i="86"/>
  <c r="CO855" i="132" a="1"/>
  <c r="CO855" i="132" s="1"/>
  <c r="E735" i="86"/>
  <c r="CO854" i="132" a="1"/>
  <c r="CO854" i="132" s="1"/>
  <c r="E734" i="86"/>
  <c r="CO853" i="132" a="1"/>
  <c r="CO853" i="132" s="1"/>
  <c r="E733" i="86"/>
  <c r="CO852" i="132" a="1"/>
  <c r="CO852" i="132" s="1"/>
  <c r="E731" i="86"/>
  <c r="CO850" i="132" a="1"/>
  <c r="CO850" i="132" s="1"/>
  <c r="E730" i="86"/>
  <c r="CO849" i="132" a="1"/>
  <c r="CO849" i="132" s="1"/>
  <c r="E729" i="86"/>
  <c r="CO848" i="132" a="1"/>
  <c r="CO848" i="132" s="1"/>
  <c r="E728" i="86"/>
  <c r="CO847" i="132" a="1"/>
  <c r="CO847" i="132" s="1"/>
  <c r="E727" i="86"/>
  <c r="CO846" i="132" a="1"/>
  <c r="CO846" i="132" s="1"/>
  <c r="E726" i="86"/>
  <c r="CO845" i="132" a="1"/>
  <c r="CO845" i="132" s="1"/>
  <c r="F724" i="86"/>
  <c r="CP843" i="132" a="1"/>
  <c r="CP843" i="132" s="1"/>
  <c r="F723" i="86"/>
  <c r="CP842" i="132" a="1"/>
  <c r="CP842" i="132" s="1"/>
  <c r="F722" i="86"/>
  <c r="CP841" i="132" a="1"/>
  <c r="CP841" i="132" s="1"/>
  <c r="G721" i="86"/>
  <c r="CQ840" i="132" a="1"/>
  <c r="CQ840" i="132" s="1"/>
  <c r="G720" i="86"/>
  <c r="CQ839" i="132" a="1"/>
  <c r="CQ839" i="132" s="1"/>
  <c r="G719" i="86"/>
  <c r="CQ838" i="132" a="1"/>
  <c r="CQ838" i="132" s="1"/>
  <c r="G718" i="86"/>
  <c r="CQ837" i="132" a="1"/>
  <c r="CQ837" i="132" s="1"/>
  <c r="G717" i="86"/>
  <c r="CQ836" i="132" a="1"/>
  <c r="CQ836" i="132" s="1"/>
  <c r="G716" i="86"/>
  <c r="CQ835" i="132" a="1"/>
  <c r="CQ835" i="132" s="1"/>
  <c r="F707" i="86"/>
  <c r="CP826" i="132" a="1"/>
  <c r="CP826" i="132" s="1"/>
  <c r="F704" i="86"/>
  <c r="CP822" i="132" a="1"/>
  <c r="CP822" i="132" s="1"/>
  <c r="F703" i="86"/>
  <c r="CP821" i="132" a="1"/>
  <c r="CP821" i="132" s="1"/>
  <c r="F702" i="86"/>
  <c r="CP820" i="132" a="1"/>
  <c r="CP820" i="132" s="1"/>
  <c r="F701" i="86"/>
  <c r="CP819" i="132" a="1"/>
  <c r="CP819" i="132" s="1"/>
  <c r="F700" i="86"/>
  <c r="CP818" i="132" a="1"/>
  <c r="CP818" i="132" s="1"/>
  <c r="F699" i="86"/>
  <c r="CP817" i="132" a="1"/>
  <c r="CP817" i="132" s="1"/>
  <c r="G698" i="86"/>
  <c r="CQ816" i="132" a="1"/>
  <c r="CQ816" i="132" s="1"/>
  <c r="G696" i="86"/>
  <c r="CQ814" i="132" a="1"/>
  <c r="CQ814" i="132" s="1"/>
  <c r="G694" i="86"/>
  <c r="CQ811" i="132" a="1"/>
  <c r="CQ811" i="132" s="1"/>
  <c r="G693" i="86"/>
  <c r="CQ810" i="132" a="1"/>
  <c r="CQ810" i="132" s="1"/>
  <c r="E690" i="86"/>
  <c r="CO807" i="132" a="1"/>
  <c r="CO807" i="132" s="1"/>
  <c r="E689" i="86"/>
  <c r="CO806" i="132" a="1"/>
  <c r="CO806" i="132" s="1"/>
  <c r="F686" i="86"/>
  <c r="CP803" i="132" a="1"/>
  <c r="CP803" i="132" s="1"/>
  <c r="F681" i="86"/>
  <c r="CP798" i="132" a="1"/>
  <c r="CP798" i="132" s="1"/>
  <c r="F680" i="86"/>
  <c r="CP797" i="132" a="1"/>
  <c r="CP797" i="132" s="1"/>
  <c r="F679" i="86"/>
  <c r="CP796" i="132" a="1"/>
  <c r="CP796" i="132" s="1"/>
  <c r="F678" i="86"/>
  <c r="CP795" i="132" a="1"/>
  <c r="CP795" i="132" s="1"/>
  <c r="G676" i="86"/>
  <c r="CQ793" i="132" a="1"/>
  <c r="CQ793" i="132" s="1"/>
  <c r="G675" i="86"/>
  <c r="CQ792" i="132" a="1"/>
  <c r="CQ792" i="132" s="1"/>
  <c r="G653" i="86"/>
  <c r="CQ768" i="132" a="1"/>
  <c r="CQ768" i="132" s="1"/>
  <c r="G652" i="86"/>
  <c r="E649" i="86"/>
  <c r="CO764" i="132" a="1"/>
  <c r="CO764" i="132" s="1"/>
  <c r="F648" i="86"/>
  <c r="CP763" i="132" a="1"/>
  <c r="CP763" i="132" s="1"/>
  <c r="F647" i="86"/>
  <c r="CP762" i="132" a="1"/>
  <c r="CP762" i="132" s="1"/>
  <c r="F646" i="86"/>
  <c r="CP761" i="132" a="1"/>
  <c r="CP761" i="132" s="1"/>
  <c r="F645" i="86"/>
  <c r="CP760" i="132" a="1"/>
  <c r="CP760" i="132" s="1"/>
  <c r="F643" i="86"/>
  <c r="CP758" i="132" a="1"/>
  <c r="CP758" i="132" s="1"/>
  <c r="F642" i="86"/>
  <c r="CP757" i="132" a="1"/>
  <c r="CP757" i="132" s="1"/>
  <c r="F641" i="86"/>
  <c r="CP756" i="132" a="1"/>
  <c r="CP756" i="132" s="1"/>
  <c r="G639" i="86"/>
  <c r="CQ754" i="132" a="1"/>
  <c r="CQ754" i="132" s="1"/>
  <c r="G638" i="86"/>
  <c r="E628" i="86"/>
  <c r="CO742" i="132" a="1"/>
  <c r="CO742" i="132" s="1"/>
  <c r="E627" i="86"/>
  <c r="CO741" i="132" a="1"/>
  <c r="CO741" i="132" s="1"/>
  <c r="E626" i="86"/>
  <c r="CO740" i="132" a="1"/>
  <c r="CO740" i="132" s="1"/>
  <c r="E625" i="86"/>
  <c r="CO739" i="132" a="1"/>
  <c r="CO739" i="132" s="1"/>
  <c r="E623" i="86"/>
  <c r="G622" i="86"/>
  <c r="CQ736" i="132" a="1"/>
  <c r="CQ736" i="132" s="1"/>
  <c r="G621" i="86"/>
  <c r="CQ735" i="132" a="1"/>
  <c r="CQ735" i="132" s="1"/>
  <c r="G615" i="86"/>
  <c r="CQ727" i="132" a="1"/>
  <c r="CQ727" i="132" s="1"/>
  <c r="G614" i="86"/>
  <c r="CQ726" i="132" a="1"/>
  <c r="CQ726" i="132" s="1"/>
  <c r="G613" i="86"/>
  <c r="CQ725" i="132" a="1"/>
  <c r="CQ725" i="132" s="1"/>
  <c r="G612" i="86"/>
  <c r="CQ724" i="132" a="1"/>
  <c r="CQ724" i="132" s="1"/>
  <c r="G611" i="86"/>
  <c r="CQ723" i="132" a="1"/>
  <c r="CQ723" i="132" s="1"/>
  <c r="E607" i="86"/>
  <c r="CO719" i="132" a="1"/>
  <c r="CO719" i="132" s="1"/>
  <c r="E606" i="86"/>
  <c r="CO718" i="132" a="1"/>
  <c r="CO718" i="132" s="1"/>
  <c r="F604" i="86"/>
  <c r="CP716" i="132" a="1"/>
  <c r="CP716" i="132" s="1"/>
  <c r="F603" i="86"/>
  <c r="CP715" i="132" a="1"/>
  <c r="CP715" i="132" s="1"/>
  <c r="F602" i="86"/>
  <c r="CP714" i="132" a="1"/>
  <c r="CP714" i="132" s="1"/>
  <c r="F601" i="86"/>
  <c r="CP713" i="132" a="1"/>
  <c r="CP713" i="132" s="1"/>
  <c r="F600" i="86"/>
  <c r="CP712" i="132" a="1"/>
  <c r="CP712" i="132" s="1"/>
  <c r="F599" i="86"/>
  <c r="CP711" i="132" a="1"/>
  <c r="CP711" i="132" s="1"/>
  <c r="F598" i="86"/>
  <c r="CP710" i="132" a="1"/>
  <c r="CP710" i="132" s="1"/>
  <c r="F597" i="86"/>
  <c r="CP709" i="132" a="1"/>
  <c r="CP709" i="132" s="1"/>
  <c r="F596" i="86"/>
  <c r="CP708" i="132" a="1"/>
  <c r="CP708" i="132" s="1"/>
  <c r="F595" i="86"/>
  <c r="CP707" i="132" a="1"/>
  <c r="CP707" i="132" s="1"/>
  <c r="F593" i="86"/>
  <c r="CP705" i="132" a="1"/>
  <c r="CP705" i="132" s="1"/>
  <c r="F592" i="86"/>
  <c r="CP704" i="132" a="1"/>
  <c r="CP704" i="132" s="1"/>
  <c r="F590" i="86"/>
  <c r="CP702" i="132" a="1"/>
  <c r="CP702" i="132" s="1"/>
  <c r="F589" i="86"/>
  <c r="CP701" i="132" a="1"/>
  <c r="CP701" i="132" s="1"/>
  <c r="G587" i="86"/>
  <c r="CQ699" i="132" a="1"/>
  <c r="CQ699" i="132" s="1"/>
  <c r="E575" i="86"/>
  <c r="CO686" i="132" a="1"/>
  <c r="CO686" i="132" s="1"/>
  <c r="E574" i="86"/>
  <c r="CO685" i="132" a="1"/>
  <c r="CO685" i="132" s="1"/>
  <c r="E573" i="86"/>
  <c r="CO684" i="132" a="1"/>
  <c r="CO684" i="132" s="1"/>
  <c r="E572" i="86"/>
  <c r="CO683" i="132" a="1"/>
  <c r="CO683" i="132" s="1"/>
  <c r="G567" i="86"/>
  <c r="CQ678" i="132" a="1"/>
  <c r="CQ678" i="132" s="1"/>
  <c r="G566" i="86"/>
  <c r="CQ677" i="132" a="1"/>
  <c r="CQ677" i="132" s="1"/>
  <c r="G564" i="86"/>
  <c r="CQ675" i="132" a="1"/>
  <c r="CQ675" i="132" s="1"/>
  <c r="E543" i="86"/>
  <c r="CO649" i="132" a="1"/>
  <c r="CO649" i="132" s="1"/>
  <c r="F542" i="86"/>
  <c r="CP648" i="132" a="1"/>
  <c r="CP648" i="132" s="1"/>
  <c r="F541" i="86"/>
  <c r="CP647" i="132" a="1"/>
  <c r="CP647" i="132" s="1"/>
  <c r="F538" i="86"/>
  <c r="CP644" i="132" a="1"/>
  <c r="CP644" i="132" s="1"/>
  <c r="F537" i="86"/>
  <c r="CP643" i="132" a="1"/>
  <c r="CP643" i="132" s="1"/>
  <c r="F536" i="86"/>
  <c r="CP642" i="132" a="1"/>
  <c r="CP642" i="132" s="1"/>
  <c r="F535" i="86"/>
  <c r="CP641" i="132" a="1"/>
  <c r="CP641" i="132" s="1"/>
  <c r="F534" i="86"/>
  <c r="CP640" i="132" a="1"/>
  <c r="CP640" i="132" s="1"/>
  <c r="F533" i="86"/>
  <c r="CP639" i="132" a="1"/>
  <c r="CP639" i="132" s="1"/>
  <c r="G532" i="86"/>
  <c r="CQ638" i="132" a="1"/>
  <c r="CQ638" i="132" s="1"/>
  <c r="G531" i="86"/>
  <c r="CQ637" i="132" a="1"/>
  <c r="CQ637" i="132" s="1"/>
  <c r="G529" i="86"/>
  <c r="CQ635" i="132" a="1"/>
  <c r="CQ635" i="132" s="1"/>
  <c r="G527" i="86"/>
  <c r="CQ633" i="132" a="1"/>
  <c r="CQ633" i="132" s="1"/>
  <c r="G526" i="86"/>
  <c r="CQ632" i="132" a="1"/>
  <c r="CQ632" i="132" s="1"/>
  <c r="E519" i="86"/>
  <c r="CO625" i="132" a="1"/>
  <c r="CO625" i="132" s="1"/>
  <c r="E518" i="86"/>
  <c r="CO624" i="132" a="1"/>
  <c r="CO624" i="132" s="1"/>
  <c r="F516" i="86"/>
  <c r="CP622" i="132" a="1"/>
  <c r="CP622" i="132" s="1"/>
  <c r="F515" i="86"/>
  <c r="CP621" i="132" a="1"/>
  <c r="CP621" i="132" s="1"/>
  <c r="F513" i="86"/>
  <c r="CP619" i="132" a="1"/>
  <c r="CP619" i="132" s="1"/>
  <c r="G511" i="86"/>
  <c r="CQ617" i="132" a="1"/>
  <c r="CQ617" i="132" s="1"/>
  <c r="G510" i="86"/>
  <c r="CQ616" i="132" a="1"/>
  <c r="CQ616" i="132" s="1"/>
  <c r="G509" i="86"/>
  <c r="CQ615" i="132" a="1"/>
  <c r="CQ615" i="132" s="1"/>
  <c r="E504" i="86"/>
  <c r="CO610" i="132" a="1"/>
  <c r="CO610" i="132" s="1"/>
  <c r="E503" i="86"/>
  <c r="CO609" i="132" a="1"/>
  <c r="CO609" i="132" s="1"/>
  <c r="E482" i="86"/>
  <c r="CO587" i="132" a="1"/>
  <c r="CO587" i="132" s="1"/>
  <c r="E481" i="86"/>
  <c r="CO586" i="132" a="1"/>
  <c r="CO586" i="132" s="1"/>
  <c r="F479" i="86"/>
  <c r="CP584" i="132" a="1"/>
  <c r="CP584" i="132" s="1"/>
  <c r="F478" i="86"/>
  <c r="CP583" i="132" a="1"/>
  <c r="CP583" i="132" s="1"/>
  <c r="G475" i="86"/>
  <c r="CQ580" i="132" a="1"/>
  <c r="CQ580" i="132" s="1"/>
  <c r="G474" i="86"/>
  <c r="CQ579" i="132" a="1"/>
  <c r="CQ579" i="132" s="1"/>
  <c r="G473" i="86"/>
  <c r="CQ578" i="132" a="1"/>
  <c r="CQ578" i="132" s="1"/>
  <c r="G472" i="86"/>
  <c r="CQ577" i="132" a="1"/>
  <c r="CQ577" i="132" s="1"/>
  <c r="G471" i="86"/>
  <c r="CQ576" i="132" a="1"/>
  <c r="CQ576" i="132" s="1"/>
  <c r="G470" i="86"/>
  <c r="CQ575" i="132" a="1"/>
  <c r="CQ575" i="132" s="1"/>
  <c r="E462" i="86"/>
  <c r="CO567" i="132" a="1"/>
  <c r="CO567" i="132" s="1"/>
  <c r="E461" i="86"/>
  <c r="CO566" i="132" a="1"/>
  <c r="CO566" i="132" s="1"/>
  <c r="E460" i="86"/>
  <c r="CO565" i="132" a="1"/>
  <c r="CO565" i="132" s="1"/>
  <c r="E459" i="86"/>
  <c r="CO564" i="132" a="1"/>
  <c r="CO564" i="132" s="1"/>
  <c r="E458" i="86"/>
  <c r="CO563" i="132" a="1"/>
  <c r="CO563" i="132" s="1"/>
  <c r="F457" i="86"/>
  <c r="CP562" i="132" a="1"/>
  <c r="CP562" i="132" s="1"/>
  <c r="F455" i="86"/>
  <c r="CP560" i="132" a="1"/>
  <c r="CP560" i="132" s="1"/>
  <c r="F454" i="86"/>
  <c r="CP559" i="132" a="1"/>
  <c r="CP559" i="132" s="1"/>
  <c r="F453" i="86"/>
  <c r="CP558" i="132" a="1"/>
  <c r="CP558" i="132" s="1"/>
  <c r="E443" i="86"/>
  <c r="CO548" i="132" a="1"/>
  <c r="CO548" i="132" s="1"/>
  <c r="E442" i="86"/>
  <c r="CO547" i="132" a="1"/>
  <c r="CO547" i="132" s="1"/>
  <c r="F440" i="86"/>
  <c r="CP545" i="132" a="1"/>
  <c r="CP545" i="132" s="1"/>
  <c r="F439" i="86"/>
  <c r="CP544" i="132" a="1"/>
  <c r="CP544" i="132" s="1"/>
  <c r="F438" i="86"/>
  <c r="CP543" i="132" a="1"/>
  <c r="CP543" i="132" s="1"/>
  <c r="G437" i="86"/>
  <c r="CQ542" i="132" a="1"/>
  <c r="CQ542" i="132" s="1"/>
  <c r="E430" i="86"/>
  <c r="CO535" i="132" a="1"/>
  <c r="CO535" i="132" s="1"/>
  <c r="E429" i="86"/>
  <c r="CO534" i="132" a="1"/>
  <c r="CO534" i="132" s="1"/>
  <c r="F428" i="86"/>
  <c r="CP533" i="132" a="1"/>
  <c r="CP533" i="132" s="1"/>
  <c r="F427" i="86"/>
  <c r="CP532" i="132" a="1"/>
  <c r="CP532" i="132" s="1"/>
  <c r="F426" i="86"/>
  <c r="CP531" i="132" a="1"/>
  <c r="CP531" i="132" s="1"/>
  <c r="F425" i="86"/>
  <c r="CP530" i="132" a="1"/>
  <c r="CP530" i="132" s="1"/>
  <c r="G423" i="86"/>
  <c r="CQ528" i="132" a="1"/>
  <c r="CQ528" i="132" s="1"/>
  <c r="G422" i="86"/>
  <c r="CQ527" i="132" a="1"/>
  <c r="CQ527" i="132" s="1"/>
  <c r="G421" i="86"/>
  <c r="CQ526" i="132" a="1"/>
  <c r="CQ526" i="132" s="1"/>
  <c r="G420" i="86"/>
  <c r="CQ525" i="132" a="1"/>
  <c r="CQ525" i="132" s="1"/>
  <c r="G419" i="86"/>
  <c r="CQ524" i="132" a="1"/>
  <c r="CQ524" i="132" s="1"/>
  <c r="G418" i="86"/>
  <c r="CQ523" i="132" a="1"/>
  <c r="CQ523" i="132" s="1"/>
  <c r="G417" i="86"/>
  <c r="CQ522" i="132" a="1"/>
  <c r="CQ522" i="132" s="1"/>
  <c r="E401" i="86"/>
  <c r="CO506" i="132" a="1"/>
  <c r="CO506" i="132" s="1"/>
  <c r="E400" i="86"/>
  <c r="CO505" i="132" a="1"/>
  <c r="CO505" i="132" s="1"/>
  <c r="F399" i="86"/>
  <c r="CP504" i="132" a="1"/>
  <c r="CP504" i="132" s="1"/>
  <c r="G397" i="86"/>
  <c r="CQ502" i="132" a="1"/>
  <c r="CQ502" i="132" s="1"/>
  <c r="F396" i="86"/>
  <c r="CP501" i="132" a="1"/>
  <c r="CP501" i="132" s="1"/>
  <c r="F394" i="86"/>
  <c r="CP499" i="132" a="1"/>
  <c r="CP499" i="132" s="1"/>
  <c r="E393" i="86"/>
  <c r="CO498" i="132" a="1"/>
  <c r="CO498" i="132" s="1"/>
  <c r="E392" i="86"/>
  <c r="CO497" i="132" a="1"/>
  <c r="CO497" i="132" s="1"/>
  <c r="G390" i="86"/>
  <c r="CQ495" i="132" a="1"/>
  <c r="CQ495" i="132" s="1"/>
  <c r="F389" i="86"/>
  <c r="CP494" i="132" a="1"/>
  <c r="CP494" i="132" s="1"/>
  <c r="E387" i="86"/>
  <c r="CO492" i="132" a="1"/>
  <c r="CO492" i="132" s="1"/>
  <c r="F384" i="86"/>
  <c r="F385" i="86" s="1"/>
  <c r="CP489" i="132" a="1"/>
  <c r="CP489" i="132" s="1"/>
  <c r="G381" i="86"/>
  <c r="G380" i="86"/>
  <c r="CQ485" i="132" a="1"/>
  <c r="CQ485" i="132" s="1"/>
  <c r="F378" i="86"/>
  <c r="CP483" i="132" a="1"/>
  <c r="CP483" i="132" s="1"/>
  <c r="E377" i="86"/>
  <c r="CO482" i="132" a="1"/>
  <c r="CO482" i="132" s="1"/>
  <c r="G317" i="86"/>
  <c r="CQ422" i="132" a="1"/>
  <c r="CQ422" i="132" s="1"/>
  <c r="E565" i="86"/>
  <c r="CO676" i="132" a="1"/>
  <c r="CO676" i="132" s="1"/>
  <c r="F838" i="86"/>
  <c r="CP972" i="132" a="1"/>
  <c r="CP972" i="132" s="1"/>
  <c r="E858" i="86"/>
  <c r="CO993" i="132" a="1"/>
  <c r="CO993" i="132" s="1"/>
  <c r="G630" i="86"/>
  <c r="CQ744" i="132" a="1"/>
  <c r="CQ744" i="132" s="1"/>
  <c r="F787" i="86"/>
  <c r="CP908" i="132" a="1"/>
  <c r="CP908" i="132" s="1"/>
  <c r="F925" i="86"/>
  <c r="CP1057" i="132" a="1"/>
  <c r="CP1057" i="132" s="1"/>
  <c r="E924" i="86"/>
  <c r="CO1056" i="132" a="1"/>
  <c r="CO1056" i="132" s="1"/>
  <c r="F923" i="86"/>
  <c r="CP1055" i="132" a="1"/>
  <c r="CP1055" i="132" s="1"/>
  <c r="F922" i="86"/>
  <c r="CP1054" i="132" a="1"/>
  <c r="CP1054" i="132" s="1"/>
  <c r="G921" i="86"/>
  <c r="CQ1053" i="132" a="1"/>
  <c r="CQ1053" i="132" s="1"/>
  <c r="G920" i="86"/>
  <c r="CQ1052" i="132" a="1"/>
  <c r="CQ1052" i="132" s="1"/>
  <c r="H919" i="86"/>
  <c r="CR1051" i="132" a="1"/>
  <c r="CR1051" i="132" s="1"/>
  <c r="H918" i="86"/>
  <c r="CR1050" i="132" a="1"/>
  <c r="CR1050" i="132" s="1"/>
  <c r="E918" i="86"/>
  <c r="CO1050" i="132" a="1"/>
  <c r="CO1050" i="132" s="1"/>
  <c r="F916" i="86"/>
  <c r="CP1048" i="132" a="1"/>
  <c r="CP1048" i="132" s="1"/>
  <c r="H913" i="86"/>
  <c r="CR1046" i="132" a="1"/>
  <c r="CR1046" i="132" s="1"/>
  <c r="E912" i="86"/>
  <c r="CO1045" i="132" a="1"/>
  <c r="CO1045" i="132" s="1"/>
  <c r="G909" i="86"/>
  <c r="CQ1043" i="132" a="1"/>
  <c r="CQ1043" i="132" s="1"/>
  <c r="E902" i="86"/>
  <c r="CO1036" i="132" a="1"/>
  <c r="CO1036" i="132" s="1"/>
  <c r="F900" i="86"/>
  <c r="CP1034" i="132" a="1"/>
  <c r="CP1034" i="132" s="1"/>
  <c r="G898" i="86"/>
  <c r="CQ1032" i="132" a="1"/>
  <c r="CQ1032" i="132" s="1"/>
  <c r="H896" i="86"/>
  <c r="CR1030" i="132" a="1"/>
  <c r="CR1030" i="132" s="1"/>
  <c r="E895" i="86"/>
  <c r="CO1029" i="132" a="1"/>
  <c r="CO1029" i="132" s="1"/>
  <c r="F894" i="86"/>
  <c r="CP1028" i="132" a="1"/>
  <c r="CP1028" i="132" s="1"/>
  <c r="G892" i="86"/>
  <c r="CQ1026" i="132" a="1"/>
  <c r="CQ1026" i="132" s="1"/>
  <c r="G890" i="86"/>
  <c r="CQ1024" i="132" a="1"/>
  <c r="CQ1024" i="132" s="1"/>
  <c r="H889" i="86"/>
  <c r="CR1023" i="132" a="1"/>
  <c r="CR1023" i="132" s="1"/>
  <c r="E887" i="86"/>
  <c r="CO1021" i="132" a="1"/>
  <c r="CO1021" i="132" s="1"/>
  <c r="E886" i="86"/>
  <c r="CO1020" i="132" a="1"/>
  <c r="CO1020" i="132" s="1"/>
  <c r="F884" i="86"/>
  <c r="CP1018" i="132" a="1"/>
  <c r="CP1018" i="132" s="1"/>
  <c r="H882" i="86"/>
  <c r="CR1017" i="132" a="1"/>
  <c r="CR1017" i="132" s="1"/>
  <c r="E882" i="86"/>
  <c r="CO1017" i="132" a="1"/>
  <c r="CO1017" i="132" s="1"/>
  <c r="E881" i="86"/>
  <c r="CO1016" i="132" a="1"/>
  <c r="CO1016" i="132" s="1"/>
  <c r="F880" i="86"/>
  <c r="CP1015" i="132" a="1"/>
  <c r="CP1015" i="132" s="1"/>
  <c r="F878" i="86"/>
  <c r="CP1013" i="132" a="1"/>
  <c r="CP1013" i="132" s="1"/>
  <c r="G872" i="86"/>
  <c r="CQ1007" i="132" a="1"/>
  <c r="CQ1007" i="132" s="1"/>
  <c r="G871" i="86"/>
  <c r="CQ1006" i="132" a="1"/>
  <c r="CQ1006" i="132" s="1"/>
  <c r="H870" i="86"/>
  <c r="CR1005" i="132" a="1"/>
  <c r="CR1005" i="132" s="1"/>
  <c r="E869" i="86"/>
  <c r="CO1004" i="132" a="1"/>
  <c r="CO1004" i="132" s="1"/>
  <c r="F868" i="86"/>
  <c r="CP1003" i="132" a="1"/>
  <c r="CP1003" i="132" s="1"/>
  <c r="F867" i="86"/>
  <c r="CP1002" i="132" a="1"/>
  <c r="CP1002" i="132" s="1"/>
  <c r="G865" i="86"/>
  <c r="CQ1000" i="132" a="1"/>
  <c r="CQ1000" i="132" s="1"/>
  <c r="H864" i="86"/>
  <c r="CR999" i="132" a="1"/>
  <c r="CR999" i="132" s="1"/>
  <c r="H863" i="86"/>
  <c r="CR998" i="132" a="1"/>
  <c r="CR998" i="132" s="1"/>
  <c r="G805" i="86"/>
  <c r="CQ938" i="132" a="1"/>
  <c r="CQ938" i="132" s="1"/>
  <c r="F804" i="86"/>
  <c r="CP937" i="132" a="1"/>
  <c r="CP937" i="132" s="1"/>
  <c r="H375" i="86"/>
  <c r="CR480" i="132" a="1"/>
  <c r="CR480" i="132" s="1"/>
  <c r="F374" i="86"/>
  <c r="CP479" i="132" a="1"/>
  <c r="CP479" i="132" s="1"/>
  <c r="H373" i="86"/>
  <c r="CR478" i="132" a="1"/>
  <c r="CR478" i="132" s="1"/>
  <c r="E373" i="86"/>
  <c r="CO478" i="132" a="1"/>
  <c r="CO478" i="132" s="1"/>
  <c r="H371" i="86"/>
  <c r="E371" i="86"/>
  <c r="CO476" i="132" a="1"/>
  <c r="CO476" i="132" s="1"/>
  <c r="F370" i="86"/>
  <c r="CP475" i="132" a="1"/>
  <c r="CP475" i="132" s="1"/>
  <c r="G369" i="86"/>
  <c r="CQ474" i="132" a="1"/>
  <c r="CQ474" i="132" s="1"/>
  <c r="H368" i="86"/>
  <c r="CR473" i="132" a="1"/>
  <c r="CR473" i="132" s="1"/>
  <c r="E368" i="86"/>
  <c r="CO473" i="132" a="1"/>
  <c r="CO473" i="132" s="1"/>
  <c r="F367" i="86"/>
  <c r="CP472" i="132" a="1"/>
  <c r="CP472" i="132" s="1"/>
  <c r="G366" i="86"/>
  <c r="E365" i="86"/>
  <c r="CO470" i="132" a="1"/>
  <c r="CO470" i="132" s="1"/>
  <c r="G364" i="86"/>
  <c r="CQ469" i="132" a="1"/>
  <c r="CQ469" i="132" s="1"/>
  <c r="H363" i="86"/>
  <c r="CR468" i="132" a="1"/>
  <c r="CR468" i="132" s="1"/>
  <c r="E362" i="86"/>
  <c r="CO467" i="132" a="1"/>
  <c r="CO467" i="132" s="1"/>
  <c r="F361" i="86"/>
  <c r="CP466" i="132" a="1"/>
  <c r="CP466" i="132" s="1"/>
  <c r="H360" i="86"/>
  <c r="CR465" i="132" a="1"/>
  <c r="CR465" i="132" s="1"/>
  <c r="E360" i="86"/>
  <c r="CO465" i="132" a="1"/>
  <c r="CO465" i="132" s="1"/>
  <c r="F359" i="86"/>
  <c r="CP464" i="132" a="1"/>
  <c r="CP464" i="132" s="1"/>
  <c r="G358" i="86"/>
  <c r="CQ463" i="132" a="1"/>
  <c r="CQ463" i="132" s="1"/>
  <c r="H357" i="86"/>
  <c r="CR462" i="132" a="1"/>
  <c r="CR462" i="132" s="1"/>
  <c r="F356" i="86"/>
  <c r="CP461" i="132" a="1"/>
  <c r="CP461" i="132" s="1"/>
  <c r="G355" i="86"/>
  <c r="E354" i="86"/>
  <c r="CO459" i="132" a="1"/>
  <c r="CO459" i="132" s="1"/>
  <c r="F353" i="86"/>
  <c r="CP458" i="132" a="1"/>
  <c r="CP458" i="132" s="1"/>
  <c r="E349" i="86"/>
  <c r="CO454" i="132" a="1"/>
  <c r="CO454" i="132" s="1"/>
  <c r="F348" i="86"/>
  <c r="CP453" i="132" a="1"/>
  <c r="CP453" i="132" s="1"/>
  <c r="G347" i="86"/>
  <c r="CQ452" i="132" a="1"/>
  <c r="CQ452" i="132" s="1"/>
  <c r="H346" i="86"/>
  <c r="CR451" i="132" a="1"/>
  <c r="CR451" i="132" s="1"/>
  <c r="E346" i="86"/>
  <c r="CO451" i="132" a="1"/>
  <c r="CO451" i="132" s="1"/>
  <c r="F345" i="86"/>
  <c r="CP450" i="132" a="1"/>
  <c r="CP450" i="132" s="1"/>
  <c r="G344" i="86"/>
  <c r="CQ449" i="132" a="1"/>
  <c r="CQ449" i="132" s="1"/>
  <c r="F342" i="86"/>
  <c r="CP447" i="132" a="1"/>
  <c r="CP447" i="132" s="1"/>
  <c r="H341" i="86"/>
  <c r="CR446" i="132" a="1"/>
  <c r="CR446" i="132" s="1"/>
  <c r="F340" i="86"/>
  <c r="CP445" i="132" a="1"/>
  <c r="CP445" i="132" s="1"/>
  <c r="G339" i="86"/>
  <c r="CQ444" i="132" a="1"/>
  <c r="CQ444" i="132" s="1"/>
  <c r="H338" i="86"/>
  <c r="CR443" i="132" a="1"/>
  <c r="CR443" i="132" s="1"/>
  <c r="E338" i="86"/>
  <c r="CO443" i="132" a="1"/>
  <c r="CO443" i="132" s="1"/>
  <c r="F337" i="86"/>
  <c r="CP442" i="132" a="1"/>
  <c r="CP442" i="132" s="1"/>
  <c r="G336" i="86"/>
  <c r="CQ441" i="132" a="1"/>
  <c r="CQ441" i="132" s="1"/>
  <c r="E333" i="86"/>
  <c r="CO438" i="132" a="1"/>
  <c r="CO438" i="132" s="1"/>
  <c r="G332" i="86"/>
  <c r="CQ437" i="132" a="1"/>
  <c r="CQ437" i="132" s="1"/>
  <c r="H331" i="86"/>
  <c r="CR436" i="132" a="1"/>
  <c r="CR436" i="132" s="1"/>
  <c r="E330" i="86"/>
  <c r="G329" i="86"/>
  <c r="CQ434" i="132" a="1"/>
  <c r="CQ434" i="132" s="1"/>
  <c r="H328" i="86"/>
  <c r="CR433" i="132" a="1"/>
  <c r="CR433" i="132" s="1"/>
  <c r="H327" i="86"/>
  <c r="CR432" i="132" a="1"/>
  <c r="CR432" i="132" s="1"/>
  <c r="E326" i="86"/>
  <c r="CO431" i="132" a="1"/>
  <c r="CO431" i="132" s="1"/>
  <c r="F324" i="86"/>
  <c r="CP429" i="132" a="1"/>
  <c r="CP429" i="132" s="1"/>
  <c r="G323" i="86"/>
  <c r="CQ428" i="132" a="1"/>
  <c r="CQ428" i="132" s="1"/>
  <c r="E322" i="86"/>
  <c r="CO427" i="132" a="1"/>
  <c r="CO427" i="132" s="1"/>
  <c r="G320" i="86"/>
  <c r="CQ425" i="132" a="1"/>
  <c r="CQ425" i="132" s="1"/>
  <c r="H319" i="86"/>
  <c r="E319" i="86"/>
  <c r="CO424" i="132" a="1"/>
  <c r="CO424" i="132" s="1"/>
  <c r="H316" i="86"/>
  <c r="CR421" i="132" a="1"/>
  <c r="CR421" i="132" s="1"/>
  <c r="H314" i="86"/>
  <c r="CR419" i="132" a="1"/>
  <c r="CR419" i="132" s="1"/>
  <c r="H313" i="86"/>
  <c r="CR418" i="132" a="1"/>
  <c r="CR418" i="132" s="1"/>
  <c r="H312" i="86"/>
  <c r="CR417" i="132" a="1"/>
  <c r="CR417" i="132" s="1"/>
  <c r="H311" i="86"/>
  <c r="E311" i="86"/>
  <c r="CO416" i="132" a="1"/>
  <c r="CO416" i="132" s="1"/>
  <c r="E310" i="86"/>
  <c r="CO415" i="132" a="1"/>
  <c r="CO415" i="132" s="1"/>
  <c r="E309" i="86"/>
  <c r="CO414" i="132" a="1"/>
  <c r="CO414" i="132" s="1"/>
  <c r="E308" i="86"/>
  <c r="CO413" i="132" a="1"/>
  <c r="CO413" i="132" s="1"/>
  <c r="H350" i="86"/>
  <c r="CR455" i="132" a="1"/>
  <c r="CR455" i="132" s="1"/>
  <c r="I351" i="86"/>
  <c r="CS456" i="132" a="1"/>
  <c r="CS456" i="132" s="1"/>
  <c r="F351" i="86"/>
  <c r="CP456" i="132" a="1"/>
  <c r="CP456" i="132" s="1"/>
  <c r="I839" i="86"/>
  <c r="CS973" i="132" a="1"/>
  <c r="CS973" i="132" s="1"/>
  <c r="E839" i="86"/>
  <c r="H839" i="86"/>
  <c r="CR973" i="132" a="1"/>
  <c r="CR973" i="132" s="1"/>
  <c r="F859" i="86"/>
  <c r="CP994" i="132" a="1"/>
  <c r="CP994" i="132" s="1"/>
  <c r="E873" i="86"/>
  <c r="CO1008" i="132" a="1"/>
  <c r="CO1008" i="132" s="1"/>
  <c r="E929" i="86"/>
  <c r="CO1061" i="132" a="1"/>
  <c r="CO1061" i="132" s="1"/>
  <c r="F928" i="86"/>
  <c r="CP1060" i="132" a="1"/>
  <c r="CP1060" i="132" s="1"/>
  <c r="G926" i="86"/>
  <c r="CQ1058" i="132" a="1"/>
  <c r="CQ1058" i="132" s="1"/>
  <c r="E925" i="86"/>
  <c r="CO1057" i="132" a="1"/>
  <c r="CO1057" i="132" s="1"/>
  <c r="J789" i="86"/>
  <c r="CT910" i="132" a="1"/>
  <c r="CT910" i="132" s="1"/>
  <c r="J511" i="86"/>
  <c r="CT617" i="132" a="1"/>
  <c r="CT617" i="132" s="1"/>
  <c r="J543" i="86"/>
  <c r="CT649" i="132" a="1"/>
  <c r="CT649" i="132" s="1"/>
  <c r="J587" i="86"/>
  <c r="CT699" i="132" a="1"/>
  <c r="CT699" i="132" s="1"/>
  <c r="J646" i="86"/>
  <c r="J681" i="86"/>
  <c r="CT798" i="132" a="1"/>
  <c r="CT798" i="132" s="1"/>
  <c r="J846" i="86"/>
  <c r="CT981" i="132" a="1"/>
  <c r="CT981" i="132" s="1"/>
  <c r="J881" i="86"/>
  <c r="CT1016" i="132" a="1"/>
  <c r="CT1016" i="132" s="1"/>
  <c r="F781" i="86"/>
  <c r="CP900" i="132" a="1"/>
  <c r="CP900" i="132" s="1"/>
  <c r="G823" i="86"/>
  <c r="CQ956" i="132" a="1"/>
  <c r="CQ956" i="132" s="1"/>
  <c r="H829" i="86"/>
  <c r="CR963" i="132" a="1"/>
  <c r="CR963" i="132" s="1"/>
  <c r="F449" i="86"/>
  <c r="CP554" i="132" a="1"/>
  <c r="CP554" i="132" s="1"/>
  <c r="H334" i="86"/>
  <c r="CR439" i="132" a="1"/>
  <c r="CR439" i="132" s="1"/>
  <c r="F335" i="86"/>
  <c r="CP440" i="132" a="1"/>
  <c r="CP440" i="132" s="1"/>
  <c r="H674" i="86"/>
  <c r="CR791" i="132" a="1"/>
  <c r="CR791" i="132" s="1"/>
  <c r="K892" i="86"/>
  <c r="CU1026" i="132" a="1"/>
  <c r="CU1026" i="132" s="1"/>
  <c r="K895" i="86"/>
  <c r="CU1029" i="132" a="1"/>
  <c r="CU1029" i="132" s="1"/>
  <c r="K317" i="86"/>
  <c r="L317" i="86" s="1"/>
  <c r="CU422" i="132" a="1"/>
  <c r="CU422" i="132" s="1"/>
  <c r="K310" i="86"/>
  <c r="L310" i="86" s="1"/>
  <c r="CU415" i="132" a="1"/>
  <c r="CU415" i="132" s="1"/>
  <c r="K433" i="86"/>
  <c r="L433" i="86" s="1"/>
  <c r="CU538" i="132" a="1"/>
  <c r="CU538" i="132" s="1"/>
  <c r="K404" i="86"/>
  <c r="L404" i="86" s="1"/>
  <c r="CU509" i="132" a="1"/>
  <c r="CU509" i="132" s="1"/>
  <c r="K322" i="86"/>
  <c r="L322" i="86" s="1"/>
  <c r="CU427" i="132" a="1"/>
  <c r="CU427" i="132" s="1"/>
  <c r="K364" i="86"/>
  <c r="L364" i="86" s="1"/>
  <c r="CU469" i="132" a="1"/>
  <c r="CU469" i="132" s="1"/>
  <c r="K374" i="86"/>
  <c r="L374" i="86" s="1"/>
  <c r="CU479" i="132" a="1"/>
  <c r="CU479" i="132" s="1"/>
  <c r="K365" i="86"/>
  <c r="L365" i="86" s="1"/>
  <c r="CU470" i="132" a="1"/>
  <c r="CU470" i="132" s="1"/>
  <c r="K328" i="86"/>
  <c r="L328" i="86" s="1"/>
  <c r="CU433" i="132" a="1"/>
  <c r="CU433" i="132" s="1"/>
  <c r="K332" i="86"/>
  <c r="L332" i="86" s="1"/>
  <c r="CU437" i="132" a="1"/>
  <c r="CU437" i="132" s="1"/>
  <c r="K339" i="86"/>
  <c r="L339" i="86" s="1"/>
  <c r="CU444" i="132" a="1"/>
  <c r="CU444" i="132" s="1"/>
  <c r="K400" i="86"/>
  <c r="L400" i="86" s="1"/>
  <c r="CU505" i="132" a="1"/>
  <c r="CU505" i="132" s="1"/>
  <c r="K370" i="86"/>
  <c r="L370" i="86" s="1"/>
  <c r="CU475" i="132" a="1"/>
  <c r="CU475" i="132" s="1"/>
  <c r="K447" i="86"/>
  <c r="L447" i="86" s="1"/>
  <c r="CU552" i="132" a="1"/>
  <c r="CU552" i="132" s="1"/>
  <c r="K393" i="86"/>
  <c r="L393" i="86" s="1"/>
  <c r="CU498" i="132" a="1"/>
  <c r="CU498" i="132" s="1"/>
  <c r="K371" i="86"/>
  <c r="L371" i="86" s="1"/>
  <c r="CU476" i="132" a="1"/>
  <c r="CU476" i="132" s="1"/>
  <c r="K402" i="86"/>
  <c r="L402" i="86" s="1"/>
  <c r="CU507" i="132" a="1"/>
  <c r="CU507" i="132" s="1"/>
  <c r="K789" i="86"/>
  <c r="CU910" i="132" a="1"/>
  <c r="CU910" i="132" s="1"/>
  <c r="K881" i="86"/>
  <c r="CU1016" i="132" a="1"/>
  <c r="CU1016" i="132" s="1"/>
  <c r="K887" i="86"/>
  <c r="CU1021" i="132" a="1"/>
  <c r="CU1021" i="132" s="1"/>
  <c r="H578" i="86"/>
  <c r="CR689" i="132" a="1"/>
  <c r="CR689" i="132" s="1"/>
  <c r="F706" i="86"/>
  <c r="CP824" i="132" a="1"/>
  <c r="CP824" i="132" s="1"/>
  <c r="H849" i="86"/>
  <c r="CR984" i="132" a="1"/>
  <c r="CR984" i="132" s="1"/>
  <c r="H405" i="86"/>
  <c r="CR510" i="132" a="1"/>
  <c r="CR510" i="132" s="1"/>
  <c r="F409" i="86"/>
  <c r="CP514" i="132" a="1"/>
  <c r="CP514" i="132" s="1"/>
  <c r="H766" i="86"/>
  <c r="CR885" i="132" a="1"/>
  <c r="CR885" i="132" s="1"/>
  <c r="F483" i="86"/>
  <c r="CP588" i="132" a="1"/>
  <c r="CP588" i="132" s="1"/>
  <c r="H484" i="86"/>
  <c r="CR589" i="132" a="1"/>
  <c r="CR589" i="132" s="1"/>
  <c r="F485" i="86"/>
  <c r="CP590" i="132" a="1"/>
  <c r="CP590" i="132" s="1"/>
  <c r="H486" i="86"/>
  <c r="CR591" i="132" a="1"/>
  <c r="CR591" i="132" s="1"/>
  <c r="F487" i="86"/>
  <c r="CP592" i="132" a="1"/>
  <c r="CP592" i="132" s="1"/>
  <c r="H488" i="86"/>
  <c r="CR593" i="132" a="1"/>
  <c r="CR593" i="132" s="1"/>
  <c r="F489" i="86"/>
  <c r="CP594" i="132" a="1"/>
  <c r="CP594" i="132" s="1"/>
  <c r="H490" i="86"/>
  <c r="CR595" i="132" a="1"/>
  <c r="CR595" i="132" s="1"/>
  <c r="E491" i="86"/>
  <c r="CO596" i="132" a="1"/>
  <c r="CO596" i="132" s="1"/>
  <c r="I491" i="86"/>
  <c r="CS596" i="132" a="1"/>
  <c r="CS596" i="132" s="1"/>
  <c r="G492" i="86"/>
  <c r="CQ597" i="132" a="1"/>
  <c r="CQ597" i="132" s="1"/>
  <c r="H494" i="86"/>
  <c r="CR599" i="132" a="1"/>
  <c r="CR599" i="132" s="1"/>
  <c r="F495" i="86"/>
  <c r="CP601" i="132" a="1"/>
  <c r="CP601" i="132" s="1"/>
  <c r="H496" i="86"/>
  <c r="CR602" i="132" a="1"/>
  <c r="CR602" i="132" s="1"/>
  <c r="F497" i="86"/>
  <c r="CP603" i="132" a="1"/>
  <c r="CP603" i="132" s="1"/>
  <c r="F500" i="86"/>
  <c r="I500" i="86"/>
  <c r="CS606" i="132" a="1"/>
  <c r="CS606" i="132" s="1"/>
  <c r="G549" i="86"/>
  <c r="CQ660" i="132" a="1"/>
  <c r="CQ660" i="132" s="1"/>
  <c r="E550" i="86"/>
  <c r="CO661" i="132" a="1"/>
  <c r="CO661" i="132" s="1"/>
  <c r="I550" i="86"/>
  <c r="F617" i="86"/>
  <c r="CP729" i="132" a="1"/>
  <c r="CP729" i="132" s="1"/>
  <c r="H657" i="86"/>
  <c r="CR773" i="132" a="1"/>
  <c r="CR773" i="132" s="1"/>
  <c r="F658" i="86"/>
  <c r="CP774" i="132" a="1"/>
  <c r="CP774" i="132" s="1"/>
  <c r="H659" i="86"/>
  <c r="CR775" i="132" a="1"/>
  <c r="CR775" i="132" s="1"/>
  <c r="F660" i="86"/>
  <c r="CP776" i="132" a="1"/>
  <c r="CP776" i="132" s="1"/>
  <c r="H661" i="86"/>
  <c r="CR777" i="132" a="1"/>
  <c r="CR777" i="132" s="1"/>
  <c r="F662" i="86"/>
  <c r="CP778" i="132" a="1"/>
  <c r="CP778" i="132" s="1"/>
  <c r="H663" i="86"/>
  <c r="CR779" i="132" a="1"/>
  <c r="CR779" i="132" s="1"/>
  <c r="F664" i="86"/>
  <c r="CP780" i="132" a="1"/>
  <c r="CP780" i="132" s="1"/>
  <c r="H665" i="86"/>
  <c r="CR781" i="132" a="1"/>
  <c r="CR781" i="132" s="1"/>
  <c r="F666" i="86"/>
  <c r="CP782" i="132" a="1"/>
  <c r="CP782" i="132" s="1"/>
  <c r="H667" i="86"/>
  <c r="CR783" i="132" a="1"/>
  <c r="CR783" i="132" s="1"/>
  <c r="F668" i="86"/>
  <c r="CP785" i="132" a="1"/>
  <c r="CP785" i="132" s="1"/>
  <c r="H669" i="86"/>
  <c r="CR786" i="132" a="1"/>
  <c r="CR786" i="132" s="1"/>
  <c r="F670" i="86"/>
  <c r="CP787" i="132" a="1"/>
  <c r="CP787" i="132" s="1"/>
  <c r="H705" i="86"/>
  <c r="CR823" i="132" a="1"/>
  <c r="CR823" i="132" s="1"/>
  <c r="F817" i="86"/>
  <c r="CP950" i="132" a="1"/>
  <c r="CP950" i="132" s="1"/>
  <c r="F582" i="86"/>
  <c r="E539" i="86"/>
  <c r="CO645" i="132" a="1"/>
  <c r="CO645" i="132" s="1"/>
  <c r="I539" i="86"/>
  <c r="CS645" i="132" a="1"/>
  <c r="CS645" i="132" s="1"/>
  <c r="G540" i="86"/>
  <c r="CQ646" i="132" a="1"/>
  <c r="CQ646" i="132" s="1"/>
  <c r="G547" i="86"/>
  <c r="CQ653" i="132" a="1"/>
  <c r="CQ653" i="132" s="1"/>
  <c r="E618" i="86"/>
  <c r="CO730" i="132" a="1"/>
  <c r="CO730" i="132" s="1"/>
  <c r="I618" i="86"/>
  <c r="CS730" i="132" a="1"/>
  <c r="CS730" i="132" s="1"/>
  <c r="G619" i="86"/>
  <c r="CQ732" i="132" a="1"/>
  <c r="CQ732" i="132" s="1"/>
  <c r="E620" i="86"/>
  <c r="CO733" i="132" a="1"/>
  <c r="CO733" i="132" s="1"/>
  <c r="I620" i="86"/>
  <c r="CS733" i="132" a="1"/>
  <c r="CS733" i="132" s="1"/>
  <c r="G633" i="86"/>
  <c r="CQ747" i="132" a="1"/>
  <c r="CQ747" i="132" s="1"/>
  <c r="H682" i="86"/>
  <c r="CR799" i="132" a="1"/>
  <c r="CR799" i="132" s="1"/>
  <c r="F684" i="86"/>
  <c r="CP801" i="132" a="1"/>
  <c r="CP801" i="132" s="1"/>
  <c r="H695" i="86"/>
  <c r="CR813" i="132" a="1"/>
  <c r="CR813" i="132" s="1"/>
  <c r="F713" i="86"/>
  <c r="CP832" i="132" a="1"/>
  <c r="CP832" i="132" s="1"/>
  <c r="H792" i="86"/>
  <c r="CR920" i="132" a="1"/>
  <c r="CR920" i="132" s="1"/>
  <c r="F794" i="86"/>
  <c r="CP922" i="132" a="1"/>
  <c r="CP922" i="132" s="1"/>
  <c r="H795" i="86"/>
  <c r="CR924" i="132" a="1"/>
  <c r="CR924" i="132" s="1"/>
  <c r="F796" i="86"/>
  <c r="CP926" i="132" a="1"/>
  <c r="CP926" i="132" s="1"/>
  <c r="I796" i="86"/>
  <c r="CS926" i="132" a="1"/>
  <c r="CS926" i="132" s="1"/>
  <c r="G797" i="86"/>
  <c r="CQ928" i="132" a="1"/>
  <c r="CQ928" i="132" s="1"/>
  <c r="E799" i="86"/>
  <c r="CO932" i="132" a="1"/>
  <c r="CO932" i="132" s="1"/>
  <c r="I799" i="86"/>
  <c r="CS932" i="132" a="1"/>
  <c r="CS932" i="132" s="1"/>
  <c r="G874" i="86"/>
  <c r="CQ1009" i="132" a="1"/>
  <c r="CQ1009" i="132" s="1"/>
  <c r="E875" i="86"/>
  <c r="CO1010" i="132" a="1"/>
  <c r="CO1010" i="132" s="1"/>
  <c r="I875" i="86"/>
  <c r="CS1010" i="132" a="1"/>
  <c r="CS1010" i="132" s="1"/>
  <c r="G876" i="86"/>
  <c r="CQ1011" i="132" a="1"/>
  <c r="CQ1011" i="132" s="1"/>
  <c r="E410" i="86"/>
  <c r="CO515" i="132" a="1"/>
  <c r="CO515" i="132" s="1"/>
  <c r="I410" i="86"/>
  <c r="CS515" i="132" a="1"/>
  <c r="CS515" i="132" s="1"/>
  <c r="G748" i="86"/>
  <c r="CQ867" i="132" a="1"/>
  <c r="CQ867" i="132" s="1"/>
  <c r="J577" i="86"/>
  <c r="CT688" i="132" a="1"/>
  <c r="CT688" i="132" s="1"/>
  <c r="K888" i="86"/>
  <c r="CU1022" i="132" a="1"/>
  <c r="CU1022" i="132" s="1"/>
  <c r="G502" i="86"/>
  <c r="H548" i="86"/>
  <c r="CR657" i="132" a="1"/>
  <c r="CR657" i="132" s="1"/>
  <c r="F577" i="86"/>
  <c r="CP688" i="132" a="1"/>
  <c r="CP688" i="132" s="1"/>
  <c r="H791" i="86"/>
  <c r="CR917" i="132" a="1"/>
  <c r="CR917" i="132" s="1"/>
  <c r="F879" i="86"/>
  <c r="CP1014" i="132" a="1"/>
  <c r="CP1014" i="132" s="1"/>
  <c r="H888" i="86"/>
  <c r="CR1022" i="132" a="1"/>
  <c r="CR1022" i="132" s="1"/>
  <c r="F498" i="86"/>
  <c r="CP604" i="132" a="1"/>
  <c r="CP604" i="132" s="1"/>
  <c r="K889" i="86"/>
  <c r="CU1023" i="132" a="1"/>
  <c r="CU1023" i="132" s="1"/>
  <c r="J477" i="86"/>
  <c r="CT582" i="132" a="1"/>
  <c r="CT582" i="132" s="1"/>
  <c r="J579" i="86"/>
  <c r="CT690" i="132" a="1"/>
  <c r="CT690" i="132" s="1"/>
  <c r="E406" i="86"/>
  <c r="CO511" i="132" a="1"/>
  <c r="CO511" i="132" s="1"/>
  <c r="I406" i="86"/>
  <c r="CS511" i="132" a="1"/>
  <c r="CS511" i="132" s="1"/>
  <c r="E493" i="86"/>
  <c r="CO598" i="132" a="1"/>
  <c r="CO598" i="132" s="1"/>
  <c r="I493" i="86"/>
  <c r="CS598" i="132" a="1"/>
  <c r="CS598" i="132" s="1"/>
  <c r="H501" i="86"/>
  <c r="CR607" i="132" a="1"/>
  <c r="CR607" i="132" s="1"/>
  <c r="J456" i="86"/>
  <c r="CT561" i="132" a="1"/>
  <c r="CT561" i="132" s="1"/>
  <c r="E528" i="86"/>
  <c r="CO634" i="132" a="1"/>
  <c r="CO634" i="132" s="1"/>
  <c r="I528" i="86"/>
  <c r="CS634" i="132" a="1"/>
  <c r="CS634" i="132" s="1"/>
  <c r="J849" i="86"/>
  <c r="CT984" i="132" a="1"/>
  <c r="CT984" i="132" s="1"/>
  <c r="J674" i="86"/>
  <c r="CT791" i="132" a="1"/>
  <c r="CT791" i="132" s="1"/>
  <c r="J334" i="86"/>
  <c r="CT439" i="132" a="1"/>
  <c r="CT439" i="132" s="1"/>
  <c r="J329" i="86"/>
  <c r="CT434" i="132" a="1"/>
  <c r="CT434" i="132" s="1"/>
  <c r="J638" i="86"/>
  <c r="CT753" i="132" a="1"/>
  <c r="CT753" i="132" s="1"/>
  <c r="J315" i="86"/>
  <c r="CT420" i="132" a="1"/>
  <c r="CT420" i="132" s="1"/>
  <c r="J382" i="86"/>
  <c r="CT487" i="132" a="1"/>
  <c r="CT487" i="132" s="1"/>
  <c r="J410" i="86"/>
  <c r="CT515" i="132" a="1"/>
  <c r="CT515" i="132" s="1"/>
  <c r="J795" i="86"/>
  <c r="CT924" i="132" a="1"/>
  <c r="CT924" i="132" s="1"/>
  <c r="J797" i="86"/>
  <c r="CT928" i="132" a="1"/>
  <c r="CT928" i="132" s="1"/>
  <c r="J620" i="86"/>
  <c r="CT733" i="132" a="1"/>
  <c r="CT733" i="132" s="1"/>
  <c r="J483" i="86"/>
  <c r="CT588" i="132" a="1"/>
  <c r="CT588" i="132" s="1"/>
  <c r="J664" i="86"/>
  <c r="CT780" i="132" a="1"/>
  <c r="CT780" i="132" s="1"/>
  <c r="J491" i="86"/>
  <c r="CT596" i="132" a="1"/>
  <c r="CT596" i="132" s="1"/>
  <c r="J582" i="86"/>
  <c r="CT694" i="132" a="1"/>
  <c r="CT694" i="132" s="1"/>
  <c r="J488" i="86"/>
  <c r="CT593" i="132" a="1"/>
  <c r="CT593" i="132" s="1"/>
  <c r="J668" i="86"/>
  <c r="CT785" i="132" a="1"/>
  <c r="CT785" i="132" s="1"/>
  <c r="J462" i="86"/>
  <c r="CT567" i="132" a="1"/>
  <c r="CT567" i="132" s="1"/>
  <c r="J734" i="86"/>
  <c r="CT853" i="132" a="1"/>
  <c r="CT853" i="132" s="1"/>
  <c r="J444" i="86"/>
  <c r="CT549" i="132" a="1"/>
  <c r="CT549" i="132" s="1"/>
  <c r="J514" i="86"/>
  <c r="CT620" i="132" a="1"/>
  <c r="CT620" i="132" s="1"/>
  <c r="J442" i="86"/>
  <c r="CT547" i="132" a="1"/>
  <c r="CT547" i="132" s="1"/>
  <c r="J458" i="86"/>
  <c r="CT563" i="132" a="1"/>
  <c r="CT563" i="132" s="1"/>
  <c r="J644" i="86"/>
  <c r="CT759" i="132" a="1"/>
  <c r="CT759" i="132" s="1"/>
  <c r="J908" i="86"/>
  <c r="CT1042" i="132" a="1"/>
  <c r="CT1042" i="132" s="1"/>
  <c r="J311" i="86"/>
  <c r="CT416" i="132" a="1"/>
  <c r="CT416" i="132" s="1"/>
  <c r="J414" i="86"/>
  <c r="CT519" i="132" a="1"/>
  <c r="CT519" i="132" s="1"/>
  <c r="J368" i="86"/>
  <c r="CT473" i="132" a="1"/>
  <c r="CT473" i="132" s="1"/>
  <c r="J312" i="86"/>
  <c r="CT417" i="132" a="1"/>
  <c r="CT417" i="132" s="1"/>
  <c r="J492" i="86"/>
  <c r="CT597" i="132" a="1"/>
  <c r="CT597" i="132" s="1"/>
  <c r="J633" i="86"/>
  <c r="CT747" i="132" a="1"/>
  <c r="CT747" i="132" s="1"/>
  <c r="J435" i="86"/>
  <c r="J436" i="86" s="1"/>
  <c r="CT540" i="132" a="1"/>
  <c r="CT540" i="132" s="1"/>
  <c r="J788" i="86"/>
  <c r="CT909" i="132" a="1"/>
  <c r="CT909" i="132" s="1"/>
  <c r="J922" i="86"/>
  <c r="CT1054" i="132" a="1"/>
  <c r="CT1054" i="132" s="1"/>
  <c r="J391" i="86"/>
  <c r="CT496" i="132" a="1"/>
  <c r="CT496" i="132" s="1"/>
  <c r="J728" i="86"/>
  <c r="CT847" i="132" a="1"/>
  <c r="CT847" i="132" s="1"/>
  <c r="J838" i="86"/>
  <c r="CT972" i="132" a="1"/>
  <c r="CT972" i="132" s="1"/>
  <c r="J350" i="86"/>
  <c r="CT455" i="132" a="1"/>
  <c r="CT455" i="132" s="1"/>
  <c r="J384" i="86"/>
  <c r="J385" i="86" s="1"/>
  <c r="CT489" i="132" a="1"/>
  <c r="CT489" i="132" s="1"/>
  <c r="J317" i="86"/>
  <c r="CT422" i="132" a="1"/>
  <c r="CT422" i="132" s="1"/>
  <c r="J654" i="86"/>
  <c r="CT769" i="132" a="1"/>
  <c r="CT769" i="132" s="1"/>
  <c r="J450" i="86"/>
  <c r="CT555" i="132" a="1"/>
  <c r="CT555" i="132" s="1"/>
  <c r="J351" i="86"/>
  <c r="CT456" i="132" a="1"/>
  <c r="CT456" i="132" s="1"/>
  <c r="J889" i="86"/>
  <c r="CT1023" i="132" a="1"/>
  <c r="CT1023" i="132" s="1"/>
  <c r="J698" i="86"/>
  <c r="CT816" i="132" a="1"/>
  <c r="CT816" i="132" s="1"/>
  <c r="J469" i="86"/>
  <c r="CT574" i="132" a="1"/>
  <c r="CT574" i="132" s="1"/>
  <c r="J765" i="86"/>
  <c r="CT884" i="132" a="1"/>
  <c r="CT884" i="132" s="1"/>
  <c r="K876" i="86"/>
  <c r="CU1011" i="132" a="1"/>
  <c r="CU1011" i="132" s="1"/>
  <c r="K409" i="86"/>
  <c r="L409" i="86" s="1"/>
  <c r="CU514" i="132" a="1"/>
  <c r="CU514" i="132" s="1"/>
  <c r="K684" i="86"/>
  <c r="CU801" i="132" a="1"/>
  <c r="CU801" i="132" s="1"/>
  <c r="K549" i="86"/>
  <c r="CU660" i="132" a="1"/>
  <c r="CU660" i="132" s="1"/>
  <c r="K539" i="86"/>
  <c r="L539" i="86" s="1"/>
  <c r="CU645" i="132" a="1"/>
  <c r="CU645" i="132" s="1"/>
  <c r="K499" i="86"/>
  <c r="L499" i="86" s="1"/>
  <c r="CU605" i="132" a="1"/>
  <c r="CU605" i="132" s="1"/>
  <c r="P605" i="132" s="1"/>
  <c r="K713" i="86"/>
  <c r="CU832" i="132" a="1"/>
  <c r="CU832" i="132" s="1"/>
  <c r="K662" i="86"/>
  <c r="CU778" i="132" a="1"/>
  <c r="CU778" i="132" s="1"/>
  <c r="K496" i="86"/>
  <c r="L496" i="86" s="1"/>
  <c r="CU602" i="132" a="1"/>
  <c r="CU602" i="132" s="1"/>
  <c r="K484" i="86"/>
  <c r="L484" i="86" s="1"/>
  <c r="CU589" i="132" a="1"/>
  <c r="CU589" i="132" s="1"/>
  <c r="K668" i="86"/>
  <c r="CU785" i="132" a="1"/>
  <c r="CU785" i="132" s="1"/>
  <c r="K494" i="86"/>
  <c r="L494" i="86" s="1"/>
  <c r="CU599" i="132" a="1"/>
  <c r="CU599" i="132" s="1"/>
  <c r="K796" i="86"/>
  <c r="CU926" i="132" a="1"/>
  <c r="CU926" i="132" s="1"/>
  <c r="K669" i="86"/>
  <c r="CU786" i="132" a="1"/>
  <c r="CU786" i="132" s="1"/>
  <c r="K487" i="86"/>
  <c r="L487" i="86" s="1"/>
  <c r="CU592" i="132" a="1"/>
  <c r="CU592" i="132" s="1"/>
  <c r="K485" i="86"/>
  <c r="L485" i="86" s="1"/>
  <c r="CU590" i="132" a="1"/>
  <c r="CU590" i="132" s="1"/>
  <c r="K797" i="86"/>
  <c r="CU928" i="132" a="1"/>
  <c r="CU928" i="132" s="1"/>
  <c r="K661" i="86"/>
  <c r="CU777" i="132" a="1"/>
  <c r="CU777" i="132" s="1"/>
  <c r="K423" i="86"/>
  <c r="L423" i="86" s="1"/>
  <c r="CU528" i="132" a="1"/>
  <c r="CU528" i="132" s="1"/>
  <c r="K454" i="86"/>
  <c r="L454" i="86" s="1"/>
  <c r="CU559" i="132" a="1"/>
  <c r="CU559" i="132" s="1"/>
  <c r="K350" i="86"/>
  <c r="L350" i="86" s="1"/>
  <c r="CU455" i="132" a="1"/>
  <c r="CU455" i="132" s="1"/>
  <c r="K401" i="86"/>
  <c r="L401" i="86" s="1"/>
  <c r="CU506" i="132" a="1"/>
  <c r="CU506" i="132" s="1"/>
  <c r="K740" i="86"/>
  <c r="CU859" i="132" a="1"/>
  <c r="CU859" i="132" s="1"/>
  <c r="K559" i="86"/>
  <c r="CU670" i="132" a="1"/>
  <c r="CU670" i="132" s="1"/>
  <c r="K563" i="86"/>
  <c r="CU674" i="132" a="1"/>
  <c r="CU674" i="132" s="1"/>
  <c r="K598" i="86"/>
  <c r="CU710" i="132" a="1"/>
  <c r="CU710" i="132" s="1"/>
  <c r="K676" i="86"/>
  <c r="CU793" i="132" a="1"/>
  <c r="CU793" i="132" s="1"/>
  <c r="K701" i="86"/>
  <c r="CU819" i="132" a="1"/>
  <c r="CU819" i="132" s="1"/>
  <c r="K407" i="86"/>
  <c r="L407" i="86" s="1"/>
  <c r="CU512" i="132" a="1"/>
  <c r="CU512" i="132" s="1"/>
  <c r="K822" i="86"/>
  <c r="CU955" i="132" a="1"/>
  <c r="CU955" i="132" s="1"/>
  <c r="K846" i="86"/>
  <c r="CU981" i="132" a="1"/>
  <c r="CU981" i="132" s="1"/>
  <c r="J909" i="86"/>
  <c r="CT1043" i="132" a="1"/>
  <c r="CT1043" i="132" s="1"/>
  <c r="J843" i="86"/>
  <c r="CT977" i="132" a="1"/>
  <c r="CT977" i="132" s="1"/>
  <c r="J772" i="86"/>
  <c r="CT891" i="132" a="1"/>
  <c r="CT891" i="132" s="1"/>
  <c r="J721" i="86"/>
  <c r="CT840" i="132" a="1"/>
  <c r="CT840" i="132" s="1"/>
  <c r="J676" i="86"/>
  <c r="CT793" i="132" a="1"/>
  <c r="CT793" i="132" s="1"/>
  <c r="J609" i="86"/>
  <c r="CT721" i="132" a="1"/>
  <c r="CT721" i="132" s="1"/>
  <c r="J536" i="86"/>
  <c r="CT642" i="132" a="1"/>
  <c r="CT642" i="132" s="1"/>
  <c r="J439" i="86"/>
  <c r="CT544" i="132" a="1"/>
  <c r="CT544" i="132" s="1"/>
  <c r="J400" i="86"/>
  <c r="CT505" i="132" a="1"/>
  <c r="CT505" i="132" s="1"/>
  <c r="J355" i="86"/>
  <c r="CT460" i="132" a="1"/>
  <c r="CT460" i="132" s="1"/>
  <c r="K446" i="86"/>
  <c r="L446" i="86" s="1"/>
  <c r="CU551" i="132" a="1"/>
  <c r="CU551" i="132" s="1"/>
  <c r="K461" i="86"/>
  <c r="L461" i="86" s="1"/>
  <c r="CU566" i="132" a="1"/>
  <c r="CU566" i="132" s="1"/>
  <c r="K481" i="86"/>
  <c r="L481" i="86" s="1"/>
  <c r="CU586" i="132" a="1"/>
  <c r="CU586" i="132" s="1"/>
  <c r="K513" i="86"/>
  <c r="L513" i="86" s="1"/>
  <c r="CU619" i="132" a="1"/>
  <c r="CU619" i="132" s="1"/>
  <c r="K533" i="86"/>
  <c r="L533" i="86" s="1"/>
  <c r="CU639" i="132" a="1"/>
  <c r="CU639" i="132" s="1"/>
  <c r="K556" i="86"/>
  <c r="CU667" i="132" a="1"/>
  <c r="CU667" i="132" s="1"/>
  <c r="K589" i="86"/>
  <c r="CU701" i="132" a="1"/>
  <c r="CU701" i="132" s="1"/>
  <c r="K597" i="86"/>
  <c r="CU709" i="132" a="1"/>
  <c r="CU709" i="132" s="1"/>
  <c r="K613" i="86"/>
  <c r="CU725" i="132" a="1"/>
  <c r="CU725" i="132" s="1"/>
  <c r="K640" i="86"/>
  <c r="CU755" i="132" a="1"/>
  <c r="CU755" i="132" s="1"/>
  <c r="K656" i="86"/>
  <c r="CU771" i="132" a="1"/>
  <c r="CU771" i="132" s="1"/>
  <c r="K714" i="86"/>
  <c r="CU833" i="132" a="1"/>
  <c r="CU833" i="132" s="1"/>
  <c r="K726" i="86"/>
  <c r="CU845" i="132" a="1"/>
  <c r="CU845" i="132" s="1"/>
  <c r="K765" i="86"/>
  <c r="CU884" i="132" a="1"/>
  <c r="CU884" i="132" s="1"/>
  <c r="K786" i="86"/>
  <c r="CU907" i="132" a="1"/>
  <c r="CU907" i="132" s="1"/>
  <c r="K690" i="86"/>
  <c r="CU807" i="132" a="1"/>
  <c r="CU807" i="132" s="1"/>
  <c r="K864" i="86"/>
  <c r="CU999" i="132" a="1"/>
  <c r="CU999" i="132" s="1"/>
  <c r="K677" i="86"/>
  <c r="CU794" i="132" a="1"/>
  <c r="CU794" i="132" s="1"/>
  <c r="K537" i="86"/>
  <c r="L537" i="86" s="1"/>
  <c r="CU643" i="132" a="1"/>
  <c r="CU643" i="132" s="1"/>
  <c r="K644" i="86"/>
  <c r="CU759" i="132" a="1"/>
  <c r="CU759" i="132" s="1"/>
  <c r="K741" i="86"/>
  <c r="CU860" i="132" a="1"/>
  <c r="CU860" i="132" s="1"/>
  <c r="K772" i="86"/>
  <c r="CU891" i="132" a="1"/>
  <c r="CU891" i="132" s="1"/>
  <c r="K723" i="86"/>
  <c r="CU842" i="132" a="1"/>
  <c r="CU842" i="132" s="1"/>
  <c r="K834" i="86"/>
  <c r="CU968" i="132" a="1"/>
  <c r="CU968" i="132" s="1"/>
  <c r="K821" i="86"/>
  <c r="CU954" i="132" a="1"/>
  <c r="CU954" i="132" s="1"/>
  <c r="K831" i="86"/>
  <c r="CU965" i="132" a="1"/>
  <c r="CU965" i="132" s="1"/>
  <c r="K538" i="86"/>
  <c r="L538" i="86" s="1"/>
  <c r="CU644" i="132" a="1"/>
  <c r="CU644" i="132" s="1"/>
  <c r="K435" i="86"/>
  <c r="L435" i="86" s="1"/>
  <c r="CU540" i="132" a="1"/>
  <c r="CU540" i="132" s="1"/>
  <c r="J757" i="86"/>
  <c r="CT876" i="132" a="1"/>
  <c r="CT876" i="132" s="1"/>
  <c r="K445" i="86"/>
  <c r="L445" i="86" s="1"/>
  <c r="CU550" i="132" a="1"/>
  <c r="CU550" i="132" s="1"/>
  <c r="K457" i="86"/>
  <c r="L457" i="86" s="1"/>
  <c r="CU562" i="132" a="1"/>
  <c r="CU562" i="132" s="1"/>
  <c r="K475" i="86"/>
  <c r="L475" i="86" s="1"/>
  <c r="CU580" i="132" a="1"/>
  <c r="CU580" i="132" s="1"/>
  <c r="K518" i="86"/>
  <c r="L518" i="86" s="1"/>
  <c r="CU624" i="132" a="1"/>
  <c r="CU624" i="132" s="1"/>
  <c r="K544" i="86"/>
  <c r="L544" i="86" s="1"/>
  <c r="CU650" i="132" a="1"/>
  <c r="CU650" i="132" s="1"/>
  <c r="K561" i="86"/>
  <c r="CU672" i="132" a="1"/>
  <c r="CU672" i="132" s="1"/>
  <c r="K573" i="86"/>
  <c r="CU684" i="132" a="1"/>
  <c r="CU684" i="132" s="1"/>
  <c r="K599" i="86"/>
  <c r="CU711" i="132" a="1"/>
  <c r="CU711" i="132" s="1"/>
  <c r="K614" i="86"/>
  <c r="CU726" i="132" a="1"/>
  <c r="CU726" i="132" s="1"/>
  <c r="K639" i="86"/>
  <c r="CU754" i="132" a="1"/>
  <c r="CU754" i="132" s="1"/>
  <c r="K650" i="86"/>
  <c r="CU765" i="132" a="1"/>
  <c r="CU765" i="132" s="1"/>
  <c r="K686" i="86"/>
  <c r="CU803" i="132" a="1"/>
  <c r="CU803" i="132" s="1"/>
  <c r="K769" i="86"/>
  <c r="CU888" i="132" a="1"/>
  <c r="CU888" i="132" s="1"/>
  <c r="K727" i="86"/>
  <c r="CU846" i="132" a="1"/>
  <c r="CU846" i="132" s="1"/>
  <c r="K634" i="86"/>
  <c r="CU749" i="132" a="1"/>
  <c r="CU749" i="132" s="1"/>
  <c r="K595" i="86"/>
  <c r="CU707" i="132" a="1"/>
  <c r="CU707" i="132" s="1"/>
  <c r="K554" i="86"/>
  <c r="L554" i="86" s="1"/>
  <c r="CU665" i="132" a="1"/>
  <c r="CU665" i="132" s="1"/>
  <c r="K472" i="86"/>
  <c r="L472" i="86" s="1"/>
  <c r="CU577" i="132" a="1"/>
  <c r="CU577" i="132" s="1"/>
  <c r="K351" i="86"/>
  <c r="L351" i="86" s="1"/>
  <c r="CU456" i="132" a="1"/>
  <c r="CU456" i="132" s="1"/>
  <c r="K694" i="86"/>
  <c r="CU811" i="132" a="1"/>
  <c r="CU811" i="132" s="1"/>
  <c r="K717" i="86"/>
  <c r="CU836" i="132" a="1"/>
  <c r="CU836" i="132" s="1"/>
  <c r="K729" i="86"/>
  <c r="CU848" i="132" a="1"/>
  <c r="CU848" i="132" s="1"/>
  <c r="K742" i="86"/>
  <c r="CU861" i="132" a="1"/>
  <c r="CU861" i="132" s="1"/>
  <c r="K751" i="86"/>
  <c r="CU870" i="132" a="1"/>
  <c r="CU870" i="132" s="1"/>
  <c r="K759" i="86"/>
  <c r="CU878" i="132" a="1"/>
  <c r="CU878" i="132" s="1"/>
  <c r="K773" i="86"/>
  <c r="CU892" i="132" a="1"/>
  <c r="CU892" i="132" s="1"/>
  <c r="K782" i="86"/>
  <c r="CU901" i="132" a="1"/>
  <c r="CU901" i="132" s="1"/>
  <c r="K790" i="86"/>
  <c r="CU911" i="132" a="1"/>
  <c r="CU911" i="132" s="1"/>
  <c r="K414" i="86"/>
  <c r="L414" i="86" s="1"/>
  <c r="CU519" i="132" a="1"/>
  <c r="CU519" i="132" s="1"/>
  <c r="K330" i="86"/>
  <c r="L330" i="86" s="1"/>
  <c r="CU435" i="132" a="1"/>
  <c r="CU435" i="132" s="1"/>
  <c r="J844" i="86"/>
  <c r="CT978" i="132" a="1"/>
  <c r="CT978" i="132" s="1"/>
  <c r="J756" i="86"/>
  <c r="CT875" i="132" a="1"/>
  <c r="CT875" i="132" s="1"/>
  <c r="J712" i="86"/>
  <c r="CT831" i="132" a="1"/>
  <c r="CT831" i="132" s="1"/>
  <c r="J652" i="86"/>
  <c r="CT767" i="132" a="1"/>
  <c r="CT767" i="132" s="1"/>
  <c r="J610" i="86"/>
  <c r="CT722" i="132" a="1"/>
  <c r="CT722" i="132" s="1"/>
  <c r="J569" i="86"/>
  <c r="CT680" i="132" a="1"/>
  <c r="CT680" i="132" s="1"/>
  <c r="J527" i="86"/>
  <c r="CT633" i="132" a="1"/>
  <c r="CT633" i="132" s="1"/>
  <c r="J470" i="86"/>
  <c r="CT575" i="132" a="1"/>
  <c r="CT575" i="132" s="1"/>
  <c r="J429" i="86"/>
  <c r="CT534" i="132" a="1"/>
  <c r="CT534" i="132" s="1"/>
  <c r="J819" i="86"/>
  <c r="CT952" i="132" a="1"/>
  <c r="CT952" i="132" s="1"/>
  <c r="J771" i="86"/>
  <c r="CT890" i="132" a="1"/>
  <c r="CT890" i="132" s="1"/>
  <c r="J737" i="86"/>
  <c r="CT856" i="132" a="1"/>
  <c r="CT856" i="132" s="1"/>
  <c r="J688" i="86"/>
  <c r="CT805" i="132" a="1"/>
  <c r="CT805" i="132" s="1"/>
  <c r="J600" i="86"/>
  <c r="CT712" i="132" a="1"/>
  <c r="CT712" i="132" s="1"/>
  <c r="J559" i="86"/>
  <c r="CT670" i="132" a="1"/>
  <c r="CT670" i="132" s="1"/>
  <c r="J516" i="86"/>
  <c r="CT622" i="132" a="1"/>
  <c r="CT622" i="132" s="1"/>
  <c r="J457" i="86"/>
  <c r="CT562" i="132" a="1"/>
  <c r="CT562" i="132" s="1"/>
  <c r="J832" i="86"/>
  <c r="CT966" i="132" a="1"/>
  <c r="CT966" i="132" s="1"/>
  <c r="K739" i="86"/>
  <c r="CU858" i="132" a="1"/>
  <c r="CU858" i="132" s="1"/>
  <c r="J872" i="86"/>
  <c r="CT1007" i="132" a="1"/>
  <c r="CT1007" i="132" s="1"/>
  <c r="J364" i="86"/>
  <c r="CT469" i="132" a="1"/>
  <c r="CT469" i="132" s="1"/>
  <c r="J318" i="86"/>
  <c r="CT423" i="132" a="1"/>
  <c r="CT423" i="132" s="1"/>
  <c r="J895" i="86"/>
  <c r="CT1029" i="132" a="1"/>
  <c r="CT1029" i="132" s="1"/>
  <c r="J346" i="86"/>
  <c r="CT451" i="132" a="1"/>
  <c r="CT451" i="132" s="1"/>
  <c r="J882" i="86"/>
  <c r="CT1017" i="132" a="1"/>
  <c r="CT1017" i="132" s="1"/>
  <c r="J841" i="86"/>
  <c r="CT975" i="132" a="1"/>
  <c r="CT975" i="132" s="1"/>
  <c r="J753" i="86"/>
  <c r="CT872" i="132" a="1"/>
  <c r="CT872" i="132" s="1"/>
  <c r="J719" i="86"/>
  <c r="CT838" i="132" a="1"/>
  <c r="CT838" i="132" s="1"/>
  <c r="J615" i="86"/>
  <c r="CT727" i="132" a="1"/>
  <c r="CT727" i="132" s="1"/>
  <c r="J558" i="86"/>
  <c r="CT669" i="132" a="1"/>
  <c r="CT669" i="132" s="1"/>
  <c r="J464" i="86"/>
  <c r="CT569" i="132" a="1"/>
  <c r="CT569" i="132" s="1"/>
  <c r="J437" i="86"/>
  <c r="CT542" i="132" a="1"/>
  <c r="CT542" i="132" s="1"/>
  <c r="J388" i="86"/>
  <c r="CT493" i="132" a="1"/>
  <c r="CT493" i="132" s="1"/>
  <c r="J868" i="86"/>
  <c r="CT1003" i="132" a="1"/>
  <c r="CT1003" i="132" s="1"/>
  <c r="J752" i="86"/>
  <c r="CT871" i="132" a="1"/>
  <c r="CT871" i="132" s="1"/>
  <c r="J639" i="86"/>
  <c r="CT754" i="132" a="1"/>
  <c r="CT754" i="132" s="1"/>
  <c r="J417" i="86"/>
  <c r="CT522" i="132" a="1"/>
  <c r="CT522" i="132" s="1"/>
  <c r="J900" i="86"/>
  <c r="CT1034" i="132" a="1"/>
  <c r="CT1034" i="132" s="1"/>
  <c r="J839" i="86"/>
  <c r="CT973" i="132" a="1"/>
  <c r="CT973" i="132" s="1"/>
  <c r="J776" i="86"/>
  <c r="CT895" i="132" a="1"/>
  <c r="CT895" i="132" s="1"/>
  <c r="J725" i="86"/>
  <c r="CT844" i="132" a="1"/>
  <c r="CT844" i="132" s="1"/>
  <c r="J655" i="86"/>
  <c r="CT770" i="132" a="1"/>
  <c r="CT770" i="132" s="1"/>
  <c r="J597" i="86"/>
  <c r="CT709" i="132" a="1"/>
  <c r="CT709" i="132" s="1"/>
  <c r="J532" i="86"/>
  <c r="CT638" i="132" a="1"/>
  <c r="CT638" i="132" s="1"/>
  <c r="J433" i="86"/>
  <c r="CT538" i="132" a="1"/>
  <c r="CT538" i="132" s="1"/>
  <c r="J394" i="86"/>
  <c r="CT499" i="132" a="1"/>
  <c r="CT499" i="132" s="1"/>
  <c r="J359" i="86"/>
  <c r="CT464" i="132" a="1"/>
  <c r="CT464" i="132" s="1"/>
  <c r="J873" i="86"/>
  <c r="CT1008" i="132" a="1"/>
  <c r="CT1008" i="132" s="1"/>
  <c r="J702" i="86"/>
  <c r="CT820" i="132" a="1"/>
  <c r="CT820" i="132" s="1"/>
  <c r="J625" i="86"/>
  <c r="CT739" i="132" a="1"/>
  <c r="CT739" i="132" s="1"/>
  <c r="J581" i="86"/>
  <c r="CT693" i="132" a="1"/>
  <c r="CT693" i="132" s="1"/>
  <c r="J529" i="86"/>
  <c r="CT635" i="132" a="1"/>
  <c r="CT635" i="132" s="1"/>
  <c r="J471" i="86"/>
  <c r="CT576" i="132" a="1"/>
  <c r="CT576" i="132" s="1"/>
  <c r="J804" i="86"/>
  <c r="CT937" i="132" a="1"/>
  <c r="CT937" i="132" s="1"/>
  <c r="J693" i="86"/>
  <c r="CT810" i="132" a="1"/>
  <c r="CT810" i="132" s="1"/>
  <c r="J604" i="86"/>
  <c r="CT716" i="132" a="1"/>
  <c r="CT716" i="132" s="1"/>
  <c r="J555" i="86"/>
  <c r="CT666" i="132" a="1"/>
  <c r="CT666" i="132" s="1"/>
  <c r="J767" i="86"/>
  <c r="CT886" i="132" a="1"/>
  <c r="CT886" i="132" s="1"/>
  <c r="J451" i="86"/>
  <c r="CT556" i="132" a="1"/>
  <c r="CT556" i="132" s="1"/>
  <c r="J374" i="86"/>
  <c r="CT479" i="132" a="1"/>
  <c r="CT479" i="132" s="1"/>
  <c r="K813" i="86"/>
  <c r="CU946" i="132" a="1"/>
  <c r="CU946" i="132" s="1"/>
  <c r="K847" i="86"/>
  <c r="CU982" i="132" a="1"/>
  <c r="CU982" i="132" s="1"/>
  <c r="K919" i="86"/>
  <c r="CU1051" i="132" a="1"/>
  <c r="CU1051" i="132" s="1"/>
  <c r="K865" i="86"/>
  <c r="CU1000" i="132" a="1"/>
  <c r="CU1000" i="132" s="1"/>
  <c r="K816" i="86"/>
  <c r="CU949" i="132" a="1"/>
  <c r="CU949" i="132" s="1"/>
  <c r="K917" i="86"/>
  <c r="CU1049" i="132" a="1"/>
  <c r="CU1049" i="132" s="1"/>
  <c r="K920" i="86"/>
  <c r="CU1052" i="132" a="1"/>
  <c r="CU1052" i="132" s="1"/>
  <c r="K587" i="86"/>
  <c r="CU699" i="132" a="1"/>
  <c r="CU699" i="132" s="1"/>
  <c r="K612" i="86"/>
  <c r="CU724" i="132" a="1"/>
  <c r="CU724" i="132" s="1"/>
  <c r="K642" i="86"/>
  <c r="CU757" i="132" a="1"/>
  <c r="CU757" i="132" s="1"/>
  <c r="K722" i="86"/>
  <c r="CU841" i="132" a="1"/>
  <c r="CU841" i="132" s="1"/>
  <c r="K735" i="86"/>
  <c r="CU854" i="132" a="1"/>
  <c r="CU854" i="132" s="1"/>
  <c r="K783" i="86"/>
  <c r="CU902" i="132" a="1"/>
  <c r="CU902" i="132" s="1"/>
  <c r="K839" i="86"/>
  <c r="CU973" i="132" a="1"/>
  <c r="CU973" i="132" s="1"/>
  <c r="K905" i="86"/>
  <c r="CU1039" i="132" a="1"/>
  <c r="CU1039" i="132" s="1"/>
  <c r="K925" i="86"/>
  <c r="CU1057" i="132" a="1"/>
  <c r="CU1057" i="132" s="1"/>
  <c r="I312" i="86"/>
  <c r="CS417" i="132" a="1"/>
  <c r="CS417" i="132" s="1"/>
  <c r="I392" i="86"/>
  <c r="CS497" i="132" a="1"/>
  <c r="CS497" i="132" s="1"/>
  <c r="I414" i="86"/>
  <c r="CS519" i="132" a="1"/>
  <c r="CS519" i="132" s="1"/>
  <c r="I432" i="86"/>
  <c r="CS537" i="132" a="1"/>
  <c r="CS537" i="132" s="1"/>
  <c r="I475" i="86"/>
  <c r="CS580" i="132" a="1"/>
  <c r="CS580" i="132" s="1"/>
  <c r="I535" i="86"/>
  <c r="CS641" i="132" a="1"/>
  <c r="CS641" i="132" s="1"/>
  <c r="I612" i="86"/>
  <c r="CS724" i="132" a="1"/>
  <c r="CS724" i="132" s="1"/>
  <c r="I742" i="86"/>
  <c r="CS861" i="132" a="1"/>
  <c r="CS861" i="132" s="1"/>
  <c r="I350" i="86"/>
  <c r="CS455" i="132" a="1"/>
  <c r="CS455" i="132" s="1"/>
  <c r="I368" i="86"/>
  <c r="CS473" i="132" a="1"/>
  <c r="CS473" i="132" s="1"/>
  <c r="I519" i="86"/>
  <c r="CS625" i="132" a="1"/>
  <c r="CS625" i="132" s="1"/>
  <c r="I574" i="86"/>
  <c r="CS685" i="132" a="1"/>
  <c r="CS685" i="132" s="1"/>
  <c r="I313" i="86"/>
  <c r="CS418" i="132" a="1"/>
  <c r="CS418" i="132" s="1"/>
  <c r="I322" i="86"/>
  <c r="CS427" i="132" a="1"/>
  <c r="CS427" i="132" s="1"/>
  <c r="I403" i="86"/>
  <c r="CS508" i="132" a="1"/>
  <c r="CS508" i="132" s="1"/>
  <c r="I425" i="86"/>
  <c r="CS530" i="132" a="1"/>
  <c r="CS530" i="132" s="1"/>
  <c r="I478" i="86"/>
  <c r="CS583" i="132" a="1"/>
  <c r="CS583" i="132" s="1"/>
  <c r="I584" i="86"/>
  <c r="CS696" i="132" a="1"/>
  <c r="CS696" i="132" s="1"/>
  <c r="I326" i="86"/>
  <c r="CS431" i="132" a="1"/>
  <c r="CS431" i="132" s="1"/>
  <c r="I361" i="86"/>
  <c r="CS466" i="132" a="1"/>
  <c r="CS466" i="132" s="1"/>
  <c r="I384" i="86"/>
  <c r="I385" i="86" s="1"/>
  <c r="CS489" i="132" a="1"/>
  <c r="CS489" i="132" s="1"/>
  <c r="I508" i="86"/>
  <c r="CS614" i="132" a="1"/>
  <c r="CS614" i="132" s="1"/>
  <c r="I595" i="86"/>
  <c r="CS707" i="132" a="1"/>
  <c r="CS707" i="132" s="1"/>
  <c r="I308" i="86"/>
  <c r="CS413" i="132" a="1"/>
  <c r="CS413" i="132" s="1"/>
  <c r="I423" i="86"/>
  <c r="CS528" i="132" a="1"/>
  <c r="CS528" i="132" s="1"/>
  <c r="I503" i="86"/>
  <c r="CS609" i="132" a="1"/>
  <c r="CS609" i="132" s="1"/>
  <c r="I571" i="86"/>
  <c r="CS682" i="132" a="1"/>
  <c r="CS682" i="132" s="1"/>
  <c r="I377" i="86"/>
  <c r="CS482" i="132" a="1"/>
  <c r="CS482" i="132" s="1"/>
  <c r="I561" i="86"/>
  <c r="CS672" i="132" a="1"/>
  <c r="CS672" i="132" s="1"/>
  <c r="I727" i="86"/>
  <c r="CS846" i="132" a="1"/>
  <c r="CS846" i="132" s="1"/>
  <c r="I763" i="86"/>
  <c r="CS882" i="132" a="1"/>
  <c r="CS882" i="132" s="1"/>
  <c r="I387" i="86"/>
  <c r="CS492" i="132" a="1"/>
  <c r="CS492" i="132" s="1"/>
  <c r="I592" i="86"/>
  <c r="CS704" i="132" a="1"/>
  <c r="CS704" i="132" s="1"/>
  <c r="I647" i="86"/>
  <c r="CS762" i="132" a="1"/>
  <c r="CS762" i="132" s="1"/>
  <c r="I714" i="86"/>
  <c r="CS833" i="132" a="1"/>
  <c r="CS833" i="132" s="1"/>
  <c r="I787" i="86"/>
  <c r="CS908" i="132" a="1"/>
  <c r="CS908" i="132" s="1"/>
  <c r="I424" i="86"/>
  <c r="CS529" i="132" a="1"/>
  <c r="CS529" i="132" s="1"/>
  <c r="I643" i="86"/>
  <c r="CS758" i="132" a="1"/>
  <c r="CS758" i="132" s="1"/>
  <c r="I821" i="86"/>
  <c r="CS954" i="132" a="1"/>
  <c r="CS954" i="132" s="1"/>
  <c r="I600" i="86"/>
  <c r="CS712" i="132" a="1"/>
  <c r="CS712" i="132" s="1"/>
  <c r="I688" i="86"/>
  <c r="CS805" i="132" a="1"/>
  <c r="CS805" i="132" s="1"/>
  <c r="I767" i="86"/>
  <c r="CS886" i="132" a="1"/>
  <c r="CS886" i="132" s="1"/>
  <c r="I553" i="86"/>
  <c r="CS664" i="132" a="1"/>
  <c r="CS664" i="132" s="1"/>
  <c r="I772" i="86"/>
  <c r="CS891" i="132" a="1"/>
  <c r="CS891" i="132" s="1"/>
  <c r="I536" i="86"/>
  <c r="CS642" i="132" a="1"/>
  <c r="CS642" i="132" s="1"/>
  <c r="I623" i="86"/>
  <c r="CS737" i="132" a="1"/>
  <c r="CS737" i="132" s="1"/>
  <c r="I365" i="86"/>
  <c r="CS470" i="132" a="1"/>
  <c r="CS470" i="132" s="1"/>
  <c r="I652" i="86"/>
  <c r="CS767" i="132" a="1"/>
  <c r="CS767" i="132" s="1"/>
  <c r="I702" i="86"/>
  <c r="CS820" i="132" a="1"/>
  <c r="CS820" i="132" s="1"/>
  <c r="I768" i="86"/>
  <c r="CS887" i="132" a="1"/>
  <c r="CS887" i="132" s="1"/>
  <c r="I836" i="86"/>
  <c r="CS970" i="132" a="1"/>
  <c r="CS970" i="132" s="1"/>
  <c r="I860" i="86"/>
  <c r="CS995" i="132" a="1"/>
  <c r="CS995" i="132" s="1"/>
  <c r="I921" i="86"/>
  <c r="CS1053" i="132" a="1"/>
  <c r="CS1053" i="132" s="1"/>
  <c r="I786" i="86"/>
  <c r="CS907" i="132" a="1"/>
  <c r="CS907" i="132" s="1"/>
  <c r="I923" i="86"/>
  <c r="CS1055" i="132" a="1"/>
  <c r="CS1055" i="132" s="1"/>
  <c r="I810" i="86"/>
  <c r="CS943" i="132" a="1"/>
  <c r="CS943" i="132" s="1"/>
  <c r="I893" i="86"/>
  <c r="CS1027" i="132" a="1"/>
  <c r="CS1027" i="132" s="1"/>
  <c r="I919" i="86"/>
  <c r="CS1051" i="132" a="1"/>
  <c r="CS1051" i="132" s="1"/>
  <c r="I650" i="86"/>
  <c r="CS765" i="132" a="1"/>
  <c r="CS765" i="132" s="1"/>
  <c r="I813" i="86"/>
  <c r="CS946" i="132" a="1"/>
  <c r="CS946" i="132" s="1"/>
  <c r="I863" i="86"/>
  <c r="CS998" i="132" a="1"/>
  <c r="CS998" i="132" s="1"/>
  <c r="I882" i="86"/>
  <c r="CS1017" i="132" a="1"/>
  <c r="CS1017" i="132" s="1"/>
  <c r="I903" i="86"/>
  <c r="CS1037" i="132" a="1"/>
  <c r="CS1037" i="132" s="1"/>
  <c r="I822" i="86"/>
  <c r="CS955" i="132" a="1"/>
  <c r="CS955" i="132" s="1"/>
  <c r="I853" i="86"/>
  <c r="CS988" i="132" a="1"/>
  <c r="CS988" i="132" s="1"/>
  <c r="I912" i="86"/>
  <c r="CS1045" i="132" a="1"/>
  <c r="CS1045" i="132" s="1"/>
  <c r="I811" i="86"/>
  <c r="CS944" i="132" a="1"/>
  <c r="CS944" i="132" s="1"/>
  <c r="I611" i="86"/>
  <c r="CS723" i="132" a="1"/>
  <c r="CS723" i="132" s="1"/>
  <c r="I586" i="86"/>
  <c r="CS698" i="132" a="1"/>
  <c r="CS698" i="132" s="1"/>
  <c r="I696" i="86"/>
  <c r="CS814" i="132" a="1"/>
  <c r="CS814" i="132" s="1"/>
  <c r="I396" i="86"/>
  <c r="CS501" i="132" a="1"/>
  <c r="CS501" i="132" s="1"/>
  <c r="I590" i="86"/>
  <c r="CS702" i="132" a="1"/>
  <c r="CS702" i="132" s="1"/>
  <c r="I369" i="86"/>
  <c r="CS474" i="132" a="1"/>
  <c r="CS474" i="132" s="1"/>
  <c r="I520" i="86"/>
  <c r="CS626" i="132" a="1"/>
  <c r="CS626" i="132" s="1"/>
  <c r="I565" i="86"/>
  <c r="CS676" i="132" a="1"/>
  <c r="CS676" i="132" s="1"/>
  <c r="I366" i="86"/>
  <c r="CS471" i="132" a="1"/>
  <c r="CS471" i="132" s="1"/>
  <c r="I427" i="86"/>
  <c r="CS532" i="132" a="1"/>
  <c r="CS532" i="132" s="1"/>
  <c r="I689" i="86"/>
  <c r="CS806" i="132" a="1"/>
  <c r="CS806" i="132" s="1"/>
  <c r="I352" i="86"/>
  <c r="CS457" i="132" a="1"/>
  <c r="CS457" i="132" s="1"/>
  <c r="I680" i="86"/>
  <c r="CS797" i="132" a="1"/>
  <c r="CS797" i="132" s="1"/>
  <c r="I760" i="86"/>
  <c r="CS879" i="132" a="1"/>
  <c r="CS879" i="132" s="1"/>
  <c r="I316" i="86"/>
  <c r="CS421" i="132" a="1"/>
  <c r="CS421" i="132" s="1"/>
  <c r="I433" i="86"/>
  <c r="CS538" i="132" a="1"/>
  <c r="CS538" i="132" s="1"/>
  <c r="I512" i="86"/>
  <c r="CS618" i="132" a="1"/>
  <c r="CS618" i="132" s="1"/>
  <c r="I621" i="86"/>
  <c r="CS735" i="132" a="1"/>
  <c r="CS735" i="132" s="1"/>
  <c r="I900" i="86"/>
  <c r="CS1034" i="132" a="1"/>
  <c r="CS1034" i="132" s="1"/>
  <c r="I471" i="86"/>
  <c r="CS576" i="132" a="1"/>
  <c r="CS576" i="132" s="1"/>
  <c r="I575" i="86"/>
  <c r="CS686" i="132" a="1"/>
  <c r="CS686" i="132" s="1"/>
  <c r="I757" i="86"/>
  <c r="CS876" i="132" a="1"/>
  <c r="CS876" i="132" s="1"/>
  <c r="I328" i="86"/>
  <c r="CS433" i="132" a="1"/>
  <c r="CS433" i="132" s="1"/>
  <c r="I655" i="86"/>
  <c r="CS770" i="132" a="1"/>
  <c r="CS770" i="132" s="1"/>
  <c r="I314" i="86"/>
  <c r="CS419" i="132" a="1"/>
  <c r="CS419" i="132" s="1"/>
  <c r="I638" i="86"/>
  <c r="CS753" i="132" a="1"/>
  <c r="CS753" i="132" s="1"/>
  <c r="I374" i="86"/>
  <c r="CS479" i="132" a="1"/>
  <c r="CS479" i="132" s="1"/>
  <c r="I801" i="86"/>
  <c r="CS934" i="132" a="1"/>
  <c r="CS934" i="132" s="1"/>
  <c r="I534" i="86"/>
  <c r="CS640" i="132" a="1"/>
  <c r="CS640" i="132" s="1"/>
  <c r="I741" i="86"/>
  <c r="CS860" i="132" a="1"/>
  <c r="CS860" i="132" s="1"/>
  <c r="I576" i="86"/>
  <c r="CS687" i="132" a="1"/>
  <c r="CS687" i="132" s="1"/>
  <c r="I355" i="86"/>
  <c r="CS460" i="132" a="1"/>
  <c r="CS460" i="132" s="1"/>
  <c r="I371" i="86"/>
  <c r="CS476" i="132" a="1"/>
  <c r="CS476" i="132" s="1"/>
  <c r="I902" i="86"/>
  <c r="CS1036" i="132" a="1"/>
  <c r="CS1036" i="132" s="1"/>
  <c r="I482" i="86"/>
  <c r="CS587" i="132" a="1"/>
  <c r="CS587" i="132" s="1"/>
  <c r="I307" i="86"/>
  <c r="CS412" i="132" a="1"/>
  <c r="CS412" i="132" s="1"/>
  <c r="I928" i="86"/>
  <c r="CS1060" i="132" a="1"/>
  <c r="CS1060" i="132" s="1"/>
  <c r="H387" i="86"/>
  <c r="CR492" i="132" a="1"/>
  <c r="CR492" i="132" s="1"/>
  <c r="H395" i="86"/>
  <c r="CR500" i="132" a="1"/>
  <c r="CR500" i="132" s="1"/>
  <c r="H415" i="86"/>
  <c r="CR520" i="132" a="1"/>
  <c r="CR520" i="132" s="1"/>
  <c r="H396" i="86"/>
  <c r="CR501" i="132" a="1"/>
  <c r="CR501" i="132" s="1"/>
  <c r="H437" i="86"/>
  <c r="CR542" i="132" a="1"/>
  <c r="CR542" i="132" s="1"/>
  <c r="H445" i="86"/>
  <c r="CR550" i="132" a="1"/>
  <c r="CR550" i="132" s="1"/>
  <c r="H435" i="86"/>
  <c r="H436" i="86" s="1"/>
  <c r="CR540" i="132" a="1"/>
  <c r="CR540" i="132" s="1"/>
  <c r="H407" i="86"/>
  <c r="CR512" i="132" a="1"/>
  <c r="CR512" i="132" s="1"/>
  <c r="H515" i="86"/>
  <c r="CR621" i="132" a="1"/>
  <c r="CR621" i="132" s="1"/>
  <c r="H586" i="86"/>
  <c r="CR698" i="132" a="1"/>
  <c r="CR698" i="132" s="1"/>
  <c r="H599" i="86"/>
  <c r="CR711" i="132" a="1"/>
  <c r="CR711" i="132" s="1"/>
  <c r="H429" i="86"/>
  <c r="CR534" i="132" a="1"/>
  <c r="CR534" i="132" s="1"/>
  <c r="H504" i="86"/>
  <c r="CR610" i="132" a="1"/>
  <c r="CR610" i="132" s="1"/>
  <c r="H551" i="86"/>
  <c r="CR662" i="132" a="1"/>
  <c r="CR662" i="132" s="1"/>
  <c r="H560" i="86"/>
  <c r="CR671" i="132" a="1"/>
  <c r="CR671" i="132" s="1"/>
  <c r="H569" i="86"/>
  <c r="CR680" i="132" a="1"/>
  <c r="CR680" i="132" s="1"/>
  <c r="H419" i="86"/>
  <c r="CR524" i="132" a="1"/>
  <c r="CR524" i="132" s="1"/>
  <c r="H506" i="86"/>
  <c r="CR612" i="132" a="1"/>
  <c r="CR612" i="132" s="1"/>
  <c r="H601" i="86"/>
  <c r="CR713" i="132" a="1"/>
  <c r="CR713" i="132" s="1"/>
  <c r="H425" i="86"/>
  <c r="CR530" i="132" a="1"/>
  <c r="CR530" i="132" s="1"/>
  <c r="H536" i="86"/>
  <c r="CR642" i="132" a="1"/>
  <c r="CR642" i="132" s="1"/>
  <c r="H701" i="86"/>
  <c r="CR819" i="132" a="1"/>
  <c r="CR819" i="132" s="1"/>
  <c r="H712" i="86"/>
  <c r="CR831" i="132" a="1"/>
  <c r="CR831" i="132" s="1"/>
  <c r="H700" i="86"/>
  <c r="CR818" i="132" a="1"/>
  <c r="CR818" i="132" s="1"/>
  <c r="H722" i="86"/>
  <c r="CR841" i="132" a="1"/>
  <c r="CR841" i="132" s="1"/>
  <c r="H730" i="86"/>
  <c r="CR849" i="132" a="1"/>
  <c r="CR849" i="132" s="1"/>
  <c r="H739" i="86"/>
  <c r="CR858" i="132" a="1"/>
  <c r="CR858" i="132" s="1"/>
  <c r="H749" i="86"/>
  <c r="CR868" i="132" a="1"/>
  <c r="CR868" i="132" s="1"/>
  <c r="H755" i="86"/>
  <c r="CR874" i="132" a="1"/>
  <c r="CR874" i="132" s="1"/>
  <c r="H763" i="86"/>
  <c r="CR882" i="132" a="1"/>
  <c r="CR882" i="132" s="1"/>
  <c r="H772" i="86"/>
  <c r="CR891" i="132" a="1"/>
  <c r="CR891" i="132" s="1"/>
  <c r="H783" i="86"/>
  <c r="CR902" i="132" a="1"/>
  <c r="CR902" i="132" s="1"/>
  <c r="H808" i="86"/>
  <c r="CR941" i="132" a="1"/>
  <c r="CR941" i="132" s="1"/>
  <c r="H819" i="86"/>
  <c r="CR952" i="132" a="1"/>
  <c r="CR952" i="132" s="1"/>
  <c r="H832" i="86"/>
  <c r="CR966" i="132" a="1"/>
  <c r="CR966" i="132" s="1"/>
  <c r="H710" i="86"/>
  <c r="CR829" i="132" a="1"/>
  <c r="CR829" i="132" s="1"/>
  <c r="H860" i="86"/>
  <c r="CR995" i="132" a="1"/>
  <c r="CR995" i="132" s="1"/>
  <c r="H479" i="86"/>
  <c r="CR584" i="132" a="1"/>
  <c r="CR584" i="132" s="1"/>
  <c r="H474" i="86"/>
  <c r="CR579" i="132" a="1"/>
  <c r="CR579" i="132" s="1"/>
  <c r="H516" i="86"/>
  <c r="CR622" i="132" a="1"/>
  <c r="CR622" i="132" s="1"/>
  <c r="H469" i="86"/>
  <c r="CR574" i="132" a="1"/>
  <c r="CR574" i="132" s="1"/>
  <c r="H533" i="86"/>
  <c r="CR639" i="132" a="1"/>
  <c r="CR639" i="132" s="1"/>
  <c r="H611" i="86"/>
  <c r="CR723" i="132" a="1"/>
  <c r="CR723" i="132" s="1"/>
  <c r="H612" i="86"/>
  <c r="CR724" i="132" a="1"/>
  <c r="CR724" i="132" s="1"/>
  <c r="H598" i="86"/>
  <c r="CR710" i="132" a="1"/>
  <c r="CR710" i="132" s="1"/>
  <c r="H628" i="86"/>
  <c r="CR742" i="132" a="1"/>
  <c r="CR742" i="132" s="1"/>
  <c r="H721" i="86"/>
  <c r="CR840" i="132" a="1"/>
  <c r="CR840" i="132" s="1"/>
  <c r="H754" i="86"/>
  <c r="CR873" i="132" a="1"/>
  <c r="CR873" i="132" s="1"/>
  <c r="H625" i="86"/>
  <c r="CR739" i="132" a="1"/>
  <c r="CR739" i="132" s="1"/>
  <c r="H637" i="86"/>
  <c r="CR752" i="132" a="1"/>
  <c r="CR752" i="132" s="1"/>
  <c r="H646" i="86"/>
  <c r="CR761" i="132" a="1"/>
  <c r="CR761" i="132" s="1"/>
  <c r="H654" i="86"/>
  <c r="CR769" i="132" a="1"/>
  <c r="CR769" i="132" s="1"/>
  <c r="H734" i="86"/>
  <c r="CR853" i="132" a="1"/>
  <c r="CR853" i="132" s="1"/>
  <c r="H769" i="86"/>
  <c r="CR888" i="132" a="1"/>
  <c r="CR888" i="132" s="1"/>
  <c r="H642" i="86"/>
  <c r="CR757" i="132" a="1"/>
  <c r="CR757" i="132" s="1"/>
  <c r="H651" i="86"/>
  <c r="CR766" i="132" a="1"/>
  <c r="CR766" i="132" s="1"/>
  <c r="H676" i="86"/>
  <c r="CR793" i="132" a="1"/>
  <c r="CR793" i="132" s="1"/>
  <c r="H711" i="86"/>
  <c r="CR830" i="132" a="1"/>
  <c r="CR830" i="132" s="1"/>
  <c r="H758" i="86"/>
  <c r="CR877" i="132" a="1"/>
  <c r="CR877" i="132" s="1"/>
  <c r="H679" i="86"/>
  <c r="CR796" i="132" a="1"/>
  <c r="CR796" i="132" s="1"/>
  <c r="H693" i="86"/>
  <c r="CR810" i="132" a="1"/>
  <c r="CR810" i="132" s="1"/>
  <c r="H756" i="86"/>
  <c r="CR875" i="132" a="1"/>
  <c r="CR875" i="132" s="1"/>
  <c r="H801" i="86"/>
  <c r="CR934" i="132" a="1"/>
  <c r="CR934" i="132" s="1"/>
  <c r="H771" i="86"/>
  <c r="CR890" i="132" a="1"/>
  <c r="CR890" i="132" s="1"/>
  <c r="H828" i="86"/>
  <c r="CR962" i="132" a="1"/>
  <c r="CR962" i="132" s="1"/>
  <c r="H846" i="86"/>
  <c r="CR981" i="132" a="1"/>
  <c r="CR981" i="132" s="1"/>
  <c r="H807" i="86"/>
  <c r="CR940" i="132" a="1"/>
  <c r="CR940" i="132" s="1"/>
  <c r="H853" i="86"/>
  <c r="CR988" i="132" a="1"/>
  <c r="CR988" i="132" s="1"/>
  <c r="H813" i="86"/>
  <c r="CR946" i="132" a="1"/>
  <c r="CR946" i="132" s="1"/>
  <c r="H844" i="86"/>
  <c r="CR978" i="132" a="1"/>
  <c r="CR978" i="132" s="1"/>
  <c r="H382" i="86"/>
  <c r="CR487" i="132" a="1"/>
  <c r="CR487" i="132" s="1"/>
  <c r="H602" i="86"/>
  <c r="CR714" i="132" a="1"/>
  <c r="CR714" i="132" s="1"/>
  <c r="H420" i="86"/>
  <c r="CR525" i="132" a="1"/>
  <c r="CR525" i="132" s="1"/>
  <c r="H440" i="86"/>
  <c r="CR545" i="132" a="1"/>
  <c r="CR545" i="132" s="1"/>
  <c r="H557" i="86"/>
  <c r="CR668" i="132" a="1"/>
  <c r="CR668" i="132" s="1"/>
  <c r="H574" i="86"/>
  <c r="CR685" i="132" a="1"/>
  <c r="CR685" i="132" s="1"/>
  <c r="H376" i="86"/>
  <c r="CR481" i="132" a="1"/>
  <c r="CR481" i="132" s="1"/>
  <c r="H392" i="86"/>
  <c r="CR497" i="132" a="1"/>
  <c r="CR497" i="132" s="1"/>
  <c r="H459" i="86"/>
  <c r="CR564" i="132" a="1"/>
  <c r="CR564" i="132" s="1"/>
  <c r="H512" i="86"/>
  <c r="CR618" i="132" a="1"/>
  <c r="CR618" i="132" s="1"/>
  <c r="H531" i="86"/>
  <c r="CR637" i="132" a="1"/>
  <c r="CR637" i="132" s="1"/>
  <c r="H600" i="86"/>
  <c r="CR712" i="132" a="1"/>
  <c r="CR712" i="132" s="1"/>
  <c r="H426" i="86"/>
  <c r="CR531" i="132" a="1"/>
  <c r="CR531" i="132" s="1"/>
  <c r="H446" i="86"/>
  <c r="CR551" i="132" a="1"/>
  <c r="CR551" i="132" s="1"/>
  <c r="H563" i="86"/>
  <c r="CR674" i="132" a="1"/>
  <c r="CR674" i="132" s="1"/>
  <c r="H589" i="86"/>
  <c r="CR701" i="132" a="1"/>
  <c r="CR701" i="132" s="1"/>
  <c r="G862" i="86"/>
  <c r="CQ997" i="132" a="1"/>
  <c r="CQ997" i="132" s="1"/>
  <c r="G861" i="86"/>
  <c r="CQ996" i="132" a="1"/>
  <c r="CQ996" i="132" s="1"/>
  <c r="G860" i="86"/>
  <c r="CQ995" i="132" a="1"/>
  <c r="CQ995" i="132" s="1"/>
  <c r="G856" i="86"/>
  <c r="G857" i="86" s="1"/>
  <c r="CQ991" i="132" a="1"/>
  <c r="CQ991" i="132" s="1"/>
  <c r="G854" i="86"/>
  <c r="CQ989" i="132" a="1"/>
  <c r="CQ989" i="132" s="1"/>
  <c r="G853" i="86"/>
  <c r="CQ988" i="132" a="1"/>
  <c r="CQ988" i="132" s="1"/>
  <c r="G852" i="86"/>
  <c r="CQ987" i="132" a="1"/>
  <c r="CQ987" i="132" s="1"/>
  <c r="G851" i="86"/>
  <c r="CQ986" i="132" a="1"/>
  <c r="CQ986" i="132" s="1"/>
  <c r="G848" i="86"/>
  <c r="CQ983" i="132" a="1"/>
  <c r="CQ983" i="132" s="1"/>
  <c r="G847" i="86"/>
  <c r="CQ982" i="132" a="1"/>
  <c r="CQ982" i="132" s="1"/>
  <c r="G846" i="86"/>
  <c r="CQ981" i="132" a="1"/>
  <c r="CQ981" i="132" s="1"/>
  <c r="G845" i="86"/>
  <c r="CQ979" i="132" a="1"/>
  <c r="CQ979" i="132" s="1"/>
  <c r="G844" i="86"/>
  <c r="CQ978" i="132" a="1"/>
  <c r="CQ978" i="132" s="1"/>
  <c r="G843" i="86"/>
  <c r="CQ977" i="132" a="1"/>
  <c r="CQ977" i="132" s="1"/>
  <c r="G842" i="86"/>
  <c r="CQ976" i="132" a="1"/>
  <c r="CQ976" i="132" s="1"/>
  <c r="G841" i="86"/>
  <c r="CQ975" i="132" a="1"/>
  <c r="CQ975" i="132" s="1"/>
  <c r="G840" i="86"/>
  <c r="CQ974" i="132" a="1"/>
  <c r="CQ974" i="132" s="1"/>
  <c r="G836" i="86"/>
  <c r="CQ970" i="132" a="1"/>
  <c r="CQ970" i="132" s="1"/>
  <c r="G835" i="86"/>
  <c r="CQ969" i="132" a="1"/>
  <c r="CQ969" i="132" s="1"/>
  <c r="G834" i="86"/>
  <c r="CQ968" i="132" a="1"/>
  <c r="CQ968" i="132" s="1"/>
  <c r="G833" i="86"/>
  <c r="CQ967" i="132" a="1"/>
  <c r="CQ967" i="132" s="1"/>
  <c r="G832" i="86"/>
  <c r="CQ966" i="132" a="1"/>
  <c r="CQ966" i="132" s="1"/>
  <c r="G831" i="86"/>
  <c r="CQ965" i="132" a="1"/>
  <c r="CQ965" i="132" s="1"/>
  <c r="G830" i="86"/>
  <c r="CQ964" i="132" a="1"/>
  <c r="CQ964" i="132" s="1"/>
  <c r="G828" i="86"/>
  <c r="CQ962" i="132" a="1"/>
  <c r="CQ962" i="132" s="1"/>
  <c r="G825" i="86"/>
  <c r="CQ959" i="132" a="1"/>
  <c r="CQ959" i="132" s="1"/>
  <c r="E824" i="86"/>
  <c r="CO958" i="132" a="1"/>
  <c r="CO958" i="132" s="1"/>
  <c r="E822" i="86"/>
  <c r="CO955" i="132" a="1"/>
  <c r="CO955" i="132" s="1"/>
  <c r="E821" i="86"/>
  <c r="CO954" i="132" a="1"/>
  <c r="CO954" i="132" s="1"/>
  <c r="G819" i="86"/>
  <c r="CQ952" i="132" a="1"/>
  <c r="CQ952" i="132" s="1"/>
  <c r="E818" i="86"/>
  <c r="CO951" i="132" a="1"/>
  <c r="CO951" i="132" s="1"/>
  <c r="E816" i="86"/>
  <c r="CO949" i="132" a="1"/>
  <c r="CO949" i="132" s="1"/>
  <c r="F814" i="86"/>
  <c r="CP947" i="132" a="1"/>
  <c r="CP947" i="132" s="1"/>
  <c r="F813" i="86"/>
  <c r="CP946" i="132" a="1"/>
  <c r="CP946" i="132" s="1"/>
  <c r="F811" i="86"/>
  <c r="CP944" i="132" a="1"/>
  <c r="CP944" i="132" s="1"/>
  <c r="F810" i="86"/>
  <c r="CP943" i="132" a="1"/>
  <c r="CP943" i="132" s="1"/>
  <c r="F809" i="86"/>
  <c r="CP942" i="132" a="1"/>
  <c r="CP942" i="132" s="1"/>
  <c r="F808" i="86"/>
  <c r="CP941" i="132" a="1"/>
  <c r="CP941" i="132" s="1"/>
  <c r="F807" i="86"/>
  <c r="CP940" i="132" a="1"/>
  <c r="CP940" i="132" s="1"/>
  <c r="F803" i="86"/>
  <c r="CP936" i="132" a="1"/>
  <c r="CP936" i="132" s="1"/>
  <c r="F802" i="86"/>
  <c r="CP935" i="132" a="1"/>
  <c r="CP935" i="132" s="1"/>
  <c r="F801" i="86"/>
  <c r="CP934" i="132" a="1"/>
  <c r="CP934" i="132" s="1"/>
  <c r="F790" i="86"/>
  <c r="CP911" i="132" a="1"/>
  <c r="CP911" i="132" s="1"/>
  <c r="G789" i="86"/>
  <c r="CQ910" i="132" a="1"/>
  <c r="CQ910" i="132" s="1"/>
  <c r="G788" i="86"/>
  <c r="CQ909" i="132" a="1"/>
  <c r="CQ909" i="132" s="1"/>
  <c r="G786" i="86"/>
  <c r="CQ907" i="132" a="1"/>
  <c r="CQ907" i="132" s="1"/>
  <c r="G784" i="86"/>
  <c r="CQ904" i="132" a="1"/>
  <c r="CQ904" i="132" s="1"/>
  <c r="G783" i="86"/>
  <c r="CQ902" i="132" a="1"/>
  <c r="CQ902" i="132" s="1"/>
  <c r="G782" i="86"/>
  <c r="CQ901" i="132" a="1"/>
  <c r="CQ901" i="132" s="1"/>
  <c r="E724" i="86"/>
  <c r="CO843" i="132" a="1"/>
  <c r="CO843" i="132" s="1"/>
  <c r="E723" i="86"/>
  <c r="CO842" i="132" a="1"/>
  <c r="CO842" i="132" s="1"/>
  <c r="F721" i="86"/>
  <c r="CP840" i="132" a="1"/>
  <c r="CP840" i="132" s="1"/>
  <c r="F720" i="86"/>
  <c r="CP839" i="132" a="1"/>
  <c r="CP839" i="132" s="1"/>
  <c r="F719" i="86"/>
  <c r="CP838" i="132" a="1"/>
  <c r="CP838" i="132" s="1"/>
  <c r="F718" i="86"/>
  <c r="CP837" i="132" a="1"/>
  <c r="CP837" i="132" s="1"/>
  <c r="F717" i="86"/>
  <c r="CP836" i="132" a="1"/>
  <c r="CP836" i="132" s="1"/>
  <c r="F716" i="86"/>
  <c r="CP835" i="132" a="1"/>
  <c r="CP835" i="132" s="1"/>
  <c r="G714" i="86"/>
  <c r="CQ833" i="132" a="1"/>
  <c r="CQ833" i="132" s="1"/>
  <c r="G712" i="86"/>
  <c r="CQ831" i="132" a="1"/>
  <c r="CQ831" i="132" s="1"/>
  <c r="G711" i="86"/>
  <c r="CQ830" i="132" a="1"/>
  <c r="CQ830" i="132" s="1"/>
  <c r="G710" i="86"/>
  <c r="CQ829" i="132" a="1"/>
  <c r="CQ829" i="132" s="1"/>
  <c r="E707" i="86"/>
  <c r="CO826" i="132" a="1"/>
  <c r="CO826" i="132" s="1"/>
  <c r="E704" i="86"/>
  <c r="CO822" i="132" a="1"/>
  <c r="CO822" i="132" s="1"/>
  <c r="E703" i="86"/>
  <c r="CO821" i="132" a="1"/>
  <c r="CO821" i="132" s="1"/>
  <c r="E702" i="86"/>
  <c r="CO820" i="132" a="1"/>
  <c r="CO820" i="132" s="1"/>
  <c r="E701" i="86"/>
  <c r="CO819" i="132" a="1"/>
  <c r="CO819" i="132" s="1"/>
  <c r="E700" i="86"/>
  <c r="CO818" i="132" a="1"/>
  <c r="CO818" i="132" s="1"/>
  <c r="F698" i="86"/>
  <c r="CP816" i="132" a="1"/>
  <c r="CP816" i="132" s="1"/>
  <c r="F696" i="86"/>
  <c r="CP814" i="132" a="1"/>
  <c r="CP814" i="132" s="1"/>
  <c r="F694" i="86"/>
  <c r="CP811" i="132" a="1"/>
  <c r="CP811" i="132" s="1"/>
  <c r="F693" i="86"/>
  <c r="CP810" i="132" a="1"/>
  <c r="CP810" i="132" s="1"/>
  <c r="E686" i="86"/>
  <c r="CO803" i="132" a="1"/>
  <c r="CO803" i="132" s="1"/>
  <c r="E681" i="86"/>
  <c r="CO798" i="132" a="1"/>
  <c r="CO798" i="132" s="1"/>
  <c r="E680" i="86"/>
  <c r="CO797" i="132" a="1"/>
  <c r="CO797" i="132" s="1"/>
  <c r="E679" i="86"/>
  <c r="CO796" i="132" a="1"/>
  <c r="CO796" i="132" s="1"/>
  <c r="E678" i="86"/>
  <c r="CO795" i="132" a="1"/>
  <c r="CO795" i="132" s="1"/>
  <c r="F677" i="86"/>
  <c r="CP794" i="132" a="1"/>
  <c r="CP794" i="132" s="1"/>
  <c r="F676" i="86"/>
  <c r="CP793" i="132" a="1"/>
  <c r="CP793" i="132" s="1"/>
  <c r="G673" i="86"/>
  <c r="CQ790" i="132" a="1"/>
  <c r="CQ790" i="132" s="1"/>
  <c r="E655" i="86"/>
  <c r="CO770" i="132" a="1"/>
  <c r="CO770" i="132" s="1"/>
  <c r="F654" i="86"/>
  <c r="CP769" i="132" a="1"/>
  <c r="CP769" i="132" s="1"/>
  <c r="F653" i="86"/>
  <c r="CP768" i="132" a="1"/>
  <c r="CP768" i="132" s="1"/>
  <c r="G651" i="86"/>
  <c r="CQ766" i="132" a="1"/>
  <c r="CQ766" i="132" s="1"/>
  <c r="G650" i="86"/>
  <c r="CQ765" i="132" a="1"/>
  <c r="CQ765" i="132" s="1"/>
  <c r="E648" i="86"/>
  <c r="CO763" i="132" a="1"/>
  <c r="CO763" i="132" s="1"/>
  <c r="E647" i="86"/>
  <c r="CO762" i="132" a="1"/>
  <c r="CO762" i="132" s="1"/>
  <c r="E646" i="86"/>
  <c r="CO761" i="132" a="1"/>
  <c r="CO761" i="132" s="1"/>
  <c r="E645" i="86"/>
  <c r="CO760" i="132" a="1"/>
  <c r="CO760" i="132" s="1"/>
  <c r="E643" i="86"/>
  <c r="CO758" i="132" a="1"/>
  <c r="CO758" i="132" s="1"/>
  <c r="E642" i="86"/>
  <c r="CO757" i="132" a="1"/>
  <c r="CO757" i="132" s="1"/>
  <c r="E641" i="86"/>
  <c r="CO756" i="132" a="1"/>
  <c r="CO756" i="132" s="1"/>
  <c r="F640" i="86"/>
  <c r="CP755" i="132" a="1"/>
  <c r="CP755" i="132" s="1"/>
  <c r="F639" i="86"/>
  <c r="CP754" i="132" a="1"/>
  <c r="CP754" i="132" s="1"/>
  <c r="G637" i="86"/>
  <c r="CQ752" i="132" a="1"/>
  <c r="CQ752" i="132" s="1"/>
  <c r="G636" i="86"/>
  <c r="CQ751" i="132" a="1"/>
  <c r="CQ751" i="132" s="1"/>
  <c r="G634" i="86"/>
  <c r="CQ749" i="132" a="1"/>
  <c r="CQ749" i="132" s="1"/>
  <c r="G632" i="86"/>
  <c r="CQ746" i="132" a="1"/>
  <c r="CQ746" i="132" s="1"/>
  <c r="G629" i="86"/>
  <c r="CQ743" i="132" a="1"/>
  <c r="CQ743" i="132" s="1"/>
  <c r="G628" i="86"/>
  <c r="CQ742" i="132" a="1"/>
  <c r="CQ742" i="132" s="1"/>
  <c r="F622" i="86"/>
  <c r="CP736" i="132" a="1"/>
  <c r="CP736" i="132" s="1"/>
  <c r="F621" i="86"/>
  <c r="CP735" i="132" a="1"/>
  <c r="CP735" i="132" s="1"/>
  <c r="F615" i="86"/>
  <c r="CP727" i="132" a="1"/>
  <c r="CP727" i="132" s="1"/>
  <c r="F614" i="86"/>
  <c r="CP726" i="132" a="1"/>
  <c r="CP726" i="132" s="1"/>
  <c r="F613" i="86"/>
  <c r="CP725" i="132" a="1"/>
  <c r="CP725" i="132" s="1"/>
  <c r="F612" i="86"/>
  <c r="CP724" i="132" a="1"/>
  <c r="CP724" i="132" s="1"/>
  <c r="F611" i="86"/>
  <c r="CP723" i="132" a="1"/>
  <c r="CP723" i="132" s="1"/>
  <c r="G610" i="86"/>
  <c r="CQ722" i="132" a="1"/>
  <c r="CQ722" i="132" s="1"/>
  <c r="G609" i="86"/>
  <c r="CQ721" i="132" a="1"/>
  <c r="CQ721" i="132" s="1"/>
  <c r="G608" i="86"/>
  <c r="CQ720" i="132" a="1"/>
  <c r="CQ720" i="132" s="1"/>
  <c r="E604" i="86"/>
  <c r="CO716" i="132" a="1"/>
  <c r="CO716" i="132" s="1"/>
  <c r="E603" i="86"/>
  <c r="CO715" i="132" a="1"/>
  <c r="CO715" i="132" s="1"/>
  <c r="E602" i="86"/>
  <c r="CO714" i="132" a="1"/>
  <c r="CO714" i="132" s="1"/>
  <c r="E601" i="86"/>
  <c r="CO713" i="132" a="1"/>
  <c r="CO713" i="132" s="1"/>
  <c r="E600" i="86"/>
  <c r="CO712" i="132" a="1"/>
  <c r="CO712" i="132" s="1"/>
  <c r="E599" i="86"/>
  <c r="CO711" i="132" a="1"/>
  <c r="CO711" i="132" s="1"/>
  <c r="E598" i="86"/>
  <c r="CO710" i="132" a="1"/>
  <c r="CO710" i="132" s="1"/>
  <c r="E597" i="86"/>
  <c r="CO709" i="132" a="1"/>
  <c r="CO709" i="132" s="1"/>
  <c r="E596" i="86"/>
  <c r="CO708" i="132" a="1"/>
  <c r="CO708" i="132" s="1"/>
  <c r="E595" i="86"/>
  <c r="CO707" i="132" a="1"/>
  <c r="CO707" i="132" s="1"/>
  <c r="E593" i="86"/>
  <c r="CO705" i="132" a="1"/>
  <c r="CO705" i="132" s="1"/>
  <c r="E592" i="86"/>
  <c r="CO704" i="132" a="1"/>
  <c r="CO704" i="132" s="1"/>
  <c r="E590" i="86"/>
  <c r="CO702" i="132" a="1"/>
  <c r="CO702" i="132" s="1"/>
  <c r="E589" i="86"/>
  <c r="CO701" i="132" a="1"/>
  <c r="CO701" i="132" s="1"/>
  <c r="F587" i="86"/>
  <c r="CP699" i="132" a="1"/>
  <c r="CP699" i="132" s="1"/>
  <c r="G581" i="86"/>
  <c r="CQ693" i="132" a="1"/>
  <c r="CQ693" i="132" s="1"/>
  <c r="G580" i="86"/>
  <c r="CQ691" i="132" a="1"/>
  <c r="CQ691" i="132" s="1"/>
  <c r="G576" i="86"/>
  <c r="CQ687" i="132" a="1"/>
  <c r="CQ687" i="132" s="1"/>
  <c r="F567" i="86"/>
  <c r="CP678" i="132" a="1"/>
  <c r="CP678" i="132" s="1"/>
  <c r="F566" i="86"/>
  <c r="CP677" i="132" a="1"/>
  <c r="CP677" i="132" s="1"/>
  <c r="F564" i="86"/>
  <c r="CP675" i="132" a="1"/>
  <c r="CP675" i="132" s="1"/>
  <c r="G562" i="86"/>
  <c r="CQ673" i="132" a="1"/>
  <c r="CQ673" i="132" s="1"/>
  <c r="G561" i="86"/>
  <c r="CQ672" i="132" a="1"/>
  <c r="CQ672" i="132" s="1"/>
  <c r="G560" i="86"/>
  <c r="CQ671" i="132" a="1"/>
  <c r="CQ671" i="132" s="1"/>
  <c r="G559" i="86"/>
  <c r="CQ670" i="132" a="1"/>
  <c r="CQ670" i="132" s="1"/>
  <c r="G558" i="86"/>
  <c r="CQ669" i="132" a="1"/>
  <c r="CQ669" i="132" s="1"/>
  <c r="G557" i="86"/>
  <c r="CQ668" i="132" a="1"/>
  <c r="CQ668" i="132" s="1"/>
  <c r="G556" i="86"/>
  <c r="CQ667" i="132" a="1"/>
  <c r="CQ667" i="132" s="1"/>
  <c r="G555" i="86"/>
  <c r="CQ666" i="132" a="1"/>
  <c r="CQ666" i="132" s="1"/>
  <c r="G554" i="86"/>
  <c r="CQ665" i="132" a="1"/>
  <c r="CQ665" i="132" s="1"/>
  <c r="G553" i="86"/>
  <c r="CQ664" i="132" a="1"/>
  <c r="CQ664" i="132" s="1"/>
  <c r="G551" i="86"/>
  <c r="CQ662" i="132" a="1"/>
  <c r="CQ662" i="132" s="1"/>
  <c r="G546" i="86"/>
  <c r="CQ652" i="132" a="1"/>
  <c r="CQ652" i="132" s="1"/>
  <c r="G544" i="86"/>
  <c r="CQ650" i="132" a="1"/>
  <c r="CQ650" i="132" s="1"/>
  <c r="G543" i="86"/>
  <c r="E542" i="86"/>
  <c r="CO648" i="132" a="1"/>
  <c r="CO648" i="132" s="1"/>
  <c r="E541" i="86"/>
  <c r="CO647" i="132" a="1"/>
  <c r="CO647" i="132" s="1"/>
  <c r="E538" i="86"/>
  <c r="CO644" i="132" a="1"/>
  <c r="CO644" i="132" s="1"/>
  <c r="E537" i="86"/>
  <c r="CO643" i="132" a="1"/>
  <c r="CO643" i="132" s="1"/>
  <c r="E536" i="86"/>
  <c r="CO642" i="132" a="1"/>
  <c r="CO642" i="132" s="1"/>
  <c r="E535" i="86"/>
  <c r="CO641" i="132" a="1"/>
  <c r="CO641" i="132" s="1"/>
  <c r="E534" i="86"/>
  <c r="CO640" i="132" a="1"/>
  <c r="CO640" i="132" s="1"/>
  <c r="E533" i="86"/>
  <c r="CO639" i="132" a="1"/>
  <c r="CO639" i="132" s="1"/>
  <c r="F532" i="86"/>
  <c r="CP638" i="132" a="1"/>
  <c r="CP638" i="132" s="1"/>
  <c r="F531" i="86"/>
  <c r="CP637" i="132" a="1"/>
  <c r="CP637" i="132" s="1"/>
  <c r="F529" i="86"/>
  <c r="CP635" i="132" a="1"/>
  <c r="CP635" i="132" s="1"/>
  <c r="F527" i="86"/>
  <c r="CP633" i="132" a="1"/>
  <c r="CP633" i="132" s="1"/>
  <c r="F526" i="86"/>
  <c r="CP632" i="132" a="1"/>
  <c r="CP632" i="132" s="1"/>
  <c r="G525" i="86"/>
  <c r="CQ631" i="132" a="1"/>
  <c r="CQ631" i="132" s="1"/>
  <c r="G524" i="86"/>
  <c r="CQ630" i="132" a="1"/>
  <c r="CQ630" i="132" s="1"/>
  <c r="G523" i="86"/>
  <c r="CQ629" i="132" a="1"/>
  <c r="CQ629" i="132" s="1"/>
  <c r="G522" i="86"/>
  <c r="CQ628" i="132" a="1"/>
  <c r="CQ628" i="132" s="1"/>
  <c r="G521" i="86"/>
  <c r="CQ627" i="132" a="1"/>
  <c r="CQ627" i="132" s="1"/>
  <c r="G520" i="86"/>
  <c r="CQ626" i="132" a="1"/>
  <c r="CQ626" i="132" s="1"/>
  <c r="E516" i="86"/>
  <c r="CO622" i="132" a="1"/>
  <c r="CO622" i="132" s="1"/>
  <c r="E515" i="86"/>
  <c r="CO621" i="132" a="1"/>
  <c r="CO621" i="132" s="1"/>
  <c r="E513" i="86"/>
  <c r="CO619" i="132" a="1"/>
  <c r="CO619" i="132" s="1"/>
  <c r="F512" i="86"/>
  <c r="CP618" i="132" a="1"/>
  <c r="CP618" i="132" s="1"/>
  <c r="F511" i="86"/>
  <c r="CP617" i="132" a="1"/>
  <c r="CP617" i="132" s="1"/>
  <c r="F510" i="86"/>
  <c r="CP616" i="132" a="1"/>
  <c r="CP616" i="132" s="1"/>
  <c r="F509" i="86"/>
  <c r="CP615" i="132" a="1"/>
  <c r="CP615" i="132" s="1"/>
  <c r="G508" i="86"/>
  <c r="CQ614" i="132" a="1"/>
  <c r="CQ614" i="132" s="1"/>
  <c r="G507" i="86"/>
  <c r="CQ613" i="132" a="1"/>
  <c r="CQ613" i="132" s="1"/>
  <c r="G506" i="86"/>
  <c r="CQ612" i="132" a="1"/>
  <c r="CQ612" i="132" s="1"/>
  <c r="G505" i="86"/>
  <c r="CQ611" i="132" a="1"/>
  <c r="CQ611" i="132" s="1"/>
  <c r="E479" i="86"/>
  <c r="CO584" i="132" a="1"/>
  <c r="CO584" i="132" s="1"/>
  <c r="E478" i="86"/>
  <c r="F475" i="86"/>
  <c r="CP580" i="132" a="1"/>
  <c r="CP580" i="132" s="1"/>
  <c r="F474" i="86"/>
  <c r="CP579" i="132" a="1"/>
  <c r="CP579" i="132" s="1"/>
  <c r="F473" i="86"/>
  <c r="CP578" i="132" a="1"/>
  <c r="CP578" i="132" s="1"/>
  <c r="F472" i="86"/>
  <c r="CP577" i="132" a="1"/>
  <c r="CP577" i="132" s="1"/>
  <c r="F471" i="86"/>
  <c r="CP576" i="132" a="1"/>
  <c r="CP576" i="132" s="1"/>
  <c r="F470" i="86"/>
  <c r="CP575" i="132" a="1"/>
  <c r="CP575" i="132" s="1"/>
  <c r="G469" i="86"/>
  <c r="CQ574" i="132" a="1"/>
  <c r="CQ574" i="132" s="1"/>
  <c r="G466" i="86"/>
  <c r="CQ571" i="132" a="1"/>
  <c r="CQ571" i="132" s="1"/>
  <c r="G464" i="86"/>
  <c r="CQ569" i="132" a="1"/>
  <c r="CQ569" i="132" s="1"/>
  <c r="G463" i="86"/>
  <c r="CQ568" i="132" a="1"/>
  <c r="CQ568" i="132" s="1"/>
  <c r="G462" i="86"/>
  <c r="E457" i="86"/>
  <c r="CO562" i="132" a="1"/>
  <c r="CO562" i="132" s="1"/>
  <c r="E455" i="86"/>
  <c r="CO560" i="132" a="1"/>
  <c r="CO560" i="132" s="1"/>
  <c r="E454" i="86"/>
  <c r="CO559" i="132" a="1"/>
  <c r="CO559" i="132" s="1"/>
  <c r="E453" i="86"/>
  <c r="G451" i="86"/>
  <c r="CQ556" i="132" a="1"/>
  <c r="CQ556" i="132" s="1"/>
  <c r="G450" i="86"/>
  <c r="CQ555" i="132" a="1"/>
  <c r="CQ555" i="132" s="1"/>
  <c r="G448" i="86"/>
  <c r="CQ553" i="132" a="1"/>
  <c r="CQ553" i="132" s="1"/>
  <c r="G447" i="86"/>
  <c r="CQ552" i="132" a="1"/>
  <c r="CQ552" i="132" s="1"/>
  <c r="G446" i="86"/>
  <c r="CQ551" i="132" a="1"/>
  <c r="CQ551" i="132" s="1"/>
  <c r="G445" i="86"/>
  <c r="CQ550" i="132" a="1"/>
  <c r="CQ550" i="132" s="1"/>
  <c r="G444" i="86"/>
  <c r="CQ549" i="132" a="1"/>
  <c r="CQ549" i="132" s="1"/>
  <c r="G443" i="86"/>
  <c r="E441" i="86"/>
  <c r="CO546" i="132" a="1"/>
  <c r="CO546" i="132" s="1"/>
  <c r="E440" i="86"/>
  <c r="CO545" i="132" a="1"/>
  <c r="CO545" i="132" s="1"/>
  <c r="E439" i="86"/>
  <c r="CO544" i="132" a="1"/>
  <c r="CO544" i="132" s="1"/>
  <c r="F437" i="86"/>
  <c r="CP542" i="132" a="1"/>
  <c r="CP542" i="132" s="1"/>
  <c r="G435" i="86"/>
  <c r="G436" i="86" s="1"/>
  <c r="CQ540" i="132" a="1"/>
  <c r="CQ540" i="132" s="1"/>
  <c r="E428" i="86"/>
  <c r="CO533" i="132" a="1"/>
  <c r="CO533" i="132" s="1"/>
  <c r="E427" i="86"/>
  <c r="CO532" i="132" a="1"/>
  <c r="CO532" i="132" s="1"/>
  <c r="E426" i="86"/>
  <c r="CO531" i="132" a="1"/>
  <c r="CO531" i="132" s="1"/>
  <c r="E425" i="86"/>
  <c r="CO530" i="132" a="1"/>
  <c r="CO530" i="132" s="1"/>
  <c r="F423" i="86"/>
  <c r="CP528" i="132" a="1"/>
  <c r="CP528" i="132" s="1"/>
  <c r="F422" i="86"/>
  <c r="CP527" i="132" a="1"/>
  <c r="CP527" i="132" s="1"/>
  <c r="F421" i="86"/>
  <c r="CP526" i="132" a="1"/>
  <c r="CP526" i="132" s="1"/>
  <c r="F420" i="86"/>
  <c r="CP525" i="132" a="1"/>
  <c r="CP525" i="132" s="1"/>
  <c r="F419" i="86"/>
  <c r="CP524" i="132" a="1"/>
  <c r="CP524" i="132" s="1"/>
  <c r="F418" i="86"/>
  <c r="CP523" i="132" a="1"/>
  <c r="CP523" i="132" s="1"/>
  <c r="F417" i="86"/>
  <c r="CP522" i="132" a="1"/>
  <c r="CP522" i="132" s="1"/>
  <c r="G415" i="86"/>
  <c r="CQ520" i="132" a="1"/>
  <c r="CQ520" i="132" s="1"/>
  <c r="G414" i="86"/>
  <c r="CQ519" i="132" a="1"/>
  <c r="CQ519" i="132" s="1"/>
  <c r="G413" i="86"/>
  <c r="CQ518" i="132" a="1"/>
  <c r="CQ518" i="132" s="1"/>
  <c r="G412" i="86"/>
  <c r="CQ517" i="132" a="1"/>
  <c r="CQ517" i="132" s="1"/>
  <c r="G411" i="86"/>
  <c r="CQ516" i="132" a="1"/>
  <c r="CQ516" i="132" s="1"/>
  <c r="G408" i="86"/>
  <c r="CQ513" i="132" a="1"/>
  <c r="CQ513" i="132" s="1"/>
  <c r="G407" i="86"/>
  <c r="CQ512" i="132" a="1"/>
  <c r="CQ512" i="132" s="1"/>
  <c r="G404" i="86"/>
  <c r="CQ509" i="132" a="1"/>
  <c r="CQ509" i="132" s="1"/>
  <c r="G403" i="86"/>
  <c r="CQ508" i="132" a="1"/>
  <c r="CQ508" i="132" s="1"/>
  <c r="G402" i="86"/>
  <c r="CQ507" i="132" a="1"/>
  <c r="CQ507" i="132" s="1"/>
  <c r="E399" i="86"/>
  <c r="CO504" i="132" a="1"/>
  <c r="CO504" i="132" s="1"/>
  <c r="F397" i="86"/>
  <c r="CP502" i="132" a="1"/>
  <c r="CP502" i="132" s="1"/>
  <c r="E396" i="86"/>
  <c r="CO501" i="132" a="1"/>
  <c r="CO501" i="132" s="1"/>
  <c r="E395" i="86"/>
  <c r="CO500" i="132" a="1"/>
  <c r="CO500" i="132" s="1"/>
  <c r="E394" i="86"/>
  <c r="CO499" i="132" a="1"/>
  <c r="CO499" i="132" s="1"/>
  <c r="G391" i="86"/>
  <c r="CQ496" i="132" a="1"/>
  <c r="CQ496" i="132" s="1"/>
  <c r="F390" i="86"/>
  <c r="CP495" i="132" a="1"/>
  <c r="CP495" i="132" s="1"/>
  <c r="E389" i="86"/>
  <c r="CO494" i="132" a="1"/>
  <c r="CO494" i="132" s="1"/>
  <c r="G386" i="86"/>
  <c r="CQ491" i="132" a="1"/>
  <c r="CQ491" i="132" s="1"/>
  <c r="E384" i="86"/>
  <c r="E385" i="86" s="1"/>
  <c r="CO489" i="132" a="1"/>
  <c r="CO489" i="132" s="1"/>
  <c r="G382" i="86"/>
  <c r="CQ487" i="132" a="1"/>
  <c r="CQ487" i="132" s="1"/>
  <c r="F380" i="86"/>
  <c r="CP485" i="132" a="1"/>
  <c r="CP485" i="132" s="1"/>
  <c r="E378" i="86"/>
  <c r="CO483" i="132" a="1"/>
  <c r="CO483" i="132" s="1"/>
  <c r="G376" i="86"/>
  <c r="CQ481" i="132" a="1"/>
  <c r="CQ481" i="132" s="1"/>
  <c r="H342" i="86"/>
  <c r="CR447" i="132" a="1"/>
  <c r="CR447" i="132" s="1"/>
  <c r="P903" i="132"/>
  <c r="H317" i="86"/>
  <c r="CR422" i="132" a="1"/>
  <c r="CR422" i="132" s="1"/>
  <c r="AQ60" i="107"/>
  <c r="G60" i="107"/>
  <c r="AM60" i="107"/>
  <c r="K60" i="107"/>
  <c r="C60" i="107"/>
  <c r="F747" i="86"/>
  <c r="CP866" i="132" a="1"/>
  <c r="CP866" i="132" s="1"/>
  <c r="F565" i="86"/>
  <c r="CP676" i="132" a="1"/>
  <c r="CP676" i="132" s="1"/>
  <c r="I397" i="86"/>
  <c r="CS502" i="132" a="1"/>
  <c r="CS502" i="132" s="1"/>
  <c r="G838" i="86"/>
  <c r="CQ972" i="132" a="1"/>
  <c r="CQ972" i="132" s="1"/>
  <c r="F858" i="86"/>
  <c r="CP993" i="132" a="1"/>
  <c r="CP993" i="132" s="1"/>
  <c r="H630" i="86"/>
  <c r="CR744" i="132" a="1"/>
  <c r="CR744" i="132" s="1"/>
  <c r="G787" i="86"/>
  <c r="CQ908" i="132" a="1"/>
  <c r="CQ908" i="132" s="1"/>
  <c r="H925" i="86"/>
  <c r="CR1057" i="132" a="1"/>
  <c r="CR1057" i="132" s="1"/>
  <c r="H924" i="86"/>
  <c r="CR1056" i="132" a="1"/>
  <c r="CR1056" i="132" s="1"/>
  <c r="H923" i="86"/>
  <c r="E923" i="86"/>
  <c r="CO1055" i="132" a="1"/>
  <c r="CO1055" i="132" s="1"/>
  <c r="E922" i="86"/>
  <c r="CO1054" i="132" a="1"/>
  <c r="CO1054" i="132" s="1"/>
  <c r="F921" i="86"/>
  <c r="CP1053" i="132" a="1"/>
  <c r="CP1053" i="132" s="1"/>
  <c r="F920" i="86"/>
  <c r="G919" i="86"/>
  <c r="CQ1051" i="132" a="1"/>
  <c r="CQ1051" i="132" s="1"/>
  <c r="G918" i="86"/>
  <c r="CQ1050" i="132" a="1"/>
  <c r="CQ1050" i="132" s="1"/>
  <c r="H917" i="86"/>
  <c r="CR1049" i="132" a="1"/>
  <c r="CR1049" i="132" s="1"/>
  <c r="E917" i="86"/>
  <c r="CO1049" i="132" a="1"/>
  <c r="CO1049" i="132" s="1"/>
  <c r="E916" i="86"/>
  <c r="CO1048" i="132" a="1"/>
  <c r="CO1048" i="132" s="1"/>
  <c r="G913" i="86"/>
  <c r="CQ1046" i="132" a="1"/>
  <c r="CQ1046" i="132" s="1"/>
  <c r="H912" i="86"/>
  <c r="CR1045" i="132" a="1"/>
  <c r="CR1045" i="132" s="1"/>
  <c r="F909" i="86"/>
  <c r="CP1043" i="132" a="1"/>
  <c r="CP1043" i="132" s="1"/>
  <c r="G903" i="86"/>
  <c r="CQ1037" i="132" a="1"/>
  <c r="CQ1037" i="132" s="1"/>
  <c r="H901" i="86"/>
  <c r="CR1035" i="132" a="1"/>
  <c r="CR1035" i="132" s="1"/>
  <c r="E901" i="86"/>
  <c r="CO1035" i="132" a="1"/>
  <c r="CO1035" i="132" s="1"/>
  <c r="E900" i="86"/>
  <c r="CO1034" i="132" a="1"/>
  <c r="CO1034" i="132" s="1"/>
  <c r="F898" i="86"/>
  <c r="CP1032" i="132" a="1"/>
  <c r="CP1032" i="132" s="1"/>
  <c r="G897" i="86"/>
  <c r="CQ1031" i="132" a="1"/>
  <c r="CQ1031" i="132" s="1"/>
  <c r="G896" i="86"/>
  <c r="CQ1030" i="132" a="1"/>
  <c r="CQ1030" i="132" s="1"/>
  <c r="H894" i="86"/>
  <c r="E894" i="86"/>
  <c r="CO1028" i="132" a="1"/>
  <c r="CO1028" i="132" s="1"/>
  <c r="F892" i="86"/>
  <c r="CP1026" i="132" a="1"/>
  <c r="CP1026" i="132" s="1"/>
  <c r="F890" i="86"/>
  <c r="G889" i="86"/>
  <c r="CQ1023" i="132" a="1"/>
  <c r="CQ1023" i="132" s="1"/>
  <c r="H886" i="86"/>
  <c r="CR1020" i="132" a="1"/>
  <c r="CR1020" i="132" s="1"/>
  <c r="H884" i="86"/>
  <c r="E884" i="86"/>
  <c r="CO1018" i="132" a="1"/>
  <c r="CO1018" i="132" s="1"/>
  <c r="G882" i="86"/>
  <c r="H881" i="86"/>
  <c r="CR1016" i="132" a="1"/>
  <c r="CR1016" i="132" s="1"/>
  <c r="H880" i="86"/>
  <c r="CR1015" i="132" a="1"/>
  <c r="CR1015" i="132" s="1"/>
  <c r="E880" i="86"/>
  <c r="CO1015" i="132" a="1"/>
  <c r="CO1015" i="132" s="1"/>
  <c r="E878" i="86"/>
  <c r="F872" i="86"/>
  <c r="CP1007" i="132" a="1"/>
  <c r="CP1007" i="132" s="1"/>
  <c r="F871" i="86"/>
  <c r="CP1006" i="132" a="1"/>
  <c r="CP1006" i="132" s="1"/>
  <c r="G870" i="86"/>
  <c r="CQ1005" i="132" a="1"/>
  <c r="CQ1005" i="132" s="1"/>
  <c r="H869" i="86"/>
  <c r="CR1004" i="132" a="1"/>
  <c r="CR1004" i="132" s="1"/>
  <c r="H868" i="86"/>
  <c r="CR1003" i="132" a="1"/>
  <c r="CR1003" i="132" s="1"/>
  <c r="E868" i="86"/>
  <c r="CO1003" i="132" a="1"/>
  <c r="CO1003" i="132" s="1"/>
  <c r="E867" i="86"/>
  <c r="CO1002" i="132" a="1"/>
  <c r="CO1002" i="132" s="1"/>
  <c r="F866" i="86"/>
  <c r="CP1001" i="132" a="1"/>
  <c r="CP1001" i="132" s="1"/>
  <c r="F865" i="86"/>
  <c r="CP1000" i="132" a="1"/>
  <c r="CP1000" i="132" s="1"/>
  <c r="G864" i="86"/>
  <c r="CQ999" i="132" a="1"/>
  <c r="CQ999" i="132" s="1"/>
  <c r="G863" i="86"/>
  <c r="CQ998" i="132" a="1"/>
  <c r="CQ998" i="132" s="1"/>
  <c r="E805" i="86"/>
  <c r="CO938" i="132" a="1"/>
  <c r="CO938" i="132" s="1"/>
  <c r="H805" i="86"/>
  <c r="CR938" i="132" a="1"/>
  <c r="CR938" i="132" s="1"/>
  <c r="G804" i="86"/>
  <c r="CQ937" i="132" a="1"/>
  <c r="CQ937" i="132" s="1"/>
  <c r="G375" i="86"/>
  <c r="CQ480" i="132" a="1"/>
  <c r="CQ480" i="132" s="1"/>
  <c r="G373" i="86"/>
  <c r="CQ478" i="132" a="1"/>
  <c r="CQ478" i="132" s="1"/>
  <c r="F372" i="86"/>
  <c r="CP477" i="132" a="1"/>
  <c r="CP477" i="132" s="1"/>
  <c r="E370" i="86"/>
  <c r="CO475" i="132" a="1"/>
  <c r="CO475" i="132" s="1"/>
  <c r="F369" i="86"/>
  <c r="CP474" i="132" a="1"/>
  <c r="CP474" i="132" s="1"/>
  <c r="E367" i="86"/>
  <c r="CO472" i="132" a="1"/>
  <c r="CO472" i="132" s="1"/>
  <c r="H365" i="86"/>
  <c r="CR470" i="132" a="1"/>
  <c r="CR470" i="132" s="1"/>
  <c r="F364" i="86"/>
  <c r="CP469" i="132" a="1"/>
  <c r="CP469" i="132" s="1"/>
  <c r="G363" i="86"/>
  <c r="CQ468" i="132" a="1"/>
  <c r="CQ468" i="132" s="1"/>
  <c r="H362" i="86"/>
  <c r="CR467" i="132" a="1"/>
  <c r="CR467" i="132" s="1"/>
  <c r="E359" i="86"/>
  <c r="CO464" i="132" a="1"/>
  <c r="CO464" i="132" s="1"/>
  <c r="F358" i="86"/>
  <c r="CP463" i="132" a="1"/>
  <c r="CP463" i="132" s="1"/>
  <c r="G357" i="86"/>
  <c r="CQ462" i="132" a="1"/>
  <c r="CQ462" i="132" s="1"/>
  <c r="E356" i="86"/>
  <c r="CO461" i="132" a="1"/>
  <c r="CO461" i="132" s="1"/>
  <c r="H354" i="86"/>
  <c r="CR459" i="132" a="1"/>
  <c r="CR459" i="132" s="1"/>
  <c r="E353" i="86"/>
  <c r="CO458" i="132" a="1"/>
  <c r="CO458" i="132" s="1"/>
  <c r="G352" i="86"/>
  <c r="CQ457" i="132" a="1"/>
  <c r="CQ457" i="132" s="1"/>
  <c r="H349" i="86"/>
  <c r="CR454" i="132" a="1"/>
  <c r="CR454" i="132" s="1"/>
  <c r="E348" i="86"/>
  <c r="CO453" i="132" a="1"/>
  <c r="CO453" i="132" s="1"/>
  <c r="F347" i="86"/>
  <c r="CP452" i="132" a="1"/>
  <c r="CP452" i="132" s="1"/>
  <c r="E345" i="86"/>
  <c r="CO450" i="132" a="1"/>
  <c r="CO450" i="132" s="1"/>
  <c r="F344" i="86"/>
  <c r="CP449" i="132" a="1"/>
  <c r="CP449" i="132" s="1"/>
  <c r="E342" i="86"/>
  <c r="CO447" i="132" a="1"/>
  <c r="CO447" i="132" s="1"/>
  <c r="G341" i="86"/>
  <c r="CQ446" i="132" a="1"/>
  <c r="CQ446" i="132" s="1"/>
  <c r="E340" i="86"/>
  <c r="CO445" i="132" a="1"/>
  <c r="CO445" i="132" s="1"/>
  <c r="F339" i="86"/>
  <c r="CP444" i="132" a="1"/>
  <c r="CP444" i="132" s="1"/>
  <c r="G338" i="86"/>
  <c r="CQ443" i="132" a="1"/>
  <c r="CQ443" i="132" s="1"/>
  <c r="E337" i="86"/>
  <c r="CO442" i="132" a="1"/>
  <c r="CO442" i="132" s="1"/>
  <c r="F336" i="86"/>
  <c r="CP441" i="132" a="1"/>
  <c r="CP441" i="132" s="1"/>
  <c r="H333" i="86"/>
  <c r="CR438" i="132" a="1"/>
  <c r="CR438" i="132" s="1"/>
  <c r="F332" i="86"/>
  <c r="CP437" i="132" a="1"/>
  <c r="CP437" i="132" s="1"/>
  <c r="G331" i="86"/>
  <c r="CQ436" i="132" a="1"/>
  <c r="CQ436" i="132" s="1"/>
  <c r="H330" i="86"/>
  <c r="CR435" i="132" a="1"/>
  <c r="CR435" i="132" s="1"/>
  <c r="F329" i="86"/>
  <c r="CP434" i="132" a="1"/>
  <c r="CP434" i="132" s="1"/>
  <c r="G328" i="86"/>
  <c r="CQ433" i="132" a="1"/>
  <c r="CQ433" i="132" s="1"/>
  <c r="G327" i="86"/>
  <c r="CQ432" i="132" a="1"/>
  <c r="CQ432" i="132" s="1"/>
  <c r="H326" i="86"/>
  <c r="CR431" i="132" a="1"/>
  <c r="CR431" i="132" s="1"/>
  <c r="E324" i="86"/>
  <c r="CO429" i="132" a="1"/>
  <c r="CO429" i="132" s="1"/>
  <c r="H322" i="86"/>
  <c r="CR427" i="132" a="1"/>
  <c r="CR427" i="132" s="1"/>
  <c r="F320" i="86"/>
  <c r="CP425" i="132" a="1"/>
  <c r="CP425" i="132" s="1"/>
  <c r="H318" i="86"/>
  <c r="CR423" i="132" a="1"/>
  <c r="CR423" i="132" s="1"/>
  <c r="E318" i="86"/>
  <c r="CO423" i="132" a="1"/>
  <c r="CO423" i="132" s="1"/>
  <c r="G316" i="86"/>
  <c r="CQ421" i="132" a="1"/>
  <c r="CQ421" i="132" s="1"/>
  <c r="F315" i="86"/>
  <c r="CP420" i="132" a="1"/>
  <c r="CP420" i="132" s="1"/>
  <c r="G314" i="86"/>
  <c r="CQ419" i="132" a="1"/>
  <c r="CQ419" i="132" s="1"/>
  <c r="G313" i="86"/>
  <c r="CQ418" i="132" a="1"/>
  <c r="CQ418" i="132" s="1"/>
  <c r="G312" i="86"/>
  <c r="CQ417" i="132" a="1"/>
  <c r="CQ417" i="132" s="1"/>
  <c r="H310" i="86"/>
  <c r="CR415" i="132" a="1"/>
  <c r="CR415" i="132" s="1"/>
  <c r="H309" i="86"/>
  <c r="CR414" i="132" a="1"/>
  <c r="CR414" i="132" s="1"/>
  <c r="H308" i="86"/>
  <c r="CR413" i="132" a="1"/>
  <c r="CR413" i="132" s="1"/>
  <c r="E350" i="86"/>
  <c r="CO455" i="132" a="1"/>
  <c r="CO455" i="132" s="1"/>
  <c r="G351" i="86"/>
  <c r="CQ456" i="132" a="1"/>
  <c r="CQ456" i="132" s="1"/>
  <c r="I859" i="86"/>
  <c r="CS994" i="132" a="1"/>
  <c r="CS994" i="132" s="1"/>
  <c r="G859" i="86"/>
  <c r="CQ994" i="132" a="1"/>
  <c r="CQ994" i="132" s="1"/>
  <c r="F873" i="86"/>
  <c r="CP1008" i="132" a="1"/>
  <c r="CP1008" i="132" s="1"/>
  <c r="H929" i="86"/>
  <c r="CR1061" i="132" a="1"/>
  <c r="CR1061" i="132" s="1"/>
  <c r="H928" i="86"/>
  <c r="CR1060" i="132" a="1"/>
  <c r="CR1060" i="132" s="1"/>
  <c r="E928" i="86"/>
  <c r="CO1060" i="132" a="1"/>
  <c r="CO1060" i="132" s="1"/>
  <c r="F927" i="86"/>
  <c r="CP1059" i="132" a="1"/>
  <c r="CP1059" i="132" s="1"/>
  <c r="F926" i="86"/>
  <c r="CP1058" i="132" a="1"/>
  <c r="CP1058" i="132" s="1"/>
  <c r="J331" i="86"/>
  <c r="CT436" i="132" a="1"/>
  <c r="CT436" i="132" s="1"/>
  <c r="J503" i="86"/>
  <c r="CT609" i="132" a="1"/>
  <c r="CT609" i="132" s="1"/>
  <c r="J513" i="86"/>
  <c r="CT619" i="132" a="1"/>
  <c r="CT619" i="132" s="1"/>
  <c r="J557" i="86"/>
  <c r="CT668" i="132" a="1"/>
  <c r="CT668" i="132" s="1"/>
  <c r="J606" i="86"/>
  <c r="CT718" i="132" a="1"/>
  <c r="CT718" i="132" s="1"/>
  <c r="J787" i="86"/>
  <c r="CT908" i="132" a="1"/>
  <c r="CT908" i="132" s="1"/>
  <c r="J848" i="86"/>
  <c r="CT983" i="132" a="1"/>
  <c r="CT983" i="132" s="1"/>
  <c r="J890" i="86"/>
  <c r="CT1024" i="132" a="1"/>
  <c r="CT1024" i="132" s="1"/>
  <c r="I781" i="86"/>
  <c r="CS900" i="132" a="1"/>
  <c r="CS900" i="132" s="1"/>
  <c r="E781" i="86"/>
  <c r="CO900" i="132" a="1"/>
  <c r="CO900" i="132" s="1"/>
  <c r="H823" i="86"/>
  <c r="CR956" i="132" a="1"/>
  <c r="CR956" i="132" s="1"/>
  <c r="E829" i="86"/>
  <c r="CO963" i="132" a="1"/>
  <c r="CO963" i="132" s="1"/>
  <c r="I829" i="86"/>
  <c r="CS963" i="132" a="1"/>
  <c r="CS963" i="132" s="1"/>
  <c r="G449" i="86"/>
  <c r="CQ554" i="132" a="1"/>
  <c r="CQ554" i="132" s="1"/>
  <c r="E334" i="86"/>
  <c r="CO439" i="132" a="1"/>
  <c r="CO439" i="132" s="1"/>
  <c r="I334" i="86"/>
  <c r="CS439" i="132" a="1"/>
  <c r="CS439" i="132" s="1"/>
  <c r="G335" i="86"/>
  <c r="CQ440" i="132" a="1"/>
  <c r="CQ440" i="132" s="1"/>
  <c r="E674" i="86"/>
  <c r="CO791" i="132" a="1"/>
  <c r="CO791" i="132" s="1"/>
  <c r="I674" i="86"/>
  <c r="CS791" i="132" a="1"/>
  <c r="CS791" i="132" s="1"/>
  <c r="K482" i="86"/>
  <c r="L482" i="86" s="1"/>
  <c r="CU587" i="132" a="1"/>
  <c r="CU587" i="132" s="1"/>
  <c r="K440" i="86"/>
  <c r="L440" i="86" s="1"/>
  <c r="CU545" i="132" a="1"/>
  <c r="CU545" i="132" s="1"/>
  <c r="K462" i="86"/>
  <c r="L462" i="86" s="1"/>
  <c r="CU567" i="132" a="1"/>
  <c r="CU567" i="132" s="1"/>
  <c r="K529" i="86"/>
  <c r="L529" i="86" s="1"/>
  <c r="CU635" i="132" a="1"/>
  <c r="CU635" i="132" s="1"/>
  <c r="K318" i="86"/>
  <c r="L318" i="86" s="1"/>
  <c r="CU423" i="132" a="1"/>
  <c r="CU423" i="132" s="1"/>
  <c r="K311" i="86"/>
  <c r="L311" i="86" s="1"/>
  <c r="CU416" i="132" a="1"/>
  <c r="CU416" i="132" s="1"/>
  <c r="K348" i="86"/>
  <c r="L348" i="86" s="1"/>
  <c r="CU453" i="132" a="1"/>
  <c r="CU453" i="132" s="1"/>
  <c r="K416" i="86"/>
  <c r="L416" i="86" s="1"/>
  <c r="CU521" i="132" a="1"/>
  <c r="CU521" i="132" s="1"/>
  <c r="K326" i="86"/>
  <c r="L326" i="86" s="1"/>
  <c r="CU431" i="132" a="1"/>
  <c r="CU431" i="132" s="1"/>
  <c r="K344" i="86"/>
  <c r="L344" i="86" s="1"/>
  <c r="CU449" i="132" a="1"/>
  <c r="CU449" i="132" s="1"/>
  <c r="K354" i="86"/>
  <c r="L354" i="86" s="1"/>
  <c r="CU459" i="132" a="1"/>
  <c r="CU459" i="132" s="1"/>
  <c r="K366" i="86"/>
  <c r="L366" i="86" s="1"/>
  <c r="CU471" i="132" a="1"/>
  <c r="CU471" i="132" s="1"/>
  <c r="K378" i="86"/>
  <c r="L378" i="86" s="1"/>
  <c r="CU483" i="132" a="1"/>
  <c r="CU483" i="132" s="1"/>
  <c r="K346" i="86"/>
  <c r="L346" i="86" s="1"/>
  <c r="CU451" i="132" a="1"/>
  <c r="CU451" i="132" s="1"/>
  <c r="K369" i="86"/>
  <c r="L369" i="86" s="1"/>
  <c r="CU474" i="132" a="1"/>
  <c r="CU474" i="132" s="1"/>
  <c r="K335" i="86"/>
  <c r="L335" i="86" s="1"/>
  <c r="CU440" i="132" a="1"/>
  <c r="CU440" i="132" s="1"/>
  <c r="K390" i="86"/>
  <c r="L390" i="86" s="1"/>
  <c r="CU495" i="132" a="1"/>
  <c r="CU495" i="132" s="1"/>
  <c r="K362" i="86"/>
  <c r="L362" i="86" s="1"/>
  <c r="CU467" i="132" a="1"/>
  <c r="CU467" i="132" s="1"/>
  <c r="K323" i="86"/>
  <c r="L323" i="86" s="1"/>
  <c r="CU428" i="132" a="1"/>
  <c r="CU428" i="132" s="1"/>
  <c r="K396" i="86"/>
  <c r="L396" i="86" s="1"/>
  <c r="CU501" i="132" a="1"/>
  <c r="CU501" i="132" s="1"/>
  <c r="K824" i="86"/>
  <c r="CU958" i="132" a="1"/>
  <c r="CU958" i="132" s="1"/>
  <c r="K882" i="86"/>
  <c r="CU1017" i="132" a="1"/>
  <c r="CU1017" i="132" s="1"/>
  <c r="K890" i="86"/>
  <c r="CU1024" i="132" a="1"/>
  <c r="CU1024" i="132" s="1"/>
  <c r="K869" i="86"/>
  <c r="CU1004" i="132" a="1"/>
  <c r="CU1004" i="132" s="1"/>
  <c r="K815" i="86"/>
  <c r="CU948" i="132" a="1"/>
  <c r="CU948" i="132" s="1"/>
  <c r="E578" i="86"/>
  <c r="CO689" i="132" a="1"/>
  <c r="CO689" i="132" s="1"/>
  <c r="I578" i="86"/>
  <c r="CS689" i="132" a="1"/>
  <c r="CS689" i="132" s="1"/>
  <c r="G706" i="86"/>
  <c r="CQ824" i="132" a="1"/>
  <c r="CQ824" i="132" s="1"/>
  <c r="E849" i="86"/>
  <c r="CO984" i="132" a="1"/>
  <c r="CO984" i="132" s="1"/>
  <c r="I849" i="86"/>
  <c r="CS984" i="132" a="1"/>
  <c r="CS984" i="132" s="1"/>
  <c r="E405" i="86"/>
  <c r="CO510" i="132" a="1"/>
  <c r="CO510" i="132" s="1"/>
  <c r="I405" i="86"/>
  <c r="CS510" i="132" a="1"/>
  <c r="CS510" i="132" s="1"/>
  <c r="G409" i="86"/>
  <c r="CQ514" i="132" a="1"/>
  <c r="CQ514" i="132" s="1"/>
  <c r="E766" i="86"/>
  <c r="CO885" i="132" a="1"/>
  <c r="CO885" i="132" s="1"/>
  <c r="I766" i="86"/>
  <c r="CS885" i="132" a="1"/>
  <c r="CS885" i="132" s="1"/>
  <c r="G483" i="86"/>
  <c r="CQ588" i="132" a="1"/>
  <c r="CQ588" i="132" s="1"/>
  <c r="E484" i="86"/>
  <c r="CO589" i="132" a="1"/>
  <c r="CO589" i="132" s="1"/>
  <c r="I484" i="86"/>
  <c r="CS589" i="132" a="1"/>
  <c r="CS589" i="132" s="1"/>
  <c r="G485" i="86"/>
  <c r="CQ590" i="132" a="1"/>
  <c r="CQ590" i="132" s="1"/>
  <c r="E486" i="86"/>
  <c r="CO591" i="132" a="1"/>
  <c r="CO591" i="132" s="1"/>
  <c r="I486" i="86"/>
  <c r="CS591" i="132" a="1"/>
  <c r="CS591" i="132" s="1"/>
  <c r="G487" i="86"/>
  <c r="CQ592" i="132" a="1"/>
  <c r="CQ592" i="132" s="1"/>
  <c r="E488" i="86"/>
  <c r="CO593" i="132" a="1"/>
  <c r="CO593" i="132" s="1"/>
  <c r="I488" i="86"/>
  <c r="CS593" i="132" a="1"/>
  <c r="CS593" i="132" s="1"/>
  <c r="G489" i="86"/>
  <c r="CQ594" i="132" a="1"/>
  <c r="CQ594" i="132" s="1"/>
  <c r="E490" i="86"/>
  <c r="CO595" i="132" a="1"/>
  <c r="CO595" i="132" s="1"/>
  <c r="F491" i="86"/>
  <c r="CP596" i="132" a="1"/>
  <c r="CP596" i="132" s="1"/>
  <c r="E494" i="86"/>
  <c r="CO599" i="132" a="1"/>
  <c r="CO599" i="132" s="1"/>
  <c r="I494" i="86"/>
  <c r="CS599" i="132" a="1"/>
  <c r="CS599" i="132" s="1"/>
  <c r="G495" i="86"/>
  <c r="CQ601" i="132" a="1"/>
  <c r="CQ601" i="132" s="1"/>
  <c r="E496" i="86"/>
  <c r="CO602" i="132" a="1"/>
  <c r="CO602" i="132" s="1"/>
  <c r="I496" i="86"/>
  <c r="CS602" i="132" a="1"/>
  <c r="CS602" i="132" s="1"/>
  <c r="G497" i="86"/>
  <c r="CQ603" i="132" a="1"/>
  <c r="CQ603" i="132" s="1"/>
  <c r="H549" i="86"/>
  <c r="CR660" i="132" a="1"/>
  <c r="CR660" i="132" s="1"/>
  <c r="F550" i="86"/>
  <c r="CP661" i="132" a="1"/>
  <c r="CP661" i="132" s="1"/>
  <c r="G617" i="86"/>
  <c r="CQ729" i="132" a="1"/>
  <c r="CQ729" i="132" s="1"/>
  <c r="E657" i="86"/>
  <c r="CO773" i="132" a="1"/>
  <c r="CO773" i="132" s="1"/>
  <c r="I657" i="86"/>
  <c r="CS773" i="132" a="1"/>
  <c r="CS773" i="132" s="1"/>
  <c r="G658" i="86"/>
  <c r="CQ774" i="132" a="1"/>
  <c r="CQ774" i="132" s="1"/>
  <c r="E659" i="86"/>
  <c r="CO775" i="132" a="1"/>
  <c r="CO775" i="132" s="1"/>
  <c r="I659" i="86"/>
  <c r="CS775" i="132" a="1"/>
  <c r="CS775" i="132" s="1"/>
  <c r="G660" i="86"/>
  <c r="CQ776" i="132" a="1"/>
  <c r="CQ776" i="132" s="1"/>
  <c r="E661" i="86"/>
  <c r="CO777" i="132" a="1"/>
  <c r="CO777" i="132" s="1"/>
  <c r="I661" i="86"/>
  <c r="CS777" i="132" a="1"/>
  <c r="CS777" i="132" s="1"/>
  <c r="G662" i="86"/>
  <c r="CQ778" i="132" a="1"/>
  <c r="CQ778" i="132" s="1"/>
  <c r="E663" i="86"/>
  <c r="CO779" i="132" a="1"/>
  <c r="CO779" i="132" s="1"/>
  <c r="I663" i="86"/>
  <c r="CS779" i="132" a="1"/>
  <c r="CS779" i="132" s="1"/>
  <c r="G664" i="86"/>
  <c r="CQ780" i="132" a="1"/>
  <c r="CQ780" i="132" s="1"/>
  <c r="E665" i="86"/>
  <c r="CO781" i="132" a="1"/>
  <c r="CO781" i="132" s="1"/>
  <c r="I665" i="86"/>
  <c r="CS781" i="132" a="1"/>
  <c r="CS781" i="132" s="1"/>
  <c r="G666" i="86"/>
  <c r="CQ782" i="132" a="1"/>
  <c r="CQ782" i="132" s="1"/>
  <c r="E667" i="86"/>
  <c r="CO783" i="132" a="1"/>
  <c r="CO783" i="132" s="1"/>
  <c r="I667" i="86"/>
  <c r="CS783" i="132" a="1"/>
  <c r="CS783" i="132" s="1"/>
  <c r="G668" i="86"/>
  <c r="CQ785" i="132" a="1"/>
  <c r="CQ785" i="132" s="1"/>
  <c r="E669" i="86"/>
  <c r="CO786" i="132" a="1"/>
  <c r="CO786" i="132" s="1"/>
  <c r="I669" i="86"/>
  <c r="CS786" i="132" a="1"/>
  <c r="CS786" i="132" s="1"/>
  <c r="G670" i="86"/>
  <c r="CQ787" i="132" a="1"/>
  <c r="CQ787" i="132" s="1"/>
  <c r="E705" i="86"/>
  <c r="CO823" i="132" a="1"/>
  <c r="CO823" i="132" s="1"/>
  <c r="I705" i="86"/>
  <c r="CS823" i="132" a="1"/>
  <c r="CS823" i="132" s="1"/>
  <c r="G817" i="86"/>
  <c r="CQ950" i="132" a="1"/>
  <c r="CQ950" i="132" s="1"/>
  <c r="I582" i="86"/>
  <c r="CS694" i="132" a="1"/>
  <c r="CS694" i="132" s="1"/>
  <c r="F539" i="86"/>
  <c r="CP645" i="132" a="1"/>
  <c r="CP645" i="132" s="1"/>
  <c r="H540" i="86"/>
  <c r="CR646" i="132" a="1"/>
  <c r="CR646" i="132" s="1"/>
  <c r="H547" i="86"/>
  <c r="CR653" i="132" a="1"/>
  <c r="CR653" i="132" s="1"/>
  <c r="F618" i="86"/>
  <c r="CP730" i="132" a="1"/>
  <c r="CP730" i="132" s="1"/>
  <c r="H619" i="86"/>
  <c r="CR732" i="132" a="1"/>
  <c r="CR732" i="132" s="1"/>
  <c r="F620" i="86"/>
  <c r="CP733" i="132" a="1"/>
  <c r="CP733" i="132" s="1"/>
  <c r="H633" i="86"/>
  <c r="CR747" i="132" a="1"/>
  <c r="CR747" i="132" s="1"/>
  <c r="E682" i="86"/>
  <c r="CO799" i="132" a="1"/>
  <c r="CO799" i="132" s="1"/>
  <c r="I682" i="86"/>
  <c r="CS799" i="132" a="1"/>
  <c r="CS799" i="132" s="1"/>
  <c r="G684" i="86"/>
  <c r="CQ801" i="132" a="1"/>
  <c r="CQ801" i="132" s="1"/>
  <c r="E695" i="86"/>
  <c r="CO813" i="132" a="1"/>
  <c r="CO813" i="132" s="1"/>
  <c r="I695" i="86"/>
  <c r="CS813" i="132" a="1"/>
  <c r="CS813" i="132" s="1"/>
  <c r="G713" i="86"/>
  <c r="CQ832" i="132" a="1"/>
  <c r="CQ832" i="132" s="1"/>
  <c r="E792" i="86"/>
  <c r="CO920" i="132" a="1"/>
  <c r="CO920" i="132" s="1"/>
  <c r="I792" i="86"/>
  <c r="CS920" i="132" a="1"/>
  <c r="CS920" i="132" s="1"/>
  <c r="G794" i="86"/>
  <c r="CQ922" i="132" a="1"/>
  <c r="CQ922" i="132" s="1"/>
  <c r="E795" i="86"/>
  <c r="CO924" i="132" a="1"/>
  <c r="CO924" i="132" s="1"/>
  <c r="I795" i="86"/>
  <c r="CS924" i="132" a="1"/>
  <c r="CS924" i="132" s="1"/>
  <c r="H797" i="86"/>
  <c r="CR928" i="132" a="1"/>
  <c r="CR928" i="132" s="1"/>
  <c r="F799" i="86"/>
  <c r="CP932" i="132" a="1"/>
  <c r="CP932" i="132" s="1"/>
  <c r="H874" i="86"/>
  <c r="CR1009" i="132" a="1"/>
  <c r="CR1009" i="132" s="1"/>
  <c r="F875" i="86"/>
  <c r="CP1010" i="132" a="1"/>
  <c r="CP1010" i="132" s="1"/>
  <c r="H876" i="86"/>
  <c r="CR1011" i="132" a="1"/>
  <c r="CR1011" i="132" s="1"/>
  <c r="F410" i="86"/>
  <c r="CP515" i="132" a="1"/>
  <c r="CP515" i="132" s="1"/>
  <c r="H748" i="86"/>
  <c r="CR867" i="132" a="1"/>
  <c r="CR867" i="132" s="1"/>
  <c r="J791" i="86"/>
  <c r="CT917" i="132" a="1"/>
  <c r="CT917" i="132" s="1"/>
  <c r="J498" i="86"/>
  <c r="CT604" i="132" a="1"/>
  <c r="CT604" i="132" s="1"/>
  <c r="E548" i="86"/>
  <c r="CO657" i="132" a="1"/>
  <c r="CO657" i="132" s="1"/>
  <c r="I548" i="86"/>
  <c r="CS657" i="132" a="1"/>
  <c r="CS657" i="132" s="1"/>
  <c r="G577" i="86"/>
  <c r="CQ688" i="132" a="1"/>
  <c r="CQ688" i="132" s="1"/>
  <c r="E791" i="86"/>
  <c r="CO917" i="132" a="1"/>
  <c r="CO917" i="132" s="1"/>
  <c r="I791" i="86"/>
  <c r="CS917" i="132" a="1"/>
  <c r="CS917" i="132" s="1"/>
  <c r="G879" i="86"/>
  <c r="CQ1014" i="132" a="1"/>
  <c r="CQ1014" i="132" s="1"/>
  <c r="E888" i="86"/>
  <c r="CO1022" i="132" a="1"/>
  <c r="CO1022" i="132" s="1"/>
  <c r="I888" i="86"/>
  <c r="CS1022" i="132" a="1"/>
  <c r="CS1022" i="132" s="1"/>
  <c r="G498" i="86"/>
  <c r="CQ604" i="132" a="1"/>
  <c r="CQ604" i="132" s="1"/>
  <c r="K872" i="86"/>
  <c r="CU1007" i="132" a="1"/>
  <c r="CU1007" i="132" s="1"/>
  <c r="J517" i="86"/>
  <c r="CT623" i="132" a="1"/>
  <c r="CT623" i="132" s="1"/>
  <c r="J583" i="86"/>
  <c r="CT695" i="132" a="1"/>
  <c r="CT695" i="132" s="1"/>
  <c r="J683" i="86"/>
  <c r="CT800" i="132" a="1"/>
  <c r="CT800" i="132" s="1"/>
  <c r="J798" i="86"/>
  <c r="CT930" i="132" a="1"/>
  <c r="CT930" i="132" s="1"/>
  <c r="J685" i="86"/>
  <c r="CT802" i="132" a="1"/>
  <c r="CT802" i="132" s="1"/>
  <c r="F406" i="86"/>
  <c r="CP511" i="132" a="1"/>
  <c r="CP511" i="132" s="1"/>
  <c r="J406" i="86"/>
  <c r="CT511" i="132" a="1"/>
  <c r="CT511" i="132" s="1"/>
  <c r="F493" i="86"/>
  <c r="CP598" i="132" a="1"/>
  <c r="CP598" i="132" s="1"/>
  <c r="J493" i="86"/>
  <c r="CT598" i="132" a="1"/>
  <c r="CT598" i="132" s="1"/>
  <c r="E501" i="86"/>
  <c r="CO607" i="132" a="1"/>
  <c r="CO607" i="132" s="1"/>
  <c r="I501" i="86"/>
  <c r="CS607" i="132" a="1"/>
  <c r="CS607" i="132" s="1"/>
  <c r="F528" i="86"/>
  <c r="CP634" i="132" a="1"/>
  <c r="CP634" i="132" s="1"/>
  <c r="J528" i="86"/>
  <c r="CT634" i="132" a="1"/>
  <c r="CT634" i="132" s="1"/>
  <c r="J840" i="86"/>
  <c r="CT974" i="132" a="1"/>
  <c r="CT974" i="132" s="1"/>
  <c r="J430" i="86"/>
  <c r="CT535" i="132" a="1"/>
  <c r="CT535" i="132" s="1"/>
  <c r="J396" i="86"/>
  <c r="CT501" i="132" a="1"/>
  <c r="CT501" i="132" s="1"/>
  <c r="J667" i="86"/>
  <c r="CT783" i="132" a="1"/>
  <c r="CT783" i="132" s="1"/>
  <c r="J494" i="86"/>
  <c r="CT599" i="132" a="1"/>
  <c r="CT599" i="132" s="1"/>
  <c r="J659" i="86"/>
  <c r="CT775" i="132" a="1"/>
  <c r="CT775" i="132" s="1"/>
  <c r="J500" i="86"/>
  <c r="CT606" i="132" a="1"/>
  <c r="CT606" i="132" s="1"/>
  <c r="J669" i="86"/>
  <c r="CT786" i="132" a="1"/>
  <c r="CT786" i="132" s="1"/>
  <c r="BW60" i="107"/>
  <c r="J365" i="86"/>
  <c r="CT470" i="132" a="1"/>
  <c r="CT470" i="132" s="1"/>
  <c r="J399" i="86"/>
  <c r="CT504" i="132" a="1"/>
  <c r="CT504" i="132" s="1"/>
  <c r="J324" i="86"/>
  <c r="CT429" i="132" a="1"/>
  <c r="CT429" i="132" s="1"/>
  <c r="J453" i="86"/>
  <c r="CT558" i="132" a="1"/>
  <c r="CT558" i="132" s="1"/>
  <c r="J307" i="86"/>
  <c r="CT412" i="132" a="1"/>
  <c r="CT412" i="132" s="1"/>
  <c r="J373" i="86"/>
  <c r="CT478" i="132" a="1"/>
  <c r="CT478" i="132" s="1"/>
  <c r="J792" i="86"/>
  <c r="CT920" i="132" a="1"/>
  <c r="CT920" i="132" s="1"/>
  <c r="J539" i="86"/>
  <c r="CT645" i="132" a="1"/>
  <c r="CT645" i="132" s="1"/>
  <c r="J874" i="86"/>
  <c r="CT1009" i="132" a="1"/>
  <c r="CT1009" i="132" s="1"/>
  <c r="J796" i="86"/>
  <c r="J619" i="86"/>
  <c r="J706" i="86"/>
  <c r="CT824" i="132" a="1"/>
  <c r="CT824" i="132" s="1"/>
  <c r="J497" i="86"/>
  <c r="CT603" i="132" a="1"/>
  <c r="CT603" i="132" s="1"/>
  <c r="J495" i="86"/>
  <c r="CT601" i="132" a="1"/>
  <c r="CT601" i="132" s="1"/>
  <c r="J766" i="86"/>
  <c r="CT885" i="132" a="1"/>
  <c r="CT885" i="132" s="1"/>
  <c r="J660" i="86"/>
  <c r="CT776" i="132" a="1"/>
  <c r="CT776" i="132" s="1"/>
  <c r="J487" i="86"/>
  <c r="CT592" i="132" a="1"/>
  <c r="CT592" i="132" s="1"/>
  <c r="J705" i="86"/>
  <c r="CT823" i="132" a="1"/>
  <c r="CT823" i="132" s="1"/>
  <c r="J465" i="86"/>
  <c r="CT570" i="132" a="1"/>
  <c r="CT570" i="132" s="1"/>
  <c r="J821" i="86"/>
  <c r="CT954" i="132" a="1"/>
  <c r="CT954" i="132" s="1"/>
  <c r="J694" i="86"/>
  <c r="CT811" i="132" a="1"/>
  <c r="CT811" i="132" s="1"/>
  <c r="J732" i="86"/>
  <c r="CT851" i="132" a="1"/>
  <c r="CT851" i="132" s="1"/>
  <c r="J906" i="86"/>
  <c r="CT1040" i="132" a="1"/>
  <c r="CT1040" i="132" s="1"/>
  <c r="J419" i="86"/>
  <c r="CT524" i="132" a="1"/>
  <c r="CT524" i="132" s="1"/>
  <c r="J928" i="86"/>
  <c r="CT1060" i="132" a="1"/>
  <c r="CT1060" i="132" s="1"/>
  <c r="J392" i="86"/>
  <c r="CT497" i="132" a="1"/>
  <c r="CT497" i="132" s="1"/>
  <c r="J907" i="86"/>
  <c r="CT1041" i="132" a="1"/>
  <c r="CT1041" i="132" s="1"/>
  <c r="J833" i="86"/>
  <c r="CT967" i="132" a="1"/>
  <c r="CT967" i="132" s="1"/>
  <c r="J349" i="86"/>
  <c r="J332" i="86"/>
  <c r="CT437" i="132" a="1"/>
  <c r="CT437" i="132" s="1"/>
  <c r="J323" i="86"/>
  <c r="CT428" i="132" a="1"/>
  <c r="CT428" i="132" s="1"/>
  <c r="J308" i="86"/>
  <c r="CT413" i="132" a="1"/>
  <c r="CT413" i="132" s="1"/>
  <c r="J663" i="86"/>
  <c r="CT779" i="132" a="1"/>
  <c r="CT779" i="132" s="1"/>
  <c r="J489" i="86"/>
  <c r="CT594" i="132" a="1"/>
  <c r="CT594" i="132" s="1"/>
  <c r="J578" i="86"/>
  <c r="CT689" i="132" a="1"/>
  <c r="CT689" i="132" s="1"/>
  <c r="J347" i="86"/>
  <c r="CT452" i="132" a="1"/>
  <c r="CT452" i="132" s="1"/>
  <c r="J780" i="86"/>
  <c r="CT899" i="132" a="1"/>
  <c r="CT899" i="132" s="1"/>
  <c r="J380" i="86"/>
  <c r="CT485" i="132" a="1"/>
  <c r="CT485" i="132" s="1"/>
  <c r="J811" i="86"/>
  <c r="CT944" i="132" a="1"/>
  <c r="CT944" i="132" s="1"/>
  <c r="J746" i="86"/>
  <c r="CT865" i="132" a="1"/>
  <c r="CT865" i="132" s="1"/>
  <c r="J648" i="86"/>
  <c r="CT763" i="132" a="1"/>
  <c r="CT763" i="132" s="1"/>
  <c r="J571" i="86"/>
  <c r="CT682" i="132" a="1"/>
  <c r="CT682" i="132" s="1"/>
  <c r="J913" i="86"/>
  <c r="CT1046" i="132" a="1"/>
  <c r="CT1046" i="132" s="1"/>
  <c r="J805" i="86"/>
  <c r="CT938" i="132" a="1"/>
  <c r="CT938" i="132" s="1"/>
  <c r="J677" i="86"/>
  <c r="CT794" i="132" a="1"/>
  <c r="CT794" i="132" s="1"/>
  <c r="J726" i="86"/>
  <c r="CT845" i="132" a="1"/>
  <c r="CT845" i="132" s="1"/>
  <c r="J718" i="86"/>
  <c r="CT837" i="132" a="1"/>
  <c r="CT837" i="132" s="1"/>
  <c r="J330" i="86"/>
  <c r="CT435" i="132" a="1"/>
  <c r="CT435" i="132" s="1"/>
  <c r="J924" i="86"/>
  <c r="CT1056" i="132" a="1"/>
  <c r="CT1056" i="132" s="1"/>
  <c r="J605" i="86"/>
  <c r="CT717" i="132" a="1"/>
  <c r="CT717" i="132" s="1"/>
  <c r="J541" i="86"/>
  <c r="J314" i="86"/>
  <c r="CT419" i="132" a="1"/>
  <c r="CT419" i="132" s="1"/>
  <c r="J880" i="86"/>
  <c r="CT1015" i="132" a="1"/>
  <c r="CT1015" i="132" s="1"/>
  <c r="J801" i="86"/>
  <c r="CT934" i="132" a="1"/>
  <c r="CT934" i="132" s="1"/>
  <c r="J862" i="86"/>
  <c r="CT997" i="132" a="1"/>
  <c r="CT997" i="132" s="1"/>
  <c r="J642" i="86"/>
  <c r="CT757" i="132" a="1"/>
  <c r="CT757" i="132" s="1"/>
  <c r="J730" i="86"/>
  <c r="CT849" i="132" a="1"/>
  <c r="CT849" i="132" s="1"/>
  <c r="J845" i="86"/>
  <c r="CT979" i="132" a="1"/>
  <c r="CT979" i="132" s="1"/>
  <c r="J378" i="86"/>
  <c r="CT483" i="132" a="1"/>
  <c r="CT483" i="132" s="1"/>
  <c r="K497" i="86"/>
  <c r="L497" i="86" s="1"/>
  <c r="CU603" i="132" a="1"/>
  <c r="CU603" i="132" s="1"/>
  <c r="K706" i="86"/>
  <c r="CU824" i="132" a="1"/>
  <c r="CU824" i="132" s="1"/>
  <c r="K633" i="86"/>
  <c r="CU747" i="132" a="1"/>
  <c r="CU747" i="132" s="1"/>
  <c r="K766" i="86"/>
  <c r="CU885" i="132" a="1"/>
  <c r="CU885" i="132" s="1"/>
  <c r="K663" i="86"/>
  <c r="CU779" i="132" a="1"/>
  <c r="CU779" i="132" s="1"/>
  <c r="K491" i="86"/>
  <c r="L491" i="86" s="1"/>
  <c r="CU596" i="132" a="1"/>
  <c r="CU596" i="132" s="1"/>
  <c r="K618" i="86"/>
  <c r="CU730" i="132" a="1"/>
  <c r="CU730" i="132" s="1"/>
  <c r="K660" i="86"/>
  <c r="CU776" i="132" a="1"/>
  <c r="CU776" i="132" s="1"/>
  <c r="K489" i="86"/>
  <c r="L489" i="86" s="1"/>
  <c r="CU594" i="132" a="1"/>
  <c r="CU594" i="132" s="1"/>
  <c r="K794" i="86"/>
  <c r="CU922" i="132" a="1"/>
  <c r="CU922" i="132" s="1"/>
  <c r="K667" i="86"/>
  <c r="CU783" i="132" a="1"/>
  <c r="CU783" i="132" s="1"/>
  <c r="K492" i="86"/>
  <c r="L492" i="86" s="1"/>
  <c r="CU597" i="132" a="1"/>
  <c r="CU597" i="132" s="1"/>
  <c r="K695" i="86"/>
  <c r="CU813" i="132" a="1"/>
  <c r="CU813" i="132" s="1"/>
  <c r="K664" i="86"/>
  <c r="CU780" i="132" a="1"/>
  <c r="CU780" i="132" s="1"/>
  <c r="K799" i="86"/>
  <c r="CU932" i="132" a="1"/>
  <c r="CU932" i="132" s="1"/>
  <c r="K817" i="86"/>
  <c r="CU950" i="132" a="1"/>
  <c r="CU950" i="132" s="1"/>
  <c r="K403" i="86"/>
  <c r="L403" i="86" s="1"/>
  <c r="CU508" i="132" a="1"/>
  <c r="CU508" i="132" s="1"/>
  <c r="K432" i="86"/>
  <c r="L432" i="86" s="1"/>
  <c r="CU537" i="132" a="1"/>
  <c r="CU537" i="132" s="1"/>
  <c r="K465" i="86"/>
  <c r="L465" i="86" s="1"/>
  <c r="CU570" i="132" a="1"/>
  <c r="CU570" i="132" s="1"/>
  <c r="K386" i="86"/>
  <c r="L386" i="86" s="1"/>
  <c r="CU491" i="132" a="1"/>
  <c r="CU491" i="132" s="1"/>
  <c r="K421" i="86"/>
  <c r="L421" i="86" s="1"/>
  <c r="CU526" i="132" a="1"/>
  <c r="CU526" i="132" s="1"/>
  <c r="K703" i="86"/>
  <c r="CU821" i="132" a="1"/>
  <c r="CU821" i="132" s="1"/>
  <c r="K525" i="86"/>
  <c r="L525" i="86" s="1"/>
  <c r="CU631" i="132" a="1"/>
  <c r="CU631" i="132" s="1"/>
  <c r="K512" i="86"/>
  <c r="L512" i="86" s="1"/>
  <c r="CU618" i="132" a="1"/>
  <c r="CU618" i="132" s="1"/>
  <c r="K571" i="86"/>
  <c r="CU682" i="132" a="1"/>
  <c r="CU682" i="132" s="1"/>
  <c r="K609" i="86"/>
  <c r="CU721" i="132" a="1"/>
  <c r="CU721" i="132" s="1"/>
  <c r="K678" i="86"/>
  <c r="CU795" i="132" a="1"/>
  <c r="CU795" i="132" s="1"/>
  <c r="K733" i="86"/>
  <c r="CU852" i="132" a="1"/>
  <c r="CU852" i="132" s="1"/>
  <c r="K387" i="86"/>
  <c r="L387" i="86" s="1"/>
  <c r="CU492" i="132" a="1"/>
  <c r="CU492" i="132" s="1"/>
  <c r="K803" i="86"/>
  <c r="CU936" i="132" a="1"/>
  <c r="CU936" i="132" s="1"/>
  <c r="K862" i="86"/>
  <c r="CU997" i="132" a="1"/>
  <c r="CU997" i="132" s="1"/>
  <c r="J896" i="86"/>
  <c r="CT1030" i="132" a="1"/>
  <c r="CT1030" i="132" s="1"/>
  <c r="J820" i="86"/>
  <c r="CT953" i="132" a="1"/>
  <c r="CT953" i="132" s="1"/>
  <c r="J755" i="86"/>
  <c r="CT874" i="132" a="1"/>
  <c r="CT874" i="132" s="1"/>
  <c r="J711" i="86"/>
  <c r="CT830" i="132" a="1"/>
  <c r="CT830" i="132" s="1"/>
  <c r="J651" i="86"/>
  <c r="CT766" i="132" a="1"/>
  <c r="CT766" i="132" s="1"/>
  <c r="J601" i="86"/>
  <c r="CT713" i="132" a="1"/>
  <c r="CT713" i="132" s="1"/>
  <c r="J526" i="86"/>
  <c r="J428" i="86"/>
  <c r="CT533" i="132" a="1"/>
  <c r="CT533" i="132" s="1"/>
  <c r="J390" i="86"/>
  <c r="CT495" i="132" a="1"/>
  <c r="CT495" i="132" s="1"/>
  <c r="J337" i="86"/>
  <c r="CT442" i="132" a="1"/>
  <c r="CT442" i="132" s="1"/>
  <c r="K455" i="86"/>
  <c r="L455" i="86" s="1"/>
  <c r="CU560" i="132" a="1"/>
  <c r="CU560" i="132" s="1"/>
  <c r="K459" i="86"/>
  <c r="L459" i="86" s="1"/>
  <c r="CU564" i="132" a="1"/>
  <c r="CU564" i="132" s="1"/>
  <c r="K464" i="86"/>
  <c r="L464" i="86" s="1"/>
  <c r="CU569" i="132" a="1"/>
  <c r="CU569" i="132" s="1"/>
  <c r="K505" i="86"/>
  <c r="L505" i="86" s="1"/>
  <c r="CU611" i="132" a="1"/>
  <c r="CU611" i="132" s="1"/>
  <c r="K531" i="86"/>
  <c r="L531" i="86" s="1"/>
  <c r="CU637" i="132" a="1"/>
  <c r="CU637" i="132" s="1"/>
  <c r="K546" i="86"/>
  <c r="L546" i="86" s="1"/>
  <c r="CU652" i="132" a="1"/>
  <c r="CU652" i="132" s="1"/>
  <c r="K564" i="86"/>
  <c r="CU675" i="132" a="1"/>
  <c r="CU675" i="132" s="1"/>
  <c r="K600" i="86"/>
  <c r="CU712" i="132" a="1"/>
  <c r="CU712" i="132" s="1"/>
  <c r="K621" i="86"/>
  <c r="CU735" i="132" a="1"/>
  <c r="CU735" i="132" s="1"/>
  <c r="K645" i="86"/>
  <c r="CU760" i="132" a="1"/>
  <c r="CU760" i="132" s="1"/>
  <c r="K674" i="86"/>
  <c r="CU791" i="132" a="1"/>
  <c r="CU791" i="132" s="1"/>
  <c r="K721" i="86"/>
  <c r="CU840" i="132" a="1"/>
  <c r="CU840" i="132" s="1"/>
  <c r="K745" i="86"/>
  <c r="CU864" i="132" a="1"/>
  <c r="CU864" i="132" s="1"/>
  <c r="K771" i="86"/>
  <c r="CU890" i="132" a="1"/>
  <c r="CU890" i="132" s="1"/>
  <c r="K801" i="86"/>
  <c r="CU934" i="132" a="1"/>
  <c r="CU934" i="132" s="1"/>
  <c r="K627" i="86"/>
  <c r="CU741" i="132" a="1"/>
  <c r="CU741" i="132" s="1"/>
  <c r="K606" i="86"/>
  <c r="CU718" i="132" a="1"/>
  <c r="CU718" i="132" s="1"/>
  <c r="K689" i="86"/>
  <c r="CU806" i="132" a="1"/>
  <c r="CU806" i="132" s="1"/>
  <c r="K744" i="86"/>
  <c r="CU863" i="132" a="1"/>
  <c r="CU863" i="132" s="1"/>
  <c r="K780" i="86"/>
  <c r="CU899" i="132" a="1"/>
  <c r="CU899" i="132" s="1"/>
  <c r="K724" i="86"/>
  <c r="CU843" i="132" a="1"/>
  <c r="CU843" i="132" s="1"/>
  <c r="K712" i="86"/>
  <c r="CU831" i="132" a="1"/>
  <c r="CU831" i="132" s="1"/>
  <c r="K679" i="86"/>
  <c r="CU796" i="132" a="1"/>
  <c r="CU796" i="132" s="1"/>
  <c r="K702" i="86"/>
  <c r="CU820" i="132" a="1"/>
  <c r="CU820" i="132" s="1"/>
  <c r="K819" i="86"/>
  <c r="CU952" i="132" a="1"/>
  <c r="CU952" i="132" s="1"/>
  <c r="K825" i="86"/>
  <c r="CU959" i="132" a="1"/>
  <c r="CU959" i="132" s="1"/>
  <c r="K843" i="86"/>
  <c r="CU977" i="132" a="1"/>
  <c r="CU977" i="132" s="1"/>
  <c r="K709" i="86"/>
  <c r="CU828" i="132" a="1"/>
  <c r="CU828" i="132" s="1"/>
  <c r="K324" i="86"/>
  <c r="CU429" i="132" a="1"/>
  <c r="CU429" i="132" s="1"/>
  <c r="J856" i="86"/>
  <c r="J857" i="86" s="1"/>
  <c r="CT991" i="132" a="1"/>
  <c r="CT991" i="132" s="1"/>
  <c r="J749" i="86"/>
  <c r="CT868" i="132" a="1"/>
  <c r="CT868" i="132" s="1"/>
  <c r="J802" i="86"/>
  <c r="CT935" i="132" a="1"/>
  <c r="CT935" i="132" s="1"/>
  <c r="K448" i="86"/>
  <c r="L448" i="86" s="1"/>
  <c r="CU553" i="132" a="1"/>
  <c r="CU553" i="132" s="1"/>
  <c r="K460" i="86"/>
  <c r="L460" i="86" s="1"/>
  <c r="CU565" i="132" a="1"/>
  <c r="CU565" i="132" s="1"/>
  <c r="K478" i="86"/>
  <c r="L478" i="86" s="1"/>
  <c r="CU583" i="132" a="1"/>
  <c r="CU583" i="132" s="1"/>
  <c r="K519" i="86"/>
  <c r="L519" i="86" s="1"/>
  <c r="CU625" i="132" a="1"/>
  <c r="CU625" i="132" s="1"/>
  <c r="K535" i="86"/>
  <c r="L535" i="86" s="1"/>
  <c r="CU641" i="132" a="1"/>
  <c r="CU641" i="132" s="1"/>
  <c r="K551" i="86"/>
  <c r="CU662" i="132" a="1"/>
  <c r="CU662" i="132" s="1"/>
  <c r="K565" i="86"/>
  <c r="CU676" i="132" a="1"/>
  <c r="CU676" i="132" s="1"/>
  <c r="K574" i="86"/>
  <c r="CU685" i="132" a="1"/>
  <c r="CU685" i="132" s="1"/>
  <c r="K604" i="86"/>
  <c r="CU716" i="132" a="1"/>
  <c r="CU716" i="132" s="1"/>
  <c r="K623" i="86"/>
  <c r="CU737" i="132" a="1"/>
  <c r="CU737" i="132" s="1"/>
  <c r="K646" i="86"/>
  <c r="CU761" i="132" a="1"/>
  <c r="CU761" i="132" s="1"/>
  <c r="K652" i="86"/>
  <c r="CU767" i="132" a="1"/>
  <c r="CU767" i="132" s="1"/>
  <c r="K419" i="86"/>
  <c r="L419" i="86" s="1"/>
  <c r="CU524" i="132" a="1"/>
  <c r="CU524" i="132" s="1"/>
  <c r="K810" i="86"/>
  <c r="CU943" i="132" a="1"/>
  <c r="CU943" i="132" s="1"/>
  <c r="K853" i="86"/>
  <c r="CU988" i="132" a="1"/>
  <c r="CU988" i="132" s="1"/>
  <c r="K760" i="86"/>
  <c r="CU879" i="132" a="1"/>
  <c r="CU879" i="132" s="1"/>
  <c r="K675" i="86"/>
  <c r="CU792" i="132" a="1"/>
  <c r="CU792" i="132" s="1"/>
  <c r="K625" i="86"/>
  <c r="CU739" i="132" a="1"/>
  <c r="CU739" i="132" s="1"/>
  <c r="K581" i="86"/>
  <c r="CU693" i="132" a="1"/>
  <c r="CU693" i="132" s="1"/>
  <c r="K520" i="86"/>
  <c r="L520" i="86" s="1"/>
  <c r="CU626" i="132" a="1"/>
  <c r="CU626" i="132" s="1"/>
  <c r="K425" i="86"/>
  <c r="L425" i="86" s="1"/>
  <c r="CU530" i="132" a="1"/>
  <c r="CU530" i="132" s="1"/>
  <c r="K375" i="86"/>
  <c r="L375" i="86" s="1"/>
  <c r="CU480" i="132" a="1"/>
  <c r="CU480" i="132" s="1"/>
  <c r="K341" i="86"/>
  <c r="L341" i="86" s="1"/>
  <c r="CU446" i="132" a="1"/>
  <c r="CU446" i="132" s="1"/>
  <c r="K696" i="86"/>
  <c r="CU814" i="132" a="1"/>
  <c r="CU814" i="132" s="1"/>
  <c r="K718" i="86"/>
  <c r="CU837" i="132" a="1"/>
  <c r="CU837" i="132" s="1"/>
  <c r="K731" i="86"/>
  <c r="CU850" i="132" a="1"/>
  <c r="CU850" i="132" s="1"/>
  <c r="K746" i="86"/>
  <c r="CU865" i="132" a="1"/>
  <c r="CU865" i="132" s="1"/>
  <c r="K753" i="86"/>
  <c r="CU872" i="132" a="1"/>
  <c r="CU872" i="132" s="1"/>
  <c r="K764" i="86"/>
  <c r="CU883" i="132" a="1"/>
  <c r="CU883" i="132" s="1"/>
  <c r="K775" i="86"/>
  <c r="CU894" i="132" a="1"/>
  <c r="CU894" i="132" s="1"/>
  <c r="K392" i="86"/>
  <c r="L392" i="86" s="1"/>
  <c r="CU497" i="132" a="1"/>
  <c r="CU497" i="132" s="1"/>
  <c r="J783" i="86"/>
  <c r="CT902" i="132" a="1"/>
  <c r="CT902" i="132" s="1"/>
  <c r="J747" i="86"/>
  <c r="CT866" i="132" a="1"/>
  <c r="CT866" i="132" s="1"/>
  <c r="J701" i="86"/>
  <c r="J643" i="86"/>
  <c r="CT758" i="132" a="1"/>
  <c r="CT758" i="132" s="1"/>
  <c r="J602" i="86"/>
  <c r="CT714" i="132" a="1"/>
  <c r="CT714" i="132" s="1"/>
  <c r="J561" i="86"/>
  <c r="CT672" i="132" a="1"/>
  <c r="CT672" i="132" s="1"/>
  <c r="J519" i="86"/>
  <c r="CT625" i="132" a="1"/>
  <c r="CT625" i="132" s="1"/>
  <c r="J459" i="86"/>
  <c r="CT564" i="132" a="1"/>
  <c r="CT564" i="132" s="1"/>
  <c r="J413" i="86"/>
  <c r="CT518" i="132" a="1"/>
  <c r="CT518" i="132" s="1"/>
  <c r="J809" i="86"/>
  <c r="CT942" i="132" a="1"/>
  <c r="CT942" i="132" s="1"/>
  <c r="J762" i="86"/>
  <c r="CT881" i="132" a="1"/>
  <c r="CT881" i="132" s="1"/>
  <c r="J720" i="86"/>
  <c r="CT839" i="132" a="1"/>
  <c r="CT839" i="132" s="1"/>
  <c r="J675" i="86"/>
  <c r="CT792" i="132" a="1"/>
  <c r="CT792" i="132" s="1"/>
  <c r="J590" i="86"/>
  <c r="CT702" i="132" a="1"/>
  <c r="CT702" i="132" s="1"/>
  <c r="J546" i="86"/>
  <c r="CT652" i="132" a="1"/>
  <c r="CT652" i="132" s="1"/>
  <c r="J507" i="86"/>
  <c r="CT613" i="132" a="1"/>
  <c r="CT613" i="132" s="1"/>
  <c r="J446" i="86"/>
  <c r="CT551" i="132" a="1"/>
  <c r="CT551" i="132" s="1"/>
  <c r="J901" i="86"/>
  <c r="CT1035" i="132" a="1"/>
  <c r="CT1035" i="132" s="1"/>
  <c r="K763" i="86"/>
  <c r="CU882" i="132" a="1"/>
  <c r="CU882" i="132" s="1"/>
  <c r="J912" i="86"/>
  <c r="CT1045" i="132" a="1"/>
  <c r="CT1045" i="132" s="1"/>
  <c r="J835" i="86"/>
  <c r="CT969" i="132" a="1"/>
  <c r="CT969" i="132" s="1"/>
  <c r="J356" i="86"/>
  <c r="CT461" i="132" a="1"/>
  <c r="CT461" i="132" s="1"/>
  <c r="J310" i="86"/>
  <c r="CT415" i="132" a="1"/>
  <c r="CT415" i="132" s="1"/>
  <c r="J870" i="86"/>
  <c r="CT1005" i="132" a="1"/>
  <c r="CT1005" i="132" s="1"/>
  <c r="J336" i="86"/>
  <c r="CT441" i="132" a="1"/>
  <c r="CT441" i="132" s="1"/>
  <c r="J869" i="86"/>
  <c r="CT1004" i="132" a="1"/>
  <c r="CT1004" i="132" s="1"/>
  <c r="J778" i="86"/>
  <c r="CT897" i="132" a="1"/>
  <c r="CT897" i="132" s="1"/>
  <c r="J744" i="86"/>
  <c r="CT863" i="132" a="1"/>
  <c r="CT863" i="132" s="1"/>
  <c r="J709" i="86"/>
  <c r="CT828" i="132" a="1"/>
  <c r="CT828" i="132" s="1"/>
  <c r="J649" i="86"/>
  <c r="CT764" i="132" a="1"/>
  <c r="CT764" i="132" s="1"/>
  <c r="J607" i="86"/>
  <c r="CT719" i="132" a="1"/>
  <c r="CT719" i="132" s="1"/>
  <c r="J544" i="86"/>
  <c r="CT650" i="132" a="1"/>
  <c r="CT650" i="132" s="1"/>
  <c r="J455" i="86"/>
  <c r="CT560" i="132" a="1"/>
  <c r="CT560" i="132" s="1"/>
  <c r="J426" i="86"/>
  <c r="CT531" i="132" a="1"/>
  <c r="CT531" i="132" s="1"/>
  <c r="J777" i="86"/>
  <c r="CT896" i="132" a="1"/>
  <c r="CT896" i="132" s="1"/>
  <c r="J743" i="86"/>
  <c r="CT862" i="132" a="1"/>
  <c r="CT862" i="132" s="1"/>
  <c r="J463" i="86"/>
  <c r="CT568" i="132" a="1"/>
  <c r="CT568" i="132" s="1"/>
  <c r="J407" i="86"/>
  <c r="CT512" i="132" a="1"/>
  <c r="CT512" i="132" s="1"/>
  <c r="J892" i="86"/>
  <c r="CT1026" i="132" a="1"/>
  <c r="CT1026" i="132" s="1"/>
  <c r="J830" i="86"/>
  <c r="CT964" i="132" a="1"/>
  <c r="CT964" i="132" s="1"/>
  <c r="J759" i="86"/>
  <c r="CT878" i="132" a="1"/>
  <c r="CT878" i="132" s="1"/>
  <c r="J717" i="86"/>
  <c r="CT836" i="132" a="1"/>
  <c r="CT836" i="132" s="1"/>
  <c r="J647" i="86"/>
  <c r="CT762" i="132" a="1"/>
  <c r="CT762" i="132" s="1"/>
  <c r="J564" i="86"/>
  <c r="CT675" i="132" a="1"/>
  <c r="CT675" i="132" s="1"/>
  <c r="J522" i="86"/>
  <c r="CT628" i="132" a="1"/>
  <c r="CT628" i="132" s="1"/>
  <c r="J424" i="86"/>
  <c r="CT529" i="132" a="1"/>
  <c r="CT529" i="132" s="1"/>
  <c r="J386" i="86"/>
  <c r="CT491" i="132" a="1"/>
  <c r="CT491" i="132" s="1"/>
  <c r="J341" i="86"/>
  <c r="CT446" i="132" a="1"/>
  <c r="CT446" i="132" s="1"/>
  <c r="J865" i="86"/>
  <c r="CT1000" i="132" a="1"/>
  <c r="CT1000" i="132" s="1"/>
  <c r="J678" i="86"/>
  <c r="CT795" i="132" a="1"/>
  <c r="CT795" i="132" s="1"/>
  <c r="J611" i="86"/>
  <c r="CT723" i="132" a="1"/>
  <c r="CT723" i="132" s="1"/>
  <c r="J570" i="86"/>
  <c r="CT681" i="132" a="1"/>
  <c r="CT681" i="132" s="1"/>
  <c r="J520" i="86"/>
  <c r="CT626" i="132" a="1"/>
  <c r="CT626" i="132" s="1"/>
  <c r="J441" i="86"/>
  <c r="CT546" i="132" a="1"/>
  <c r="CT546" i="132" s="1"/>
  <c r="J784" i="86"/>
  <c r="CT904" i="132" a="1"/>
  <c r="CT904" i="132" s="1"/>
  <c r="J626" i="86"/>
  <c r="J596" i="86"/>
  <c r="CT708" i="132" a="1"/>
  <c r="CT708" i="132" s="1"/>
  <c r="J531" i="86"/>
  <c r="CT637" i="132" a="1"/>
  <c r="CT637" i="132" s="1"/>
  <c r="J750" i="86"/>
  <c r="CT869" i="132" a="1"/>
  <c r="CT869" i="132" s="1"/>
  <c r="J432" i="86"/>
  <c r="CT537" i="132" a="1"/>
  <c r="CT537" i="132" s="1"/>
  <c r="J366" i="86"/>
  <c r="CT471" i="132" a="1"/>
  <c r="CT471" i="132" s="1"/>
  <c r="K927" i="86"/>
  <c r="CU1059" i="132" a="1"/>
  <c r="CU1059" i="132" s="1"/>
  <c r="K913" i="86"/>
  <c r="CU1046" i="132" a="1"/>
  <c r="CU1046" i="132" s="1"/>
  <c r="K802" i="86"/>
  <c r="CU935" i="132" a="1"/>
  <c r="CU935" i="132" s="1"/>
  <c r="K918" i="86"/>
  <c r="CU1050" i="132" a="1"/>
  <c r="CU1050" i="132" s="1"/>
  <c r="K903" i="86"/>
  <c r="CU1037" i="132" a="1"/>
  <c r="CU1037" i="132" s="1"/>
  <c r="K899" i="86"/>
  <c r="CU1033" i="132" a="1"/>
  <c r="CU1033" i="132" s="1"/>
  <c r="K928" i="86"/>
  <c r="CU1060" i="132" a="1"/>
  <c r="CU1060" i="132" s="1"/>
  <c r="K615" i="86"/>
  <c r="CU727" i="132" a="1"/>
  <c r="CU727" i="132" s="1"/>
  <c r="K700" i="86"/>
  <c r="CU818" i="132" a="1"/>
  <c r="CU818" i="132" s="1"/>
  <c r="K755" i="86"/>
  <c r="CU874" i="132" a="1"/>
  <c r="CU874" i="132" s="1"/>
  <c r="K823" i="86"/>
  <c r="CU956" i="132" a="1"/>
  <c r="CU956" i="132" s="1"/>
  <c r="K907" i="86"/>
  <c r="CU1041" i="132" a="1"/>
  <c r="CU1041" i="132" s="1"/>
  <c r="I394" i="86"/>
  <c r="CS499" i="132" a="1"/>
  <c r="CS499" i="132" s="1"/>
  <c r="I417" i="86"/>
  <c r="CS522" i="132" a="1"/>
  <c r="CS522" i="132" s="1"/>
  <c r="I441" i="86"/>
  <c r="CS546" i="132" a="1"/>
  <c r="CS546" i="132" s="1"/>
  <c r="I505" i="86"/>
  <c r="CS611" i="132" a="1"/>
  <c r="CS611" i="132" s="1"/>
  <c r="I572" i="86"/>
  <c r="CS683" i="132" a="1"/>
  <c r="CS683" i="132" s="1"/>
  <c r="I622" i="86"/>
  <c r="CS736" i="132" a="1"/>
  <c r="CS736" i="132" s="1"/>
  <c r="I651" i="86"/>
  <c r="CS766" i="132" a="1"/>
  <c r="CS766" i="132" s="1"/>
  <c r="I747" i="86"/>
  <c r="CS866" i="132" a="1"/>
  <c r="CS866" i="132" s="1"/>
  <c r="I353" i="86"/>
  <c r="CS458" i="132" a="1"/>
  <c r="CS458" i="132" s="1"/>
  <c r="I543" i="86"/>
  <c r="CS649" i="132" a="1"/>
  <c r="CS649" i="132" s="1"/>
  <c r="I634" i="86"/>
  <c r="CS749" i="132" a="1"/>
  <c r="CS749" i="132" s="1"/>
  <c r="I315" i="86"/>
  <c r="CS420" i="132" a="1"/>
  <c r="CS420" i="132" s="1"/>
  <c r="I332" i="86"/>
  <c r="CS437" i="132" a="1"/>
  <c r="CS437" i="132" s="1"/>
  <c r="I418" i="86"/>
  <c r="CS523" i="132" a="1"/>
  <c r="CS523" i="132" s="1"/>
  <c r="I438" i="86"/>
  <c r="CS543" i="132" a="1"/>
  <c r="CS543" i="132" s="1"/>
  <c r="I453" i="86"/>
  <c r="CS558" i="132" a="1"/>
  <c r="CS558" i="132" s="1"/>
  <c r="I506" i="86"/>
  <c r="CS612" i="132" a="1"/>
  <c r="CS612" i="132" s="1"/>
  <c r="I640" i="86"/>
  <c r="CS755" i="132" a="1"/>
  <c r="CS755" i="132" s="1"/>
  <c r="I345" i="86"/>
  <c r="CS450" i="132" a="1"/>
  <c r="CS450" i="132" s="1"/>
  <c r="I372" i="86"/>
  <c r="CS477" i="132" a="1"/>
  <c r="CS477" i="132" s="1"/>
  <c r="I451" i="86"/>
  <c r="CS556" i="132" a="1"/>
  <c r="CS556" i="132" s="1"/>
  <c r="I527" i="86"/>
  <c r="CS633" i="132" a="1"/>
  <c r="CS633" i="132" s="1"/>
  <c r="I604" i="86"/>
  <c r="CS716" i="132" a="1"/>
  <c r="CS716" i="132" s="1"/>
  <c r="I318" i="86"/>
  <c r="CS423" i="132" a="1"/>
  <c r="CS423" i="132" s="1"/>
  <c r="I386" i="86"/>
  <c r="CS491" i="132" a="1"/>
  <c r="CS491" i="132" s="1"/>
  <c r="I447" i="86"/>
  <c r="CS552" i="132" a="1"/>
  <c r="CS552" i="132" s="1"/>
  <c r="I524" i="86"/>
  <c r="CS630" i="132" a="1"/>
  <c r="CS630" i="132" s="1"/>
  <c r="I339" i="86"/>
  <c r="CS444" i="132" a="1"/>
  <c r="CS444" i="132" s="1"/>
  <c r="I596" i="86"/>
  <c r="CS708" i="132" a="1"/>
  <c r="CS708" i="132" s="1"/>
  <c r="I735" i="86"/>
  <c r="CS854" i="132" a="1"/>
  <c r="CS854" i="132" s="1"/>
  <c r="I515" i="86"/>
  <c r="CS621" i="132" a="1"/>
  <c r="CS621" i="132" s="1"/>
  <c r="I608" i="86"/>
  <c r="CS720" i="132" a="1"/>
  <c r="CS720" i="132" s="1"/>
  <c r="I649" i="86"/>
  <c r="CS764" i="132" a="1"/>
  <c r="CS764" i="132" s="1"/>
  <c r="I716" i="86"/>
  <c r="CS835" i="132" a="1"/>
  <c r="CS835" i="132" s="1"/>
  <c r="I804" i="86"/>
  <c r="CS937" i="132" a="1"/>
  <c r="CS937" i="132" s="1"/>
  <c r="I439" i="86"/>
  <c r="CS544" i="132" a="1"/>
  <c r="CS544" i="132" s="1"/>
  <c r="I606" i="86"/>
  <c r="CS718" i="132" a="1"/>
  <c r="CS718" i="132" s="1"/>
  <c r="I656" i="86"/>
  <c r="CS771" i="132" a="1"/>
  <c r="CS771" i="132" s="1"/>
  <c r="I843" i="86"/>
  <c r="CS977" i="132" a="1"/>
  <c r="CS977" i="132" s="1"/>
  <c r="I720" i="86"/>
  <c r="CS839" i="132" a="1"/>
  <c r="CS839" i="132" s="1"/>
  <c r="I824" i="86"/>
  <c r="CS958" i="132" a="1"/>
  <c r="CS958" i="132" s="1"/>
  <c r="I639" i="86"/>
  <c r="CS754" i="132" a="1"/>
  <c r="CS754" i="132" s="1"/>
  <c r="I834" i="86"/>
  <c r="CS968" i="132" a="1"/>
  <c r="CS968" i="132" s="1"/>
  <c r="I581" i="86"/>
  <c r="CS693" i="132" a="1"/>
  <c r="CS693" i="132" s="1"/>
  <c r="I636" i="86"/>
  <c r="CS751" i="132" a="1"/>
  <c r="CS751" i="132" s="1"/>
  <c r="I761" i="86"/>
  <c r="CS880" i="132" a="1"/>
  <c r="CS880" i="132" s="1"/>
  <c r="I367" i="86"/>
  <c r="CS472" i="132" a="1"/>
  <c r="CS472" i="132" s="1"/>
  <c r="I698" i="86"/>
  <c r="CS816" i="132" a="1"/>
  <c r="CS816" i="132" s="1"/>
  <c r="I723" i="86"/>
  <c r="CS842" i="132" a="1"/>
  <c r="CS842" i="132" s="1"/>
  <c r="I803" i="86"/>
  <c r="CS936" i="132" a="1"/>
  <c r="CS936" i="132" s="1"/>
  <c r="I862" i="86"/>
  <c r="CS997" i="132" a="1"/>
  <c r="CS997" i="132" s="1"/>
  <c r="I756" i="86"/>
  <c r="CS875" i="132" a="1"/>
  <c r="CS875" i="132" s="1"/>
  <c r="I808" i="86"/>
  <c r="CS941" i="132" a="1"/>
  <c r="CS941" i="132" s="1"/>
  <c r="I632" i="86"/>
  <c r="CS746" i="132" a="1"/>
  <c r="CS746" i="132" s="1"/>
  <c r="I752" i="86"/>
  <c r="CS871" i="132" a="1"/>
  <c r="CS871" i="132" s="1"/>
  <c r="I819" i="86"/>
  <c r="CS952" i="132" a="1"/>
  <c r="CS952" i="132" s="1"/>
  <c r="I895" i="86"/>
  <c r="CS1029" i="132" a="1"/>
  <c r="CS1029" i="132" s="1"/>
  <c r="I428" i="86"/>
  <c r="CS533" i="132" a="1"/>
  <c r="CS533" i="132" s="1"/>
  <c r="I681" i="86"/>
  <c r="CS798" i="132" a="1"/>
  <c r="CS798" i="132" s="1"/>
  <c r="I865" i="86"/>
  <c r="CS1000" i="132" a="1"/>
  <c r="CS1000" i="132" s="1"/>
  <c r="I886" i="86"/>
  <c r="CS1020" i="132" a="1"/>
  <c r="CS1020" i="132" s="1"/>
  <c r="I916" i="86"/>
  <c r="CS1048" i="132" a="1"/>
  <c r="CS1048" i="132" s="1"/>
  <c r="I354" i="86"/>
  <c r="CS459" i="132" a="1"/>
  <c r="CS459" i="132" s="1"/>
  <c r="I825" i="86"/>
  <c r="CS959" i="132" a="1"/>
  <c r="CS959" i="132" s="1"/>
  <c r="I861" i="86"/>
  <c r="CS996" i="132" a="1"/>
  <c r="CS996" i="132" s="1"/>
  <c r="I820" i="86"/>
  <c r="CS953" i="132" a="1"/>
  <c r="CS953" i="132" s="1"/>
  <c r="I677" i="86"/>
  <c r="CS794" i="132" a="1"/>
  <c r="CS794" i="132" s="1"/>
  <c r="I407" i="86"/>
  <c r="CS512" i="132" a="1"/>
  <c r="CS512" i="132" s="1"/>
  <c r="I509" i="86"/>
  <c r="CS615" i="132" a="1"/>
  <c r="CS615" i="132" s="1"/>
  <c r="I704" i="86"/>
  <c r="CS822" i="132" a="1"/>
  <c r="CS822" i="132" s="1"/>
  <c r="I778" i="86"/>
  <c r="CS897" i="132" a="1"/>
  <c r="CS897" i="132" s="1"/>
  <c r="I469" i="86"/>
  <c r="CS574" i="132" a="1"/>
  <c r="CS574" i="132" s="1"/>
  <c r="I691" i="86"/>
  <c r="CS808" i="132" a="1"/>
  <c r="CS808" i="132" s="1"/>
  <c r="I393" i="86"/>
  <c r="CS498" i="132" a="1"/>
  <c r="CS498" i="132" s="1"/>
  <c r="I529" i="86"/>
  <c r="CS635" i="132" a="1"/>
  <c r="CS635" i="132" s="1"/>
  <c r="I653" i="86"/>
  <c r="CS768" i="132" a="1"/>
  <c r="CS768" i="132" s="1"/>
  <c r="I443" i="86"/>
  <c r="CS548" i="132" a="1"/>
  <c r="CS548" i="132" s="1"/>
  <c r="I737" i="86"/>
  <c r="CS856" i="132" a="1"/>
  <c r="CS856" i="132" s="1"/>
  <c r="I446" i="86"/>
  <c r="CS551" i="132" a="1"/>
  <c r="CS551" i="132" s="1"/>
  <c r="I731" i="86"/>
  <c r="CS850" i="132" a="1"/>
  <c r="CS850" i="132" s="1"/>
  <c r="I892" i="86"/>
  <c r="CS1026" i="132" a="1"/>
  <c r="CS1026" i="132" s="1"/>
  <c r="I363" i="86"/>
  <c r="CS468" i="132" a="1"/>
  <c r="CS468" i="132" s="1"/>
  <c r="I437" i="86"/>
  <c r="CS542" i="132" a="1"/>
  <c r="CS542" i="132" s="1"/>
  <c r="I728" i="86"/>
  <c r="CS847" i="132" a="1"/>
  <c r="CS847" i="132" s="1"/>
  <c r="I360" i="86"/>
  <c r="CS465" i="132" a="1"/>
  <c r="CS465" i="132" s="1"/>
  <c r="I522" i="86"/>
  <c r="CS628" i="132" a="1"/>
  <c r="CS628" i="132" s="1"/>
  <c r="I599" i="86"/>
  <c r="CS711" i="132" a="1"/>
  <c r="CS711" i="132" s="1"/>
  <c r="I802" i="86"/>
  <c r="CS935" i="132" a="1"/>
  <c r="CS935" i="132" s="1"/>
  <c r="I311" i="86"/>
  <c r="CS416" i="132" a="1"/>
  <c r="CS416" i="132" s="1"/>
  <c r="I479" i="86"/>
  <c r="CS584" i="132" a="1"/>
  <c r="CS584" i="132" s="1"/>
  <c r="I686" i="86"/>
  <c r="CS803" i="132" a="1"/>
  <c r="CS803" i="132" s="1"/>
  <c r="I809" i="86"/>
  <c r="CS942" i="132" a="1"/>
  <c r="CS942" i="132" s="1"/>
  <c r="I340" i="86"/>
  <c r="CS445" i="132" a="1"/>
  <c r="CS445" i="132" s="1"/>
  <c r="I845" i="86"/>
  <c r="CS979" i="132" a="1"/>
  <c r="CS979" i="132" s="1"/>
  <c r="I736" i="86"/>
  <c r="CS855" i="132" a="1"/>
  <c r="CS855" i="132" s="1"/>
  <c r="I510" i="86"/>
  <c r="CS616" i="132" a="1"/>
  <c r="CS616" i="132" s="1"/>
  <c r="I917" i="86"/>
  <c r="CS1049" i="132" a="1"/>
  <c r="CS1049" i="132" s="1"/>
  <c r="I646" i="86"/>
  <c r="CS761" i="132" a="1"/>
  <c r="CS761" i="132" s="1"/>
  <c r="I755" i="86"/>
  <c r="CS874" i="132" a="1"/>
  <c r="CS874" i="132" s="1"/>
  <c r="I602" i="86"/>
  <c r="CS714" i="132" a="1"/>
  <c r="CS714" i="132" s="1"/>
  <c r="I864" i="86"/>
  <c r="CS999" i="132" a="1"/>
  <c r="CS999" i="132" s="1"/>
  <c r="I399" i="86"/>
  <c r="CS504" i="132" a="1"/>
  <c r="CS504" i="132" s="1"/>
  <c r="I569" i="86"/>
  <c r="CS680" i="132" a="1"/>
  <c r="CS680" i="132" s="1"/>
  <c r="I382" i="86"/>
  <c r="CS487" i="132" a="1"/>
  <c r="CS487" i="132" s="1"/>
  <c r="I337" i="86"/>
  <c r="CS442" i="132" a="1"/>
  <c r="CS442" i="132" s="1"/>
  <c r="I744" i="86"/>
  <c r="CS863" i="132" a="1"/>
  <c r="CS863" i="132" s="1"/>
  <c r="I330" i="86"/>
  <c r="CS435" i="132" a="1"/>
  <c r="CS435" i="132" s="1"/>
  <c r="BH49" i="107"/>
  <c r="BH52" i="107" s="1"/>
  <c r="AX49" i="107"/>
  <c r="AX52" i="107" s="1"/>
  <c r="H389" i="86"/>
  <c r="CR494" i="132" a="1"/>
  <c r="CR494" i="132" s="1"/>
  <c r="H402" i="86"/>
  <c r="CR507" i="132" a="1"/>
  <c r="CR507" i="132" s="1"/>
  <c r="H377" i="86"/>
  <c r="CR482" i="132" a="1"/>
  <c r="CR482" i="132" s="1"/>
  <c r="H471" i="86"/>
  <c r="CR576" i="132" a="1"/>
  <c r="CR576" i="132" s="1"/>
  <c r="H439" i="86"/>
  <c r="CR544" i="132" a="1"/>
  <c r="CR544" i="132" s="1"/>
  <c r="H447" i="86"/>
  <c r="CR552" i="132" a="1"/>
  <c r="CR552" i="132" s="1"/>
  <c r="H457" i="86"/>
  <c r="CR562" i="132" a="1"/>
  <c r="CR562" i="132" s="1"/>
  <c r="H416" i="86"/>
  <c r="CR521" i="132" a="1"/>
  <c r="CR521" i="132" s="1"/>
  <c r="H527" i="86"/>
  <c r="CR633" i="132" a="1"/>
  <c r="CR633" i="132" s="1"/>
  <c r="H592" i="86"/>
  <c r="CR704" i="132" a="1"/>
  <c r="CR704" i="132" s="1"/>
  <c r="H603" i="86"/>
  <c r="CR715" i="132" a="1"/>
  <c r="CR715" i="132" s="1"/>
  <c r="H460" i="86"/>
  <c r="CR565" i="132" a="1"/>
  <c r="CR565" i="132" s="1"/>
  <c r="H505" i="86"/>
  <c r="CR611" i="132" a="1"/>
  <c r="CR611" i="132" s="1"/>
  <c r="H554" i="86"/>
  <c r="CR665" i="132" a="1"/>
  <c r="CR665" i="132" s="1"/>
  <c r="H562" i="86"/>
  <c r="CR673" i="132" a="1"/>
  <c r="CR673" i="132" s="1"/>
  <c r="H571" i="86"/>
  <c r="CR682" i="132" a="1"/>
  <c r="CR682" i="132" s="1"/>
  <c r="H427" i="86"/>
  <c r="CR532" i="132" a="1"/>
  <c r="CR532" i="132" s="1"/>
  <c r="H519" i="86"/>
  <c r="CR625" i="132" a="1"/>
  <c r="CR625" i="132" s="1"/>
  <c r="H605" i="86"/>
  <c r="CR717" i="132" a="1"/>
  <c r="CR717" i="132" s="1"/>
  <c r="H455" i="86"/>
  <c r="CR560" i="132" a="1"/>
  <c r="CR560" i="132" s="1"/>
  <c r="H607" i="86"/>
  <c r="CR719" i="132" a="1"/>
  <c r="CR719" i="132" s="1"/>
  <c r="H702" i="86"/>
  <c r="CR820" i="132" a="1"/>
  <c r="CR820" i="132" s="1"/>
  <c r="H703" i="86"/>
  <c r="CR821" i="132" a="1"/>
  <c r="CR821" i="132" s="1"/>
  <c r="H724" i="86"/>
  <c r="CR843" i="132" a="1"/>
  <c r="CR843" i="132" s="1"/>
  <c r="H733" i="86"/>
  <c r="CR852" i="132" a="1"/>
  <c r="CR852" i="132" s="1"/>
  <c r="H741" i="86"/>
  <c r="CR860" i="132" a="1"/>
  <c r="CR860" i="132" s="1"/>
  <c r="H751" i="86"/>
  <c r="CR870" i="132" a="1"/>
  <c r="CR870" i="132" s="1"/>
  <c r="H757" i="86"/>
  <c r="CR876" i="132" a="1"/>
  <c r="CR876" i="132" s="1"/>
  <c r="H765" i="86"/>
  <c r="CR884" i="132" a="1"/>
  <c r="CR884" i="132" s="1"/>
  <c r="H774" i="86"/>
  <c r="CR893" i="132" a="1"/>
  <c r="CR893" i="132" s="1"/>
  <c r="H786" i="86"/>
  <c r="CR907" i="132" a="1"/>
  <c r="CR907" i="132" s="1"/>
  <c r="H810" i="86"/>
  <c r="CR943" i="132" a="1"/>
  <c r="CR943" i="132" s="1"/>
  <c r="H821" i="86"/>
  <c r="CR954" i="132" a="1"/>
  <c r="CR954" i="132" s="1"/>
  <c r="H834" i="86"/>
  <c r="CR968" i="132" a="1"/>
  <c r="CR968" i="132" s="1"/>
  <c r="H714" i="86"/>
  <c r="CR833" i="132" a="1"/>
  <c r="CR833" i="132" s="1"/>
  <c r="H836" i="86"/>
  <c r="CR970" i="132" a="1"/>
  <c r="CR970" i="132" s="1"/>
  <c r="H862" i="86"/>
  <c r="CR997" i="132" a="1"/>
  <c r="CR997" i="132" s="1"/>
  <c r="H520" i="86"/>
  <c r="CR626" i="132" a="1"/>
  <c r="CR626" i="132" s="1"/>
  <c r="H482" i="86"/>
  <c r="CR587" i="132" a="1"/>
  <c r="CR587" i="132" s="1"/>
  <c r="H458" i="86"/>
  <c r="CR563" i="132" a="1"/>
  <c r="CR563" i="132" s="1"/>
  <c r="H521" i="86"/>
  <c r="CR627" i="132" a="1"/>
  <c r="CR627" i="132" s="1"/>
  <c r="H544" i="86"/>
  <c r="CR650" i="132" a="1"/>
  <c r="CR650" i="132" s="1"/>
  <c r="H613" i="86"/>
  <c r="CR725" i="132" a="1"/>
  <c r="CR725" i="132" s="1"/>
  <c r="H614" i="86"/>
  <c r="CR726" i="132" a="1"/>
  <c r="CR726" i="132" s="1"/>
  <c r="H615" i="86"/>
  <c r="CR727" i="132" a="1"/>
  <c r="CR727" i="132" s="1"/>
  <c r="H632" i="86"/>
  <c r="CR746" i="132" a="1"/>
  <c r="CR746" i="132" s="1"/>
  <c r="H729" i="86"/>
  <c r="CR848" i="132" a="1"/>
  <c r="CR848" i="132" s="1"/>
  <c r="H762" i="86"/>
  <c r="CR881" i="132" a="1"/>
  <c r="CR881" i="132" s="1"/>
  <c r="H627" i="86"/>
  <c r="CR741" i="132" a="1"/>
  <c r="CR741" i="132" s="1"/>
  <c r="H639" i="86"/>
  <c r="CR754" i="132" a="1"/>
  <c r="CR754" i="132" s="1"/>
  <c r="H648" i="86"/>
  <c r="CR763" i="132" a="1"/>
  <c r="CR763" i="132" s="1"/>
  <c r="H656" i="86"/>
  <c r="CR771" i="132" a="1"/>
  <c r="CR771" i="132" s="1"/>
  <c r="H742" i="86"/>
  <c r="CR861" i="132" a="1"/>
  <c r="CR861" i="132" s="1"/>
  <c r="H636" i="86"/>
  <c r="CR751" i="132" a="1"/>
  <c r="CR751" i="132" s="1"/>
  <c r="H645" i="86"/>
  <c r="CR760" i="132" a="1"/>
  <c r="CR760" i="132" s="1"/>
  <c r="H653" i="86"/>
  <c r="CR768" i="132" a="1"/>
  <c r="CR768" i="132" s="1"/>
  <c r="H678" i="86"/>
  <c r="CR795" i="132" a="1"/>
  <c r="CR795" i="132" s="1"/>
  <c r="H725" i="86"/>
  <c r="CR844" i="132" a="1"/>
  <c r="CR844" i="132" s="1"/>
  <c r="H767" i="86"/>
  <c r="CR886" i="132" a="1"/>
  <c r="CR886" i="132" s="1"/>
  <c r="H681" i="86"/>
  <c r="CR798" i="132" a="1"/>
  <c r="CR798" i="132" s="1"/>
  <c r="H727" i="86"/>
  <c r="CR846" i="132" a="1"/>
  <c r="CR846" i="132" s="1"/>
  <c r="H764" i="86"/>
  <c r="CR883" i="132" a="1"/>
  <c r="CR883" i="132" s="1"/>
  <c r="H811" i="86"/>
  <c r="CR944" i="132" a="1"/>
  <c r="CR944" i="132" s="1"/>
  <c r="H779" i="86"/>
  <c r="CR898" i="132" a="1"/>
  <c r="CR898" i="132" s="1"/>
  <c r="H841" i="86"/>
  <c r="CR975" i="132" a="1"/>
  <c r="CR975" i="132" s="1"/>
  <c r="H851" i="86"/>
  <c r="CR986" i="132" a="1"/>
  <c r="CR986" i="132" s="1"/>
  <c r="H815" i="86"/>
  <c r="CR948" i="132" a="1"/>
  <c r="CR948" i="132" s="1"/>
  <c r="H775" i="86"/>
  <c r="CR894" i="132" a="1"/>
  <c r="CR894" i="132" s="1"/>
  <c r="H822" i="86"/>
  <c r="CR955" i="132" a="1"/>
  <c r="CR955" i="132" s="1"/>
  <c r="H847" i="86"/>
  <c r="CR982" i="132" a="1"/>
  <c r="CR982" i="132" s="1"/>
  <c r="H386" i="86"/>
  <c r="CR491" i="132" a="1"/>
  <c r="CR491" i="132" s="1"/>
  <c r="H606" i="86"/>
  <c r="CR718" i="132" a="1"/>
  <c r="CR718" i="132" s="1"/>
  <c r="H424" i="86"/>
  <c r="CR529" i="132" a="1"/>
  <c r="CR529" i="132" s="1"/>
  <c r="H444" i="86"/>
  <c r="CR549" i="132" a="1"/>
  <c r="CR549" i="132" s="1"/>
  <c r="H561" i="86"/>
  <c r="CR672" i="132" a="1"/>
  <c r="CR672" i="132" s="1"/>
  <c r="H581" i="86"/>
  <c r="CR693" i="132" a="1"/>
  <c r="CR693" i="132" s="1"/>
  <c r="H380" i="86"/>
  <c r="CR485" i="132" a="1"/>
  <c r="CR485" i="132" s="1"/>
  <c r="H401" i="86"/>
  <c r="CR506" i="132" a="1"/>
  <c r="CR506" i="132" s="1"/>
  <c r="H463" i="86"/>
  <c r="CR568" i="132" a="1"/>
  <c r="CR568" i="132" s="1"/>
  <c r="H518" i="86"/>
  <c r="CR624" i="132" a="1"/>
  <c r="CR624" i="132" s="1"/>
  <c r="H535" i="86"/>
  <c r="CR641" i="132" a="1"/>
  <c r="CR641" i="132" s="1"/>
  <c r="H604" i="86"/>
  <c r="CR716" i="132" a="1"/>
  <c r="CR716" i="132" s="1"/>
  <c r="H430" i="86"/>
  <c r="CR535" i="132" a="1"/>
  <c r="CR535" i="132" s="1"/>
  <c r="H451" i="86"/>
  <c r="CR556" i="132" a="1"/>
  <c r="CR556" i="132" s="1"/>
  <c r="H568" i="86"/>
  <c r="CR679" i="132" a="1"/>
  <c r="CR679" i="132" s="1"/>
  <c r="E307" i="86"/>
  <c r="CO412" i="132" a="1"/>
  <c r="CO412" i="132" s="1"/>
  <c r="F862" i="86"/>
  <c r="CP997" i="132" a="1"/>
  <c r="CP997" i="132" s="1"/>
  <c r="F861" i="86"/>
  <c r="CP996" i="132" a="1"/>
  <c r="CP996" i="132" s="1"/>
  <c r="F860" i="86"/>
  <c r="CP995" i="132" a="1"/>
  <c r="CP995" i="132" s="1"/>
  <c r="F856" i="86"/>
  <c r="F857" i="86" s="1"/>
  <c r="CP991" i="132" a="1"/>
  <c r="CP991" i="132" s="1"/>
  <c r="F854" i="86"/>
  <c r="CP989" i="132" a="1"/>
  <c r="CP989" i="132" s="1"/>
  <c r="F853" i="86"/>
  <c r="CP988" i="132" a="1"/>
  <c r="CP988" i="132" s="1"/>
  <c r="F852" i="86"/>
  <c r="CP987" i="132" a="1"/>
  <c r="CP987" i="132" s="1"/>
  <c r="F851" i="86"/>
  <c r="CP986" i="132" a="1"/>
  <c r="CP986" i="132" s="1"/>
  <c r="F848" i="86"/>
  <c r="CP983" i="132" a="1"/>
  <c r="CP983" i="132" s="1"/>
  <c r="F847" i="86"/>
  <c r="CP982" i="132" a="1"/>
  <c r="CP982" i="132" s="1"/>
  <c r="F846" i="86"/>
  <c r="CP981" i="132" a="1"/>
  <c r="CP981" i="132" s="1"/>
  <c r="F845" i="86"/>
  <c r="CP979" i="132" a="1"/>
  <c r="CP979" i="132" s="1"/>
  <c r="F844" i="86"/>
  <c r="CP978" i="132" a="1"/>
  <c r="CP978" i="132" s="1"/>
  <c r="F843" i="86"/>
  <c r="CP977" i="132" a="1"/>
  <c r="CP977" i="132" s="1"/>
  <c r="F842" i="86"/>
  <c r="CP976" i="132" a="1"/>
  <c r="CP976" i="132" s="1"/>
  <c r="F841" i="86"/>
  <c r="CP975" i="132" a="1"/>
  <c r="CP975" i="132" s="1"/>
  <c r="F840" i="86"/>
  <c r="CP974" i="132" a="1"/>
  <c r="CP974" i="132" s="1"/>
  <c r="F836" i="86"/>
  <c r="CP970" i="132" a="1"/>
  <c r="CP970" i="132" s="1"/>
  <c r="F835" i="86"/>
  <c r="CP969" i="132" a="1"/>
  <c r="CP969" i="132" s="1"/>
  <c r="F834" i="86"/>
  <c r="CP968" i="132" a="1"/>
  <c r="CP968" i="132" s="1"/>
  <c r="F833" i="86"/>
  <c r="CP967" i="132" a="1"/>
  <c r="CP967" i="132" s="1"/>
  <c r="F832" i="86"/>
  <c r="CP966" i="132" a="1"/>
  <c r="CP966" i="132" s="1"/>
  <c r="F831" i="86"/>
  <c r="CP965" i="132" a="1"/>
  <c r="CP965" i="132" s="1"/>
  <c r="F830" i="86"/>
  <c r="CP964" i="132" a="1"/>
  <c r="CP964" i="132" s="1"/>
  <c r="F828" i="86"/>
  <c r="CP962" i="132" a="1"/>
  <c r="CP962" i="132" s="1"/>
  <c r="F825" i="86"/>
  <c r="CP959" i="132" a="1"/>
  <c r="CP959" i="132" s="1"/>
  <c r="G824" i="86"/>
  <c r="CQ958" i="132" a="1"/>
  <c r="CQ958" i="132" s="1"/>
  <c r="F819" i="86"/>
  <c r="CP952" i="132" a="1"/>
  <c r="CP952" i="132" s="1"/>
  <c r="G818" i="86"/>
  <c r="CQ951" i="132" a="1"/>
  <c r="CQ951" i="132" s="1"/>
  <c r="E814" i="86"/>
  <c r="CO947" i="132" a="1"/>
  <c r="CO947" i="132" s="1"/>
  <c r="E813" i="86"/>
  <c r="CO946" i="132" a="1"/>
  <c r="CO946" i="132" s="1"/>
  <c r="E811" i="86"/>
  <c r="CO944" i="132" a="1"/>
  <c r="CO944" i="132" s="1"/>
  <c r="E810" i="86"/>
  <c r="CO943" i="132" a="1"/>
  <c r="CO943" i="132" s="1"/>
  <c r="E809" i="86"/>
  <c r="CO942" i="132" a="1"/>
  <c r="CO942" i="132" s="1"/>
  <c r="E808" i="86"/>
  <c r="CO941" i="132" a="1"/>
  <c r="CO941" i="132" s="1"/>
  <c r="E807" i="86"/>
  <c r="CO940" i="132" a="1"/>
  <c r="CO940" i="132" s="1"/>
  <c r="E803" i="86"/>
  <c r="CO936" i="132" a="1"/>
  <c r="CO936" i="132" s="1"/>
  <c r="E802" i="86"/>
  <c r="CO935" i="132" a="1"/>
  <c r="CO935" i="132" s="1"/>
  <c r="E801" i="86"/>
  <c r="CO934" i="132" a="1"/>
  <c r="CO934" i="132" s="1"/>
  <c r="E790" i="86"/>
  <c r="CO911" i="132" a="1"/>
  <c r="CO911" i="132" s="1"/>
  <c r="F789" i="86"/>
  <c r="CP910" i="132" a="1"/>
  <c r="CP910" i="132" s="1"/>
  <c r="F788" i="86"/>
  <c r="CP909" i="132" a="1"/>
  <c r="CP909" i="132" s="1"/>
  <c r="F786" i="86"/>
  <c r="CP907" i="132" a="1"/>
  <c r="CP907" i="132" s="1"/>
  <c r="F784" i="86"/>
  <c r="CP904" i="132" a="1"/>
  <c r="CP904" i="132" s="1"/>
  <c r="F783" i="86"/>
  <c r="CP902" i="132" a="1"/>
  <c r="CP902" i="132" s="1"/>
  <c r="G779" i="86"/>
  <c r="CQ898" i="132" a="1"/>
  <c r="CQ898" i="132" s="1"/>
  <c r="G778" i="86"/>
  <c r="CQ897" i="132" a="1"/>
  <c r="CQ897" i="132" s="1"/>
  <c r="G777" i="86"/>
  <c r="CQ896" i="132" a="1"/>
  <c r="CQ896" i="132" s="1"/>
  <c r="G776" i="86"/>
  <c r="CQ895" i="132" a="1"/>
  <c r="CQ895" i="132" s="1"/>
  <c r="G775" i="86"/>
  <c r="CQ894" i="132" a="1"/>
  <c r="CQ894" i="132" s="1"/>
  <c r="G774" i="86"/>
  <c r="CQ893" i="132" a="1"/>
  <c r="CQ893" i="132" s="1"/>
  <c r="G773" i="86"/>
  <c r="CQ892" i="132" a="1"/>
  <c r="CQ892" i="132" s="1"/>
  <c r="G772" i="86"/>
  <c r="CQ891" i="132" a="1"/>
  <c r="CQ891" i="132" s="1"/>
  <c r="G771" i="86"/>
  <c r="CQ890" i="132" a="1"/>
  <c r="CQ890" i="132" s="1"/>
  <c r="G770" i="86"/>
  <c r="CQ889" i="132" a="1"/>
  <c r="CQ889" i="132" s="1"/>
  <c r="G769" i="86"/>
  <c r="CQ888" i="132" a="1"/>
  <c r="CQ888" i="132" s="1"/>
  <c r="G768" i="86"/>
  <c r="CQ887" i="132" a="1"/>
  <c r="CQ887" i="132" s="1"/>
  <c r="G767" i="86"/>
  <c r="CQ886" i="132" a="1"/>
  <c r="CQ886" i="132" s="1"/>
  <c r="G765" i="86"/>
  <c r="CQ884" i="132" a="1"/>
  <c r="CQ884" i="132" s="1"/>
  <c r="G764" i="86"/>
  <c r="CQ883" i="132" a="1"/>
  <c r="CQ883" i="132" s="1"/>
  <c r="G763" i="86"/>
  <c r="CQ882" i="132" a="1"/>
  <c r="CQ882" i="132" s="1"/>
  <c r="G762" i="86"/>
  <c r="CQ881" i="132" a="1"/>
  <c r="CQ881" i="132" s="1"/>
  <c r="G761" i="86"/>
  <c r="CQ880" i="132" a="1"/>
  <c r="CQ880" i="132" s="1"/>
  <c r="G760" i="86"/>
  <c r="CQ879" i="132" a="1"/>
  <c r="CQ879" i="132" s="1"/>
  <c r="G759" i="86"/>
  <c r="CQ878" i="132" a="1"/>
  <c r="CQ878" i="132" s="1"/>
  <c r="G758" i="86"/>
  <c r="CQ877" i="132" a="1"/>
  <c r="CQ877" i="132" s="1"/>
  <c r="G757" i="86"/>
  <c r="CQ876" i="132" a="1"/>
  <c r="CQ876" i="132" s="1"/>
  <c r="G756" i="86"/>
  <c r="CQ875" i="132" a="1"/>
  <c r="CQ875" i="132" s="1"/>
  <c r="G755" i="86"/>
  <c r="CQ874" i="132" a="1"/>
  <c r="CQ874" i="132" s="1"/>
  <c r="G754" i="86"/>
  <c r="CQ873" i="132" a="1"/>
  <c r="CQ873" i="132" s="1"/>
  <c r="G753" i="86"/>
  <c r="CQ872" i="132" a="1"/>
  <c r="CQ872" i="132" s="1"/>
  <c r="G752" i="86"/>
  <c r="CQ871" i="132" a="1"/>
  <c r="CQ871" i="132" s="1"/>
  <c r="G751" i="86"/>
  <c r="CQ870" i="132" a="1"/>
  <c r="CQ870" i="132" s="1"/>
  <c r="G750" i="86"/>
  <c r="CQ869" i="132" a="1"/>
  <c r="CQ869" i="132" s="1"/>
  <c r="G749" i="86"/>
  <c r="CQ868" i="132" a="1"/>
  <c r="CQ868" i="132" s="1"/>
  <c r="G746" i="86"/>
  <c r="CQ865" i="132" a="1"/>
  <c r="CQ865" i="132" s="1"/>
  <c r="G745" i="86"/>
  <c r="CQ864" i="132" a="1"/>
  <c r="CQ864" i="132" s="1"/>
  <c r="G744" i="86"/>
  <c r="CQ863" i="132" a="1"/>
  <c r="CQ863" i="132" s="1"/>
  <c r="G743" i="86"/>
  <c r="CQ862" i="132" a="1"/>
  <c r="CQ862" i="132" s="1"/>
  <c r="G742" i="86"/>
  <c r="CQ861" i="132" a="1"/>
  <c r="CQ861" i="132" s="1"/>
  <c r="G741" i="86"/>
  <c r="CQ860" i="132" a="1"/>
  <c r="CQ860" i="132" s="1"/>
  <c r="G740" i="86"/>
  <c r="CQ859" i="132" a="1"/>
  <c r="CQ859" i="132" s="1"/>
  <c r="G739" i="86"/>
  <c r="CQ858" i="132" a="1"/>
  <c r="CQ858" i="132" s="1"/>
  <c r="G738" i="86"/>
  <c r="CQ857" i="132" a="1"/>
  <c r="CQ857" i="132" s="1"/>
  <c r="G737" i="86"/>
  <c r="CQ856" i="132" a="1"/>
  <c r="CQ856" i="132" s="1"/>
  <c r="G736" i="86"/>
  <c r="CQ855" i="132" a="1"/>
  <c r="CQ855" i="132" s="1"/>
  <c r="G735" i="86"/>
  <c r="CQ854" i="132" a="1"/>
  <c r="CQ854" i="132" s="1"/>
  <c r="G734" i="86"/>
  <c r="CQ853" i="132" a="1"/>
  <c r="CQ853" i="132" s="1"/>
  <c r="G733" i="86"/>
  <c r="CQ852" i="132" a="1"/>
  <c r="CQ852" i="132" s="1"/>
  <c r="G731" i="86"/>
  <c r="CQ850" i="132" a="1"/>
  <c r="CQ850" i="132" s="1"/>
  <c r="G730" i="86"/>
  <c r="CQ849" i="132" a="1"/>
  <c r="CQ849" i="132" s="1"/>
  <c r="G729" i="86"/>
  <c r="CQ848" i="132" a="1"/>
  <c r="CQ848" i="132" s="1"/>
  <c r="G728" i="86"/>
  <c r="CQ847" i="132" a="1"/>
  <c r="CQ847" i="132" s="1"/>
  <c r="G727" i="86"/>
  <c r="CQ846" i="132" a="1"/>
  <c r="CQ846" i="132" s="1"/>
  <c r="G726" i="86"/>
  <c r="CQ845" i="132" a="1"/>
  <c r="CQ845" i="132" s="1"/>
  <c r="G725" i="86"/>
  <c r="CQ844" i="132" a="1"/>
  <c r="CQ844" i="132" s="1"/>
  <c r="E721" i="86"/>
  <c r="CO840" i="132" a="1"/>
  <c r="CO840" i="132" s="1"/>
  <c r="E720" i="86"/>
  <c r="CO839" i="132" a="1"/>
  <c r="CO839" i="132" s="1"/>
  <c r="E719" i="86"/>
  <c r="CO838" i="132" a="1"/>
  <c r="CO838" i="132" s="1"/>
  <c r="E718" i="86"/>
  <c r="CO837" i="132" a="1"/>
  <c r="CO837" i="132" s="1"/>
  <c r="E717" i="86"/>
  <c r="CO836" i="132" a="1"/>
  <c r="CO836" i="132" s="1"/>
  <c r="F714" i="86"/>
  <c r="CP833" i="132" a="1"/>
  <c r="CP833" i="132" s="1"/>
  <c r="F712" i="86"/>
  <c r="CP831" i="132" a="1"/>
  <c r="CP831" i="132" s="1"/>
  <c r="F711" i="86"/>
  <c r="CP830" i="132" a="1"/>
  <c r="CP830" i="132" s="1"/>
  <c r="F710" i="86"/>
  <c r="CP829" i="132" a="1"/>
  <c r="CP829" i="132" s="1"/>
  <c r="G709" i="86"/>
  <c r="CQ828" i="132" a="1"/>
  <c r="CQ828" i="132" s="1"/>
  <c r="E698" i="86"/>
  <c r="CO816" i="132" a="1"/>
  <c r="CO816" i="132" s="1"/>
  <c r="E696" i="86"/>
  <c r="CO814" i="132" a="1"/>
  <c r="CO814" i="132" s="1"/>
  <c r="E694" i="86"/>
  <c r="CO811" i="132" a="1"/>
  <c r="CO811" i="132" s="1"/>
  <c r="E693" i="86"/>
  <c r="CO810" i="132" a="1"/>
  <c r="CO810" i="132" s="1"/>
  <c r="F691" i="86"/>
  <c r="CP808" i="132" a="1"/>
  <c r="CP808" i="132" s="1"/>
  <c r="G690" i="86"/>
  <c r="CQ807" i="132" a="1"/>
  <c r="CQ807" i="132" s="1"/>
  <c r="G689" i="86"/>
  <c r="CQ806" i="132" a="1"/>
  <c r="CQ806" i="132" s="1"/>
  <c r="E677" i="86"/>
  <c r="CO794" i="132" a="1"/>
  <c r="CO794" i="132" s="1"/>
  <c r="E676" i="86"/>
  <c r="CO793" i="132" a="1"/>
  <c r="CO793" i="132" s="1"/>
  <c r="F673" i="86"/>
  <c r="CP790" i="132" a="1"/>
  <c r="CP790" i="132" s="1"/>
  <c r="G655" i="86"/>
  <c r="CQ770" i="132" a="1"/>
  <c r="CQ770" i="132" s="1"/>
  <c r="E654" i="86"/>
  <c r="CO769" i="132" a="1"/>
  <c r="CO769" i="132" s="1"/>
  <c r="E653" i="86"/>
  <c r="CO768" i="132" a="1"/>
  <c r="CO768" i="132" s="1"/>
  <c r="F652" i="86"/>
  <c r="CP767" i="132" a="1"/>
  <c r="CP767" i="132" s="1"/>
  <c r="F651" i="86"/>
  <c r="CP766" i="132" a="1"/>
  <c r="CP766" i="132" s="1"/>
  <c r="F650" i="86"/>
  <c r="CP765" i="132" a="1"/>
  <c r="CP765" i="132" s="1"/>
  <c r="E640" i="86"/>
  <c r="CO755" i="132" a="1"/>
  <c r="CO755" i="132" s="1"/>
  <c r="E639" i="86"/>
  <c r="CO754" i="132" a="1"/>
  <c r="CO754" i="132" s="1"/>
  <c r="F638" i="86"/>
  <c r="CP753" i="132" a="1"/>
  <c r="CP753" i="132" s="1"/>
  <c r="F637" i="86"/>
  <c r="CP752" i="132" a="1"/>
  <c r="CP752" i="132" s="1"/>
  <c r="F636" i="86"/>
  <c r="CP751" i="132" a="1"/>
  <c r="CP751" i="132" s="1"/>
  <c r="F634" i="86"/>
  <c r="CP749" i="132" a="1"/>
  <c r="CP749" i="132" s="1"/>
  <c r="F632" i="86"/>
  <c r="CP746" i="132" a="1"/>
  <c r="CP746" i="132" s="1"/>
  <c r="F629" i="86"/>
  <c r="CP743" i="132" a="1"/>
  <c r="CP743" i="132" s="1"/>
  <c r="F628" i="86"/>
  <c r="G627" i="86"/>
  <c r="CQ741" i="132" a="1"/>
  <c r="CQ741" i="132" s="1"/>
  <c r="G626" i="86"/>
  <c r="CQ740" i="132" a="1"/>
  <c r="CQ740" i="132" s="1"/>
  <c r="G625" i="86"/>
  <c r="CQ739" i="132" a="1"/>
  <c r="CQ739" i="132" s="1"/>
  <c r="G623" i="86"/>
  <c r="CQ737" i="132" a="1"/>
  <c r="CQ737" i="132" s="1"/>
  <c r="E622" i="86"/>
  <c r="CO736" i="132" a="1"/>
  <c r="CO736" i="132" s="1"/>
  <c r="E621" i="86"/>
  <c r="CO735" i="132" a="1"/>
  <c r="CO735" i="132" s="1"/>
  <c r="E615" i="86"/>
  <c r="CO727" i="132" a="1"/>
  <c r="CO727" i="132" s="1"/>
  <c r="E614" i="86"/>
  <c r="CO726" i="132" a="1"/>
  <c r="CO726" i="132" s="1"/>
  <c r="E613" i="86"/>
  <c r="CO725" i="132" a="1"/>
  <c r="CO725" i="132" s="1"/>
  <c r="E612" i="86"/>
  <c r="CO724" i="132" a="1"/>
  <c r="CO724" i="132" s="1"/>
  <c r="E611" i="86"/>
  <c r="F610" i="86"/>
  <c r="CP722" i="132" a="1"/>
  <c r="CP722" i="132" s="1"/>
  <c r="F609" i="86"/>
  <c r="CP721" i="132" a="1"/>
  <c r="CP721" i="132" s="1"/>
  <c r="F608" i="86"/>
  <c r="CP720" i="132" a="1"/>
  <c r="CP720" i="132" s="1"/>
  <c r="G607" i="86"/>
  <c r="CQ719" i="132" a="1"/>
  <c r="CQ719" i="132" s="1"/>
  <c r="G606" i="86"/>
  <c r="CQ718" i="132" a="1"/>
  <c r="CQ718" i="132" s="1"/>
  <c r="G605" i="86"/>
  <c r="CQ717" i="132" a="1"/>
  <c r="CQ717" i="132" s="1"/>
  <c r="E587" i="86"/>
  <c r="G586" i="86"/>
  <c r="G588" i="86" s="1"/>
  <c r="E586" i="86"/>
  <c r="F581" i="86"/>
  <c r="CP693" i="132" a="1"/>
  <c r="CP693" i="132" s="1"/>
  <c r="F580" i="86"/>
  <c r="CP691" i="132" a="1"/>
  <c r="CP691" i="132" s="1"/>
  <c r="F576" i="86"/>
  <c r="CP687" i="132" a="1"/>
  <c r="CP687" i="132" s="1"/>
  <c r="G575" i="86"/>
  <c r="CQ686" i="132" a="1"/>
  <c r="CQ686" i="132" s="1"/>
  <c r="G574" i="86"/>
  <c r="CQ685" i="132" a="1"/>
  <c r="CQ685" i="132" s="1"/>
  <c r="G573" i="86"/>
  <c r="CQ684" i="132" a="1"/>
  <c r="CQ684" i="132" s="1"/>
  <c r="G572" i="86"/>
  <c r="CQ683" i="132" a="1"/>
  <c r="CQ683" i="132" s="1"/>
  <c r="G571" i="86"/>
  <c r="CQ682" i="132" a="1"/>
  <c r="CQ682" i="132" s="1"/>
  <c r="E568" i="86"/>
  <c r="CO679" i="132" a="1"/>
  <c r="CO679" i="132" s="1"/>
  <c r="E567" i="86"/>
  <c r="CO678" i="132" a="1"/>
  <c r="CO678" i="132" s="1"/>
  <c r="E566" i="86"/>
  <c r="CO677" i="132" a="1"/>
  <c r="CO677" i="132" s="1"/>
  <c r="E564" i="86"/>
  <c r="CO675" i="132" a="1"/>
  <c r="CO675" i="132" s="1"/>
  <c r="F563" i="86"/>
  <c r="CP674" i="132" a="1"/>
  <c r="CP674" i="132" s="1"/>
  <c r="F562" i="86"/>
  <c r="CP673" i="132" a="1"/>
  <c r="CP673" i="132" s="1"/>
  <c r="F561" i="86"/>
  <c r="CP672" i="132" a="1"/>
  <c r="CP672" i="132" s="1"/>
  <c r="F560" i="86"/>
  <c r="CP671" i="132" a="1"/>
  <c r="CP671" i="132" s="1"/>
  <c r="F559" i="86"/>
  <c r="CP670" i="132" a="1"/>
  <c r="CP670" i="132" s="1"/>
  <c r="F558" i="86"/>
  <c r="CP669" i="132" a="1"/>
  <c r="CP669" i="132" s="1"/>
  <c r="F557" i="86"/>
  <c r="CP668" i="132" a="1"/>
  <c r="CP668" i="132" s="1"/>
  <c r="F556" i="86"/>
  <c r="CP667" i="132" a="1"/>
  <c r="CP667" i="132" s="1"/>
  <c r="F555" i="86"/>
  <c r="CP666" i="132" a="1"/>
  <c r="CP666" i="132" s="1"/>
  <c r="F554" i="86"/>
  <c r="CP665" i="132" a="1"/>
  <c r="CP665" i="132" s="1"/>
  <c r="F553" i="86"/>
  <c r="CP664" i="132" a="1"/>
  <c r="CP664" i="132" s="1"/>
  <c r="F551" i="86"/>
  <c r="CP662" i="132" a="1"/>
  <c r="CP662" i="132" s="1"/>
  <c r="F546" i="86"/>
  <c r="CP652" i="132" a="1"/>
  <c r="CP652" i="132" s="1"/>
  <c r="F544" i="86"/>
  <c r="CP650" i="132" a="1"/>
  <c r="CP650" i="132" s="1"/>
  <c r="E532" i="86"/>
  <c r="CO638" i="132" a="1"/>
  <c r="CO638" i="132" s="1"/>
  <c r="E531" i="86"/>
  <c r="CO637" i="132" a="1"/>
  <c r="CO637" i="132" s="1"/>
  <c r="E529" i="86"/>
  <c r="CO635" i="132" a="1"/>
  <c r="CO635" i="132" s="1"/>
  <c r="E527" i="86"/>
  <c r="CO633" i="132" a="1"/>
  <c r="CO633" i="132" s="1"/>
  <c r="E526" i="86"/>
  <c r="CO632" i="132" a="1"/>
  <c r="CO632" i="132" s="1"/>
  <c r="F525" i="86"/>
  <c r="CP631" i="132" a="1"/>
  <c r="CP631" i="132" s="1"/>
  <c r="F524" i="86"/>
  <c r="CP630" i="132" a="1"/>
  <c r="CP630" i="132" s="1"/>
  <c r="F523" i="86"/>
  <c r="CP629" i="132" a="1"/>
  <c r="CP629" i="132" s="1"/>
  <c r="F522" i="86"/>
  <c r="CP628" i="132" a="1"/>
  <c r="CP628" i="132" s="1"/>
  <c r="F521" i="86"/>
  <c r="CP627" i="132" a="1"/>
  <c r="CP627" i="132" s="1"/>
  <c r="F520" i="86"/>
  <c r="CP626" i="132" a="1"/>
  <c r="CP626" i="132" s="1"/>
  <c r="G519" i="86"/>
  <c r="CQ625" i="132" a="1"/>
  <c r="CQ625" i="132" s="1"/>
  <c r="G518" i="86"/>
  <c r="CQ624" i="132" a="1"/>
  <c r="CQ624" i="132" s="1"/>
  <c r="E512" i="86"/>
  <c r="CO618" i="132" a="1"/>
  <c r="CO618" i="132" s="1"/>
  <c r="E511" i="86"/>
  <c r="CO617" i="132" a="1"/>
  <c r="CO617" i="132" s="1"/>
  <c r="E510" i="86"/>
  <c r="CO616" i="132" a="1"/>
  <c r="CO616" i="132" s="1"/>
  <c r="F508" i="86"/>
  <c r="CP614" i="132" a="1"/>
  <c r="CP614" i="132" s="1"/>
  <c r="F507" i="86"/>
  <c r="CP613" i="132" a="1"/>
  <c r="CP613" i="132" s="1"/>
  <c r="F506" i="86"/>
  <c r="CP612" i="132" a="1"/>
  <c r="CP612" i="132" s="1"/>
  <c r="F505" i="86"/>
  <c r="CP611" i="132" a="1"/>
  <c r="CP611" i="132" s="1"/>
  <c r="G504" i="86"/>
  <c r="CQ610" i="132" a="1"/>
  <c r="CQ610" i="132" s="1"/>
  <c r="G503" i="86"/>
  <c r="CQ609" i="132" a="1"/>
  <c r="CQ609" i="132" s="1"/>
  <c r="G482" i="86"/>
  <c r="CQ587" i="132" a="1"/>
  <c r="CQ587" i="132" s="1"/>
  <c r="G481" i="86"/>
  <c r="CQ586" i="132" a="1"/>
  <c r="CQ586" i="132" s="1"/>
  <c r="E475" i="86"/>
  <c r="CO580" i="132" a="1"/>
  <c r="CO580" i="132" s="1"/>
  <c r="E474" i="86"/>
  <c r="CO579" i="132" a="1"/>
  <c r="CO579" i="132" s="1"/>
  <c r="E473" i="86"/>
  <c r="CO578" i="132" a="1"/>
  <c r="CO578" i="132" s="1"/>
  <c r="E472" i="86"/>
  <c r="CO577" i="132" a="1"/>
  <c r="CO577" i="132" s="1"/>
  <c r="E471" i="86"/>
  <c r="CO576" i="132" a="1"/>
  <c r="CO576" i="132" s="1"/>
  <c r="E470" i="86"/>
  <c r="CO575" i="132" a="1"/>
  <c r="CO575" i="132" s="1"/>
  <c r="F469" i="86"/>
  <c r="CP574" i="132" a="1"/>
  <c r="CP574" i="132" s="1"/>
  <c r="F466" i="86"/>
  <c r="CP571" i="132" a="1"/>
  <c r="CP571" i="132" s="1"/>
  <c r="F464" i="86"/>
  <c r="CP569" i="132" a="1"/>
  <c r="CP569" i="132" s="1"/>
  <c r="F463" i="86"/>
  <c r="CP568" i="132" a="1"/>
  <c r="CP568" i="132" s="1"/>
  <c r="G461" i="86"/>
  <c r="CQ566" i="132" a="1"/>
  <c r="CQ566" i="132" s="1"/>
  <c r="G460" i="86"/>
  <c r="CQ565" i="132" a="1"/>
  <c r="CQ565" i="132" s="1"/>
  <c r="G459" i="86"/>
  <c r="CQ564" i="132" a="1"/>
  <c r="CQ564" i="132" s="1"/>
  <c r="G458" i="86"/>
  <c r="CQ563" i="132" a="1"/>
  <c r="CQ563" i="132" s="1"/>
  <c r="F451" i="86"/>
  <c r="CP556" i="132" a="1"/>
  <c r="CP556" i="132" s="1"/>
  <c r="F450" i="86"/>
  <c r="CP555" i="132" a="1"/>
  <c r="CP555" i="132" s="1"/>
  <c r="F448" i="86"/>
  <c r="CP553" i="132" a="1"/>
  <c r="CP553" i="132" s="1"/>
  <c r="F447" i="86"/>
  <c r="CP552" i="132" a="1"/>
  <c r="CP552" i="132" s="1"/>
  <c r="F446" i="86"/>
  <c r="CP551" i="132" a="1"/>
  <c r="CP551" i="132" s="1"/>
  <c r="F445" i="86"/>
  <c r="CP550" i="132" a="1"/>
  <c r="CP550" i="132" s="1"/>
  <c r="F444" i="86"/>
  <c r="CP549" i="132" a="1"/>
  <c r="CP549" i="132" s="1"/>
  <c r="G442" i="86"/>
  <c r="CQ547" i="132" a="1"/>
  <c r="CQ547" i="132" s="1"/>
  <c r="G441" i="86"/>
  <c r="CQ546" i="132" a="1"/>
  <c r="CQ546" i="132" s="1"/>
  <c r="E437" i="86"/>
  <c r="CO542" i="132" a="1"/>
  <c r="CO542" i="132" s="1"/>
  <c r="F435" i="86"/>
  <c r="F436" i="86" s="1"/>
  <c r="CP540" i="132" a="1"/>
  <c r="CP540" i="132" s="1"/>
  <c r="G430" i="86"/>
  <c r="CQ535" i="132" a="1"/>
  <c r="CQ535" i="132" s="1"/>
  <c r="G429" i="86"/>
  <c r="CQ534" i="132" a="1"/>
  <c r="CQ534" i="132" s="1"/>
  <c r="E424" i="86"/>
  <c r="CO529" i="132" a="1"/>
  <c r="CO529" i="132" s="1"/>
  <c r="E423" i="86"/>
  <c r="CO528" i="132" a="1"/>
  <c r="CO528" i="132" s="1"/>
  <c r="E422" i="86"/>
  <c r="CO527" i="132" a="1"/>
  <c r="CO527" i="132" s="1"/>
  <c r="E421" i="86"/>
  <c r="CO526" i="132" a="1"/>
  <c r="CO526" i="132" s="1"/>
  <c r="E420" i="86"/>
  <c r="CO525" i="132" a="1"/>
  <c r="CO525" i="132" s="1"/>
  <c r="E419" i="86"/>
  <c r="CO524" i="132" a="1"/>
  <c r="CO524" i="132" s="1"/>
  <c r="E418" i="86"/>
  <c r="CO523" i="132" a="1"/>
  <c r="CO523" i="132" s="1"/>
  <c r="E417" i="86"/>
  <c r="CO522" i="132" a="1"/>
  <c r="CO522" i="132" s="1"/>
  <c r="F416" i="86"/>
  <c r="CP521" i="132" a="1"/>
  <c r="CP521" i="132" s="1"/>
  <c r="F415" i="86"/>
  <c r="CP520" i="132" a="1"/>
  <c r="CP520" i="132" s="1"/>
  <c r="F414" i="86"/>
  <c r="CP519" i="132" a="1"/>
  <c r="CP519" i="132" s="1"/>
  <c r="F413" i="86"/>
  <c r="CP518" i="132" a="1"/>
  <c r="CP518" i="132" s="1"/>
  <c r="F412" i="86"/>
  <c r="CP517" i="132" a="1"/>
  <c r="CP517" i="132" s="1"/>
  <c r="F411" i="86"/>
  <c r="CP516" i="132" a="1"/>
  <c r="CP516" i="132" s="1"/>
  <c r="F408" i="86"/>
  <c r="CP513" i="132" a="1"/>
  <c r="CP513" i="132" s="1"/>
  <c r="F407" i="86"/>
  <c r="CP512" i="132" a="1"/>
  <c r="CP512" i="132" s="1"/>
  <c r="F404" i="86"/>
  <c r="CP509" i="132" a="1"/>
  <c r="CP509" i="132" s="1"/>
  <c r="F403" i="86"/>
  <c r="CP508" i="132" a="1"/>
  <c r="CP508" i="132" s="1"/>
  <c r="F402" i="86"/>
  <c r="CP507" i="132" a="1"/>
  <c r="CP507" i="132" s="1"/>
  <c r="G400" i="86"/>
  <c r="CQ505" i="132" a="1"/>
  <c r="CQ505" i="132" s="1"/>
  <c r="E397" i="86"/>
  <c r="CO502" i="132" a="1"/>
  <c r="CO502" i="132" s="1"/>
  <c r="G395" i="86"/>
  <c r="CQ500" i="132" a="1"/>
  <c r="CQ500" i="132" s="1"/>
  <c r="G393" i="86"/>
  <c r="CQ498" i="132" a="1"/>
  <c r="CQ498" i="132" s="1"/>
  <c r="G392" i="86"/>
  <c r="CQ497" i="132" a="1"/>
  <c r="CQ497" i="132" s="1"/>
  <c r="F391" i="86"/>
  <c r="CP496" i="132" a="1"/>
  <c r="CP496" i="132" s="1"/>
  <c r="E390" i="86"/>
  <c r="CO495" i="132" a="1"/>
  <c r="CO495" i="132" s="1"/>
  <c r="G388" i="86"/>
  <c r="CQ493" i="132" a="1"/>
  <c r="CQ493" i="132" s="1"/>
  <c r="G387" i="86"/>
  <c r="CQ492" i="132" a="1"/>
  <c r="CQ492" i="132" s="1"/>
  <c r="F386" i="86"/>
  <c r="CP491" i="132" a="1"/>
  <c r="CP491" i="132" s="1"/>
  <c r="F382" i="86"/>
  <c r="CP487" i="132" a="1"/>
  <c r="CP487" i="132" s="1"/>
  <c r="F381" i="86"/>
  <c r="CP486" i="132" a="1"/>
  <c r="CP486" i="132" s="1"/>
  <c r="E380" i="86"/>
  <c r="CO485" i="132" a="1"/>
  <c r="CO485" i="132" s="1"/>
  <c r="G378" i="86"/>
  <c r="G377" i="86"/>
  <c r="CQ482" i="132" a="1"/>
  <c r="CQ482" i="132" s="1"/>
  <c r="F376" i="86"/>
  <c r="CP481" i="132" a="1"/>
  <c r="CP481" i="132" s="1"/>
  <c r="E317" i="86"/>
  <c r="CO422" i="132" a="1"/>
  <c r="CO422" i="132" s="1"/>
  <c r="AL60" i="107"/>
  <c r="R60" i="107"/>
  <c r="F60" i="107"/>
  <c r="AP49" i="107"/>
  <c r="AP52" i="107" s="1"/>
  <c r="G747" i="86"/>
  <c r="CQ866" i="132" a="1"/>
  <c r="CQ866" i="132" s="1"/>
  <c r="G565" i="86"/>
  <c r="CQ676" i="132" a="1"/>
  <c r="CQ676" i="132" s="1"/>
  <c r="I789" i="86"/>
  <c r="CS910" i="132" a="1"/>
  <c r="CS910" i="132" s="1"/>
  <c r="H838" i="86"/>
  <c r="CR972" i="132" a="1"/>
  <c r="CR972" i="132" s="1"/>
  <c r="G858" i="86"/>
  <c r="CQ993" i="132" a="1"/>
  <c r="CQ993" i="132" s="1"/>
  <c r="E630" i="86"/>
  <c r="CO744" i="132" a="1"/>
  <c r="CO744" i="132" s="1"/>
  <c r="H787" i="86"/>
  <c r="CR908" i="132" a="1"/>
  <c r="CR908" i="132" s="1"/>
  <c r="G924" i="86"/>
  <c r="CQ1056" i="132" a="1"/>
  <c r="CQ1056" i="132" s="1"/>
  <c r="H922" i="86"/>
  <c r="CR1054" i="132" a="1"/>
  <c r="CR1054" i="132" s="1"/>
  <c r="E921" i="86"/>
  <c r="CO1053" i="132" a="1"/>
  <c r="CO1053" i="132" s="1"/>
  <c r="F919" i="86"/>
  <c r="CP1051" i="132" a="1"/>
  <c r="CP1051" i="132" s="1"/>
  <c r="G917" i="86"/>
  <c r="CQ1049" i="132" a="1"/>
  <c r="CQ1049" i="132" s="1"/>
  <c r="H916" i="86"/>
  <c r="CR1048" i="132" a="1"/>
  <c r="CR1048" i="132" s="1"/>
  <c r="F913" i="86"/>
  <c r="CP1046" i="132" a="1"/>
  <c r="CP1046" i="132" s="1"/>
  <c r="G912" i="86"/>
  <c r="CQ1045" i="132" a="1"/>
  <c r="CQ1045" i="132" s="1"/>
  <c r="E909" i="86"/>
  <c r="CO1043" i="132" a="1"/>
  <c r="CO1043" i="132" s="1"/>
  <c r="F903" i="86"/>
  <c r="CP1037" i="132" a="1"/>
  <c r="CP1037" i="132" s="1"/>
  <c r="G902" i="86"/>
  <c r="CQ1036" i="132" a="1"/>
  <c r="CQ1036" i="132" s="1"/>
  <c r="G901" i="86"/>
  <c r="CQ1035" i="132" a="1"/>
  <c r="CQ1035" i="132" s="1"/>
  <c r="H900" i="86"/>
  <c r="CR1034" i="132" a="1"/>
  <c r="CR1034" i="132" s="1"/>
  <c r="H899" i="86"/>
  <c r="CR1033" i="132" a="1"/>
  <c r="CR1033" i="132" s="1"/>
  <c r="E899" i="86"/>
  <c r="CO1033" i="132" a="1"/>
  <c r="CO1033" i="132" s="1"/>
  <c r="E898" i="86"/>
  <c r="CO1032" i="132" a="1"/>
  <c r="CO1032" i="132" s="1"/>
  <c r="F897" i="86"/>
  <c r="CP1031" i="132" a="1"/>
  <c r="CP1031" i="132" s="1"/>
  <c r="F896" i="86"/>
  <c r="CP1030" i="132" a="1"/>
  <c r="CP1030" i="132" s="1"/>
  <c r="G895" i="86"/>
  <c r="CQ1029" i="132" a="1"/>
  <c r="CQ1029" i="132" s="1"/>
  <c r="H893" i="86"/>
  <c r="CR1027" i="132" a="1"/>
  <c r="CR1027" i="132" s="1"/>
  <c r="E893" i="86"/>
  <c r="CO1027" i="132" a="1"/>
  <c r="CO1027" i="132" s="1"/>
  <c r="E892" i="86"/>
  <c r="CO1026" i="132" a="1"/>
  <c r="CO1026" i="132" s="1"/>
  <c r="F889" i="86"/>
  <c r="CP1023" i="132" a="1"/>
  <c r="CP1023" i="132" s="1"/>
  <c r="G887" i="86"/>
  <c r="CQ1021" i="132" a="1"/>
  <c r="CQ1021" i="132" s="1"/>
  <c r="G886" i="86"/>
  <c r="CQ1020" i="132" a="1"/>
  <c r="CQ1020" i="132" s="1"/>
  <c r="G881" i="86"/>
  <c r="CQ1016" i="132" a="1"/>
  <c r="CQ1016" i="132" s="1"/>
  <c r="G880" i="86"/>
  <c r="H878" i="86"/>
  <c r="CR1013" i="132" a="1"/>
  <c r="CR1013" i="132" s="1"/>
  <c r="E872" i="86"/>
  <c r="CO1007" i="132" a="1"/>
  <c r="CO1007" i="132" s="1"/>
  <c r="E871" i="86"/>
  <c r="F870" i="86"/>
  <c r="CP1005" i="132" a="1"/>
  <c r="CP1005" i="132" s="1"/>
  <c r="G869" i="86"/>
  <c r="CQ1004" i="132" a="1"/>
  <c r="CQ1004" i="132" s="1"/>
  <c r="G868" i="86"/>
  <c r="H867" i="86"/>
  <c r="CR1002" i="132" a="1"/>
  <c r="CR1002" i="132" s="1"/>
  <c r="H866" i="86"/>
  <c r="CR1001" i="132" a="1"/>
  <c r="CR1001" i="132" s="1"/>
  <c r="E866" i="86"/>
  <c r="CO1001" i="132" a="1"/>
  <c r="CO1001" i="132" s="1"/>
  <c r="E865" i="86"/>
  <c r="F864" i="86"/>
  <c r="CP999" i="132" a="1"/>
  <c r="CP999" i="132" s="1"/>
  <c r="F863" i="86"/>
  <c r="CP998" i="132" a="1"/>
  <c r="CP998" i="132" s="1"/>
  <c r="F805" i="86"/>
  <c r="H804" i="86"/>
  <c r="CR937" i="132" a="1"/>
  <c r="CR937" i="132" s="1"/>
  <c r="F375" i="86"/>
  <c r="CP480" i="132" a="1"/>
  <c r="CP480" i="132" s="1"/>
  <c r="H374" i="86"/>
  <c r="CR479" i="132" a="1"/>
  <c r="CR479" i="132" s="1"/>
  <c r="H372" i="86"/>
  <c r="CR477" i="132" a="1"/>
  <c r="CR477" i="132" s="1"/>
  <c r="E372" i="86"/>
  <c r="CO477" i="132" a="1"/>
  <c r="CO477" i="132" s="1"/>
  <c r="G371" i="86"/>
  <c r="CQ476" i="132" a="1"/>
  <c r="CQ476" i="132" s="1"/>
  <c r="E369" i="86"/>
  <c r="CO474" i="132" a="1"/>
  <c r="CO474" i="132" s="1"/>
  <c r="H367" i="86"/>
  <c r="CR472" i="132" a="1"/>
  <c r="CR472" i="132" s="1"/>
  <c r="F366" i="86"/>
  <c r="CP471" i="132" a="1"/>
  <c r="CP471" i="132" s="1"/>
  <c r="G365" i="86"/>
  <c r="CQ470" i="132" a="1"/>
  <c r="CQ470" i="132" s="1"/>
  <c r="E364" i="86"/>
  <c r="CO469" i="132" a="1"/>
  <c r="CO469" i="132" s="1"/>
  <c r="F363" i="86"/>
  <c r="CP468" i="132" a="1"/>
  <c r="CP468" i="132" s="1"/>
  <c r="G362" i="86"/>
  <c r="CQ467" i="132" a="1"/>
  <c r="CQ467" i="132" s="1"/>
  <c r="H361" i="86"/>
  <c r="CR466" i="132" a="1"/>
  <c r="CR466" i="132" s="1"/>
  <c r="H359" i="86"/>
  <c r="CR464" i="132" a="1"/>
  <c r="CR464" i="132" s="1"/>
  <c r="E358" i="86"/>
  <c r="CO463" i="132" a="1"/>
  <c r="CO463" i="132" s="1"/>
  <c r="F357" i="86"/>
  <c r="CP462" i="132" a="1"/>
  <c r="CP462" i="132" s="1"/>
  <c r="F355" i="86"/>
  <c r="CP460" i="132" a="1"/>
  <c r="CP460" i="132" s="1"/>
  <c r="G354" i="86"/>
  <c r="CQ459" i="132" a="1"/>
  <c r="CQ459" i="132" s="1"/>
  <c r="H353" i="86"/>
  <c r="CR458" i="132" a="1"/>
  <c r="CR458" i="132" s="1"/>
  <c r="F352" i="86"/>
  <c r="CP457" i="132" a="1"/>
  <c r="CP457" i="132" s="1"/>
  <c r="G349" i="86"/>
  <c r="CQ454" i="132" a="1"/>
  <c r="CQ454" i="132" s="1"/>
  <c r="H348" i="86"/>
  <c r="CR453" i="132" a="1"/>
  <c r="CR453" i="132" s="1"/>
  <c r="E347" i="86"/>
  <c r="CO452" i="132" a="1"/>
  <c r="CO452" i="132" s="1"/>
  <c r="H345" i="86"/>
  <c r="CR450" i="132" a="1"/>
  <c r="CR450" i="132" s="1"/>
  <c r="E344" i="86"/>
  <c r="CO449" i="132" a="1"/>
  <c r="CO449" i="132" s="1"/>
  <c r="F341" i="86"/>
  <c r="CP446" i="132" a="1"/>
  <c r="CP446" i="132" s="1"/>
  <c r="H340" i="86"/>
  <c r="CR445" i="132" a="1"/>
  <c r="CR445" i="132" s="1"/>
  <c r="E339" i="86"/>
  <c r="CO444" i="132" a="1"/>
  <c r="CO444" i="132" s="1"/>
  <c r="F338" i="86"/>
  <c r="H337" i="86"/>
  <c r="CR442" i="132" a="1"/>
  <c r="CR442" i="132" s="1"/>
  <c r="E336" i="86"/>
  <c r="CO441" i="132" a="1"/>
  <c r="CO441" i="132" s="1"/>
  <c r="G333" i="86"/>
  <c r="CQ438" i="132" a="1"/>
  <c r="CQ438" i="132" s="1"/>
  <c r="H332" i="86"/>
  <c r="E332" i="86"/>
  <c r="CO437" i="132" a="1"/>
  <c r="CO437" i="132" s="1"/>
  <c r="F331" i="86"/>
  <c r="CP436" i="132" a="1"/>
  <c r="CP436" i="132" s="1"/>
  <c r="G330" i="86"/>
  <c r="CQ435" i="132" a="1"/>
  <c r="CQ435" i="132" s="1"/>
  <c r="E329" i="86"/>
  <c r="CO434" i="132" a="1"/>
  <c r="CO434" i="132" s="1"/>
  <c r="F328" i="86"/>
  <c r="CP433" i="132" a="1"/>
  <c r="CP433" i="132" s="1"/>
  <c r="F327" i="86"/>
  <c r="CP432" i="132" a="1"/>
  <c r="CP432" i="132" s="1"/>
  <c r="G326" i="86"/>
  <c r="CQ431" i="132" a="1"/>
  <c r="CQ431" i="132" s="1"/>
  <c r="H324" i="86"/>
  <c r="CR429" i="132" a="1"/>
  <c r="CR429" i="132" s="1"/>
  <c r="G322" i="86"/>
  <c r="CQ427" i="132" a="1"/>
  <c r="CQ427" i="132" s="1"/>
  <c r="E320" i="86"/>
  <c r="CO425" i="132" a="1"/>
  <c r="CO425" i="132" s="1"/>
  <c r="G319" i="86"/>
  <c r="CQ424" i="132" a="1"/>
  <c r="CQ424" i="132" s="1"/>
  <c r="G318" i="86"/>
  <c r="CQ423" i="132" a="1"/>
  <c r="CQ423" i="132" s="1"/>
  <c r="F316" i="86"/>
  <c r="CP421" i="132" a="1"/>
  <c r="CP421" i="132" s="1"/>
  <c r="H315" i="86"/>
  <c r="CR420" i="132" a="1"/>
  <c r="CR420" i="132" s="1"/>
  <c r="E315" i="86"/>
  <c r="CO420" i="132" a="1"/>
  <c r="CO420" i="132" s="1"/>
  <c r="F314" i="86"/>
  <c r="CP419" i="132" a="1"/>
  <c r="CP419" i="132" s="1"/>
  <c r="F313" i="86"/>
  <c r="CP418" i="132" a="1"/>
  <c r="CP418" i="132" s="1"/>
  <c r="F312" i="86"/>
  <c r="CP417" i="132" a="1"/>
  <c r="CP417" i="132" s="1"/>
  <c r="G311" i="86"/>
  <c r="CQ416" i="132" a="1"/>
  <c r="CQ416" i="132" s="1"/>
  <c r="G310" i="86"/>
  <c r="CQ415" i="132" a="1"/>
  <c r="CQ415" i="132" s="1"/>
  <c r="G309" i="86"/>
  <c r="CQ414" i="132" a="1"/>
  <c r="CQ414" i="132" s="1"/>
  <c r="G308" i="86"/>
  <c r="CQ413" i="132" a="1"/>
  <c r="CQ413" i="132" s="1"/>
  <c r="F350" i="86"/>
  <c r="CP455" i="132" a="1"/>
  <c r="CP455" i="132" s="1"/>
  <c r="BT60" i="107"/>
  <c r="H351" i="86"/>
  <c r="CR456" i="132" a="1"/>
  <c r="CR456" i="132" s="1"/>
  <c r="I873" i="86"/>
  <c r="CS1008" i="132" a="1"/>
  <c r="CS1008" i="132" s="1"/>
  <c r="F839" i="86"/>
  <c r="CP973" i="132" a="1"/>
  <c r="CP973" i="132" s="1"/>
  <c r="E859" i="86"/>
  <c r="H859" i="86"/>
  <c r="CR994" i="132" a="1"/>
  <c r="CR994" i="132" s="1"/>
  <c r="G873" i="86"/>
  <c r="CQ1008" i="132" a="1"/>
  <c r="CQ1008" i="132" s="1"/>
  <c r="G929" i="86"/>
  <c r="CQ1061" i="132" a="1"/>
  <c r="CQ1061" i="132" s="1"/>
  <c r="G928" i="86"/>
  <c r="H927" i="86"/>
  <c r="CR1059" i="132" a="1"/>
  <c r="CR1059" i="132" s="1"/>
  <c r="E927" i="86"/>
  <c r="CO1059" i="132" a="1"/>
  <c r="CO1059" i="132" s="1"/>
  <c r="J342" i="86"/>
  <c r="CT447" i="132" a="1"/>
  <c r="CT447" i="132" s="1"/>
  <c r="J313" i="86"/>
  <c r="CT418" i="132" a="1"/>
  <c r="CT418" i="132" s="1"/>
  <c r="J472" i="86"/>
  <c r="CT577" i="132" a="1"/>
  <c r="CT577" i="132" s="1"/>
  <c r="J505" i="86"/>
  <c r="CT611" i="132" a="1"/>
  <c r="CT611" i="132" s="1"/>
  <c r="J523" i="86"/>
  <c r="CT629" i="132" a="1"/>
  <c r="CT629" i="132" s="1"/>
  <c r="J565" i="86"/>
  <c r="CT676" i="132" a="1"/>
  <c r="CT676" i="132" s="1"/>
  <c r="J614" i="86"/>
  <c r="CT726" i="132" a="1"/>
  <c r="CT726" i="132" s="1"/>
  <c r="J656" i="86"/>
  <c r="CT771" i="132" a="1"/>
  <c r="CT771" i="132" s="1"/>
  <c r="J828" i="86"/>
  <c r="CT962" i="132" a="1"/>
  <c r="CT962" i="132" s="1"/>
  <c r="J860" i="86"/>
  <c r="CT995" i="132" a="1"/>
  <c r="CT995" i="132" s="1"/>
  <c r="H781" i="86"/>
  <c r="CR900" i="132" a="1"/>
  <c r="CR900" i="132" s="1"/>
  <c r="E823" i="86"/>
  <c r="CO956" i="132" a="1"/>
  <c r="CO956" i="132" s="1"/>
  <c r="I823" i="86"/>
  <c r="CS956" i="132" a="1"/>
  <c r="CS956" i="132" s="1"/>
  <c r="F829" i="86"/>
  <c r="CP963" i="132" a="1"/>
  <c r="CP963" i="132" s="1"/>
  <c r="H449" i="86"/>
  <c r="CR554" i="132" a="1"/>
  <c r="CR554" i="132" s="1"/>
  <c r="F334" i="86"/>
  <c r="CP439" i="132" a="1"/>
  <c r="CP439" i="132" s="1"/>
  <c r="H335" i="86"/>
  <c r="CR440" i="132" a="1"/>
  <c r="CR440" i="132" s="1"/>
  <c r="F674" i="86"/>
  <c r="CP791" i="132" a="1"/>
  <c r="CP791" i="132" s="1"/>
  <c r="K527" i="86"/>
  <c r="L527" i="86" s="1"/>
  <c r="CU633" i="132" a="1"/>
  <c r="CU633" i="132" s="1"/>
  <c r="K814" i="86"/>
  <c r="CU947" i="132" a="1"/>
  <c r="CU947" i="132" s="1"/>
  <c r="K313" i="86"/>
  <c r="L313" i="86" s="1"/>
  <c r="CU418" i="132" a="1"/>
  <c r="CU418" i="132" s="1"/>
  <c r="K896" i="86"/>
  <c r="CU1030" i="132" a="1"/>
  <c r="CU1030" i="132" s="1"/>
  <c r="K319" i="86"/>
  <c r="L319" i="86" s="1"/>
  <c r="CU424" i="132" a="1"/>
  <c r="CU424" i="132" s="1"/>
  <c r="K521" i="86"/>
  <c r="L521" i="86" s="1"/>
  <c r="CU627" i="132" a="1"/>
  <c r="CU627" i="132" s="1"/>
  <c r="K312" i="86"/>
  <c r="L312" i="86" s="1"/>
  <c r="CU417" i="132" a="1"/>
  <c r="CU417" i="132" s="1"/>
  <c r="K327" i="86"/>
  <c r="L327" i="86" s="1"/>
  <c r="CU432" i="132" a="1"/>
  <c r="CU432" i="132" s="1"/>
  <c r="K424" i="86"/>
  <c r="L424" i="86" s="1"/>
  <c r="CU529" i="132" a="1"/>
  <c r="CU529" i="132" s="1"/>
  <c r="K347" i="86"/>
  <c r="L347" i="86" s="1"/>
  <c r="CU452" i="132" a="1"/>
  <c r="CU452" i="132" s="1"/>
  <c r="K357" i="86"/>
  <c r="L357" i="86" s="1"/>
  <c r="CU462" i="132" a="1"/>
  <c r="CU462" i="132" s="1"/>
  <c r="K368" i="86"/>
  <c r="L368" i="86" s="1"/>
  <c r="CU473" i="132" a="1"/>
  <c r="CU473" i="132" s="1"/>
  <c r="K509" i="86"/>
  <c r="L509" i="86" s="1"/>
  <c r="CU615" i="132" a="1"/>
  <c r="CU615" i="132" s="1"/>
  <c r="K353" i="86"/>
  <c r="L353" i="86" s="1"/>
  <c r="CU458" i="132" a="1"/>
  <c r="CU458" i="132" s="1"/>
  <c r="K377" i="86"/>
  <c r="L377" i="86" s="1"/>
  <c r="CU482" i="132" a="1"/>
  <c r="CU482" i="132" s="1"/>
  <c r="K336" i="86"/>
  <c r="L336" i="86" s="1"/>
  <c r="CU441" i="132" a="1"/>
  <c r="CU441" i="132" s="1"/>
  <c r="K381" i="86"/>
  <c r="L381" i="86" s="1"/>
  <c r="CU486" i="132" a="1"/>
  <c r="CU486" i="132" s="1"/>
  <c r="K411" i="86"/>
  <c r="L411" i="86" s="1"/>
  <c r="CU516" i="132" a="1"/>
  <c r="CU516" i="132" s="1"/>
  <c r="K408" i="86"/>
  <c r="L408" i="86" s="1"/>
  <c r="CU513" i="132" a="1"/>
  <c r="CU513" i="132" s="1"/>
  <c r="K384" i="86"/>
  <c r="K385" i="86" s="1"/>
  <c r="CU489" i="132" a="1"/>
  <c r="CU489" i="132" s="1"/>
  <c r="K413" i="86"/>
  <c r="L413" i="86" s="1"/>
  <c r="CU518" i="132" a="1"/>
  <c r="CU518" i="132" s="1"/>
  <c r="K428" i="86"/>
  <c r="L428" i="86" s="1"/>
  <c r="CU533" i="132" a="1"/>
  <c r="CU533" i="132" s="1"/>
  <c r="K329" i="86"/>
  <c r="L329" i="86" s="1"/>
  <c r="CU434" i="132" a="1"/>
  <c r="CU434" i="132" s="1"/>
  <c r="K342" i="86"/>
  <c r="L342" i="86" s="1"/>
  <c r="CU447" i="132" a="1"/>
  <c r="CU447" i="132" s="1"/>
  <c r="K878" i="86"/>
  <c r="CU1013" i="132" a="1"/>
  <c r="CU1013" i="132" s="1"/>
  <c r="F578" i="86"/>
  <c r="CP689" i="132" a="1"/>
  <c r="CP689" i="132" s="1"/>
  <c r="H706" i="86"/>
  <c r="CR824" i="132" a="1"/>
  <c r="CR824" i="132" s="1"/>
  <c r="F849" i="86"/>
  <c r="CP984" i="132" a="1"/>
  <c r="CP984" i="132" s="1"/>
  <c r="F405" i="86"/>
  <c r="CP510" i="132" a="1"/>
  <c r="CP510" i="132" s="1"/>
  <c r="H409" i="86"/>
  <c r="CR514" i="132" a="1"/>
  <c r="CR514" i="132" s="1"/>
  <c r="F766" i="86"/>
  <c r="CP885" i="132" a="1"/>
  <c r="CP885" i="132" s="1"/>
  <c r="H483" i="86"/>
  <c r="CR588" i="132" a="1"/>
  <c r="CR588" i="132" s="1"/>
  <c r="F484" i="86"/>
  <c r="CP589" i="132" a="1"/>
  <c r="CP589" i="132" s="1"/>
  <c r="H485" i="86"/>
  <c r="CR590" i="132" a="1"/>
  <c r="CR590" i="132" s="1"/>
  <c r="F486" i="86"/>
  <c r="CP591" i="132" a="1"/>
  <c r="CP591" i="132" s="1"/>
  <c r="H487" i="86"/>
  <c r="CR592" i="132" a="1"/>
  <c r="CR592" i="132" s="1"/>
  <c r="F488" i="86"/>
  <c r="CP593" i="132" a="1"/>
  <c r="CP593" i="132" s="1"/>
  <c r="H489" i="86"/>
  <c r="CR594" i="132" a="1"/>
  <c r="CR594" i="132" s="1"/>
  <c r="F490" i="86"/>
  <c r="CP595" i="132" a="1"/>
  <c r="CP595" i="132" s="1"/>
  <c r="G491" i="86"/>
  <c r="CQ596" i="132" a="1"/>
  <c r="CQ596" i="132" s="1"/>
  <c r="E492" i="86"/>
  <c r="CO597" i="132" a="1"/>
  <c r="CO597" i="132" s="1"/>
  <c r="F494" i="86"/>
  <c r="CP599" i="132" a="1"/>
  <c r="CP599" i="132" s="1"/>
  <c r="H495" i="86"/>
  <c r="CR601" i="132" a="1"/>
  <c r="CR601" i="132" s="1"/>
  <c r="F496" i="86"/>
  <c r="CP602" i="132" a="1"/>
  <c r="CP602" i="132" s="1"/>
  <c r="H497" i="86"/>
  <c r="CR603" i="132" a="1"/>
  <c r="CR603" i="132" s="1"/>
  <c r="G500" i="86"/>
  <c r="CQ606" i="132" a="1"/>
  <c r="CQ606" i="132" s="1"/>
  <c r="E549" i="86"/>
  <c r="CO660" i="132" a="1"/>
  <c r="CO660" i="132" s="1"/>
  <c r="I549" i="86"/>
  <c r="CS660" i="132" a="1"/>
  <c r="CS660" i="132" s="1"/>
  <c r="G550" i="86"/>
  <c r="CQ661" i="132" a="1"/>
  <c r="CQ661" i="132" s="1"/>
  <c r="H617" i="86"/>
  <c r="CR729" i="132" a="1"/>
  <c r="CR729" i="132" s="1"/>
  <c r="F657" i="86"/>
  <c r="CP773" i="132" a="1"/>
  <c r="CP773" i="132" s="1"/>
  <c r="H658" i="86"/>
  <c r="CR774" i="132" a="1"/>
  <c r="CR774" i="132" s="1"/>
  <c r="F659" i="86"/>
  <c r="CP775" i="132" a="1"/>
  <c r="CP775" i="132" s="1"/>
  <c r="H660" i="86"/>
  <c r="CR776" i="132" a="1"/>
  <c r="CR776" i="132" s="1"/>
  <c r="F661" i="86"/>
  <c r="CP777" i="132" a="1"/>
  <c r="CP777" i="132" s="1"/>
  <c r="H662" i="86"/>
  <c r="CR778" i="132" a="1"/>
  <c r="CR778" i="132" s="1"/>
  <c r="F663" i="86"/>
  <c r="CP779" i="132" a="1"/>
  <c r="CP779" i="132" s="1"/>
  <c r="H664" i="86"/>
  <c r="CR780" i="132" a="1"/>
  <c r="CR780" i="132" s="1"/>
  <c r="F665" i="86"/>
  <c r="CP781" i="132" a="1"/>
  <c r="CP781" i="132" s="1"/>
  <c r="H666" i="86"/>
  <c r="CR782" i="132" a="1"/>
  <c r="CR782" i="132" s="1"/>
  <c r="F667" i="86"/>
  <c r="CP783" i="132" a="1"/>
  <c r="CP783" i="132" s="1"/>
  <c r="H668" i="86"/>
  <c r="CR785" i="132" a="1"/>
  <c r="CR785" i="132" s="1"/>
  <c r="F669" i="86"/>
  <c r="CP786" i="132" a="1"/>
  <c r="CP786" i="132" s="1"/>
  <c r="H670" i="86"/>
  <c r="CR787" i="132" a="1"/>
  <c r="CR787" i="132" s="1"/>
  <c r="F705" i="86"/>
  <c r="CP823" i="132" a="1"/>
  <c r="CP823" i="132" s="1"/>
  <c r="H817" i="86"/>
  <c r="CR950" i="132" a="1"/>
  <c r="CR950" i="132" s="1"/>
  <c r="G582" i="86"/>
  <c r="CQ694" i="132" a="1"/>
  <c r="CQ694" i="132" s="1"/>
  <c r="G539" i="86"/>
  <c r="CQ645" i="132" a="1"/>
  <c r="CQ645" i="132" s="1"/>
  <c r="E540" i="86"/>
  <c r="CO646" i="132" a="1"/>
  <c r="CO646" i="132" s="1"/>
  <c r="I540" i="86"/>
  <c r="CS646" i="132" a="1"/>
  <c r="CS646" i="132" s="1"/>
  <c r="E547" i="86"/>
  <c r="CO653" i="132" a="1"/>
  <c r="CO653" i="132" s="1"/>
  <c r="I547" i="86"/>
  <c r="CS653" i="132" a="1"/>
  <c r="CS653" i="132" s="1"/>
  <c r="G618" i="86"/>
  <c r="CQ730" i="132" a="1"/>
  <c r="CQ730" i="132" s="1"/>
  <c r="E619" i="86"/>
  <c r="CO732" i="132" a="1"/>
  <c r="CO732" i="132" s="1"/>
  <c r="I619" i="86"/>
  <c r="CS732" i="132" a="1"/>
  <c r="CS732" i="132" s="1"/>
  <c r="G620" i="86"/>
  <c r="CQ733" i="132" a="1"/>
  <c r="CQ733" i="132" s="1"/>
  <c r="E633" i="86"/>
  <c r="CO747" i="132" a="1"/>
  <c r="CO747" i="132" s="1"/>
  <c r="I633" i="86"/>
  <c r="CS747" i="132" a="1"/>
  <c r="CS747" i="132" s="1"/>
  <c r="F682" i="86"/>
  <c r="CP799" i="132" a="1"/>
  <c r="CP799" i="132" s="1"/>
  <c r="H684" i="86"/>
  <c r="CR801" i="132" a="1"/>
  <c r="CR801" i="132" s="1"/>
  <c r="F695" i="86"/>
  <c r="CP813" i="132" a="1"/>
  <c r="CP813" i="132" s="1"/>
  <c r="H713" i="86"/>
  <c r="CR832" i="132" a="1"/>
  <c r="CR832" i="132" s="1"/>
  <c r="F792" i="86"/>
  <c r="CP920" i="132" a="1"/>
  <c r="CP920" i="132" s="1"/>
  <c r="H794" i="86"/>
  <c r="CR922" i="132" a="1"/>
  <c r="CR922" i="132" s="1"/>
  <c r="F795" i="86"/>
  <c r="CP924" i="132" a="1"/>
  <c r="CP924" i="132" s="1"/>
  <c r="E797" i="86"/>
  <c r="CO928" i="132" a="1"/>
  <c r="CO928" i="132" s="1"/>
  <c r="I797" i="86"/>
  <c r="CS928" i="132" a="1"/>
  <c r="CS928" i="132" s="1"/>
  <c r="G799" i="86"/>
  <c r="CQ932" i="132" a="1"/>
  <c r="CQ932" i="132" s="1"/>
  <c r="E874" i="86"/>
  <c r="CO1009" i="132" a="1"/>
  <c r="CO1009" i="132" s="1"/>
  <c r="I874" i="86"/>
  <c r="CS1009" i="132" a="1"/>
  <c r="CS1009" i="132" s="1"/>
  <c r="G875" i="86"/>
  <c r="CQ1010" i="132" a="1"/>
  <c r="CQ1010" i="132" s="1"/>
  <c r="E876" i="86"/>
  <c r="CO1011" i="132" a="1"/>
  <c r="CO1011" i="132" s="1"/>
  <c r="I876" i="86"/>
  <c r="CS1011" i="132" a="1"/>
  <c r="CS1011" i="132" s="1"/>
  <c r="O1012" i="132"/>
  <c r="G410" i="86"/>
  <c r="CQ515" i="132" a="1"/>
  <c r="CQ515" i="132" s="1"/>
  <c r="E748" i="86"/>
  <c r="CO867" i="132" a="1"/>
  <c r="CO867" i="132" s="1"/>
  <c r="I748" i="86"/>
  <c r="CS867" i="132" a="1"/>
  <c r="CS867" i="132" s="1"/>
  <c r="J502" i="86"/>
  <c r="CT608" i="132" a="1"/>
  <c r="CT608" i="132" s="1"/>
  <c r="J879" i="86"/>
  <c r="CT1014" i="132" a="1"/>
  <c r="CT1014" i="132" s="1"/>
  <c r="E502" i="86"/>
  <c r="CO608" i="132" a="1"/>
  <c r="CO608" i="132" s="1"/>
  <c r="H502" i="86"/>
  <c r="CR608" i="132" a="1"/>
  <c r="CR608" i="132" s="1"/>
  <c r="F548" i="86"/>
  <c r="CP657" i="132" a="1"/>
  <c r="CP657" i="132" s="1"/>
  <c r="H577" i="86"/>
  <c r="CR688" i="132" a="1"/>
  <c r="CR688" i="132" s="1"/>
  <c r="F791" i="86"/>
  <c r="CP917" i="132" a="1"/>
  <c r="CP917" i="132" s="1"/>
  <c r="H879" i="86"/>
  <c r="CR1014" i="132" a="1"/>
  <c r="CR1014" i="132" s="1"/>
  <c r="F888" i="86"/>
  <c r="CP1022" i="132" a="1"/>
  <c r="CP1022" i="132" s="1"/>
  <c r="H498" i="86"/>
  <c r="CR604" i="132" a="1"/>
  <c r="CR604" i="132" s="1"/>
  <c r="K879" i="86"/>
  <c r="CU1014" i="132" a="1"/>
  <c r="CU1014" i="132" s="1"/>
  <c r="K560" i="86"/>
  <c r="CU671" i="132" a="1"/>
  <c r="CU671" i="132" s="1"/>
  <c r="J671" i="86"/>
  <c r="CT788" i="132" a="1"/>
  <c r="CT788" i="132" s="1"/>
  <c r="O789" i="132"/>
  <c r="J826" i="86"/>
  <c r="CT960" i="132" a="1"/>
  <c r="CT960" i="132" s="1"/>
  <c r="G406" i="86"/>
  <c r="CQ511" i="132" a="1"/>
  <c r="CQ511" i="132" s="1"/>
  <c r="J476" i="86"/>
  <c r="CT581" i="132" a="1"/>
  <c r="CT581" i="132" s="1"/>
  <c r="G493" i="86"/>
  <c r="CQ598" i="132" a="1"/>
  <c r="CQ598" i="132" s="1"/>
  <c r="F501" i="86"/>
  <c r="CP607" i="132" a="1"/>
  <c r="CP607" i="132" s="1"/>
  <c r="J501" i="86"/>
  <c r="CT607" i="132" a="1"/>
  <c r="CT607" i="132" s="1"/>
  <c r="J468" i="86"/>
  <c r="CT573" i="132" a="1"/>
  <c r="CT573" i="132" s="1"/>
  <c r="G528" i="86"/>
  <c r="CQ634" i="132" a="1"/>
  <c r="CQ634" i="132" s="1"/>
  <c r="BN34" i="107"/>
  <c r="BN437" i="25"/>
  <c r="BP418" i="25"/>
  <c r="BP419" i="25" s="1"/>
  <c r="K418" i="25"/>
  <c r="K419" i="25" s="1"/>
  <c r="BH32" i="107"/>
  <c r="BH34" i="107" s="1"/>
  <c r="BG437" i="25"/>
  <c r="BG398" i="25"/>
  <c r="BG405" i="25" s="1"/>
  <c r="BT418" i="25"/>
  <c r="BT419" i="25" s="1"/>
  <c r="BX418" i="25"/>
  <c r="BX419" i="25" s="1"/>
  <c r="BO85" i="6"/>
  <c r="BK403" i="25"/>
  <c r="BR437" i="25"/>
  <c r="BD437" i="25"/>
  <c r="BJ437" i="25"/>
  <c r="BA8" i="107"/>
  <c r="BI398" i="25"/>
  <c r="BI405" i="25" s="1"/>
  <c r="BQ33" i="107"/>
  <c r="BQ34" i="107" s="1"/>
  <c r="CH445" i="25"/>
  <c r="CI418" i="25"/>
  <c r="BT437" i="25"/>
  <c r="DH70" i="6"/>
  <c r="DX55" i="6"/>
  <c r="EB55" i="6"/>
  <c r="DT55" i="6"/>
  <c r="DX44" i="6"/>
  <c r="EB44" i="6"/>
  <c r="DT44" i="6"/>
  <c r="DT15" i="6"/>
  <c r="DT17" i="6" s="1"/>
  <c r="R114" i="128"/>
  <c r="R114" i="16"/>
  <c r="R115" i="16"/>
  <c r="R115" i="128"/>
  <c r="R108" i="128"/>
  <c r="R108" i="16"/>
  <c r="R116" i="128"/>
  <c r="R116" i="16"/>
  <c r="R109" i="128"/>
  <c r="R109" i="16"/>
  <c r="R110" i="16"/>
  <c r="R110" i="128"/>
  <c r="R111" i="16"/>
  <c r="R47" i="16"/>
  <c r="R83" i="128"/>
  <c r="R77" i="16"/>
  <c r="R112" i="16"/>
  <c r="R47" i="128"/>
  <c r="R105" i="16"/>
  <c r="R105" i="128"/>
  <c r="R106" i="128"/>
  <c r="R106" i="16"/>
  <c r="R101" i="16"/>
  <c r="R100" i="16" s="1"/>
  <c r="R101" i="128"/>
  <c r="R100" i="128" s="1"/>
  <c r="R102" i="128"/>
  <c r="R102" i="16"/>
  <c r="R103" i="128"/>
  <c r="R103" i="16"/>
  <c r="R104" i="128"/>
  <c r="R104" i="16"/>
  <c r="CZ16" i="5"/>
  <c r="DS85" i="8"/>
  <c r="DI105" i="13"/>
  <c r="BO55" i="132" a="1"/>
  <c r="BO55" i="132" s="1"/>
  <c r="M55" i="132" s="1" a="1"/>
  <c r="M55" i="132" s="1"/>
  <c r="CG972" i="132" a="1"/>
  <c r="CG972" i="132" s="1"/>
  <c r="DW598" i="10"/>
  <c r="BY972" i="132" a="1"/>
  <c r="BY972" i="132" s="1"/>
  <c r="DO598" i="10"/>
  <c r="DO684" i="10" s="1"/>
  <c r="BQ972" i="132" a="1"/>
  <c r="BQ972" i="132" s="1"/>
  <c r="DG50" i="8"/>
  <c r="DO50" i="8"/>
  <c r="DW50" i="8"/>
  <c r="H50" i="139" s="1"/>
  <c r="CK972" i="132" a="1"/>
  <c r="CK972" i="132" s="1"/>
  <c r="CC972" i="132" a="1"/>
  <c r="CC972" i="132" s="1"/>
  <c r="DS598" i="10"/>
  <c r="DS684" i="10" s="1"/>
  <c r="BU972" i="132" a="1"/>
  <c r="BU972" i="132" s="1"/>
  <c r="DW19" i="7"/>
  <c r="G19" i="138" s="1"/>
  <c r="DO19" i="7"/>
  <c r="DG19" i="7"/>
  <c r="DJ8" i="5"/>
  <c r="DR8" i="5"/>
  <c r="E77" i="16"/>
  <c r="CZ74" i="107"/>
  <c r="H6" i="127"/>
  <c r="H94" i="127" s="1"/>
  <c r="H6" i="82"/>
  <c r="G6" i="127"/>
  <c r="G94" i="127" s="1"/>
  <c r="G6" i="82"/>
  <c r="F6" i="127"/>
  <c r="F94" i="127" s="1"/>
  <c r="F6" i="82"/>
  <c r="F117" i="82" s="1"/>
  <c r="M6" i="127"/>
  <c r="M94" i="127" s="1"/>
  <c r="M6" i="82"/>
  <c r="M117" i="82" s="1"/>
  <c r="E6" i="127"/>
  <c r="E94" i="127" s="1"/>
  <c r="E6" i="82"/>
  <c r="E117" i="82" s="1"/>
  <c r="L6" i="127"/>
  <c r="L94" i="127" s="1"/>
  <c r="L6" i="82"/>
  <c r="L117" i="82" s="1"/>
  <c r="D6" i="127"/>
  <c r="D94" i="127" s="1"/>
  <c r="D6" i="82"/>
  <c r="D117" i="82" s="1"/>
  <c r="K6" i="127"/>
  <c r="K94" i="127" s="1"/>
  <c r="K6" i="82"/>
  <c r="K117" i="82" s="1"/>
  <c r="C6" i="127"/>
  <c r="C94" i="127" s="1"/>
  <c r="C6" i="82"/>
  <c r="C117" i="82" s="1"/>
  <c r="J6" i="127"/>
  <c r="J94" i="127" s="1"/>
  <c r="J117" i="82"/>
  <c r="I6" i="127"/>
  <c r="I94" i="127" s="1"/>
  <c r="I6" i="82"/>
  <c r="P74" i="82"/>
  <c r="P97" i="82"/>
  <c r="P74" i="127"/>
  <c r="AY49" i="107"/>
  <c r="AY52" i="107" s="1"/>
  <c r="AK60" i="107"/>
  <c r="AC60" i="107"/>
  <c r="BI49" i="107"/>
  <c r="BI52" i="107" s="1"/>
  <c r="Z711" i="10"/>
  <c r="Z713" i="10" s="1"/>
  <c r="Z724" i="10" s="1"/>
  <c r="Z728" i="10" s="1"/>
  <c r="DL127" i="8"/>
  <c r="DL95" i="8" s="1"/>
  <c r="AG60" i="107"/>
  <c r="BH60" i="107"/>
  <c r="AM49" i="107"/>
  <c r="AM52" i="107" s="1"/>
  <c r="BL10" i="107"/>
  <c r="BQ10" i="107"/>
  <c r="BX445" i="25"/>
  <c r="X34" i="107"/>
  <c r="CD47" i="66"/>
  <c r="BX437" i="25"/>
  <c r="BI1" i="25"/>
  <c r="BB418" i="25"/>
  <c r="BB419" i="25" s="1"/>
  <c r="AZ9" i="107"/>
  <c r="BD398" i="25"/>
  <c r="BD405" i="25" s="1"/>
  <c r="BS450" i="25"/>
  <c r="CM457" i="25"/>
  <c r="AN418" i="25"/>
  <c r="AN419" i="25" s="1"/>
  <c r="AE418" i="25"/>
  <c r="AE419" i="25" s="1"/>
  <c r="AR418" i="25"/>
  <c r="AR419" i="25" s="1"/>
  <c r="BH445" i="25"/>
  <c r="BH448" i="25" s="1"/>
  <c r="AQ418" i="25"/>
  <c r="AQ419" i="25" s="1"/>
  <c r="BN24" i="107"/>
  <c r="BN25" i="107" s="1"/>
  <c r="BD9" i="107"/>
  <c r="BD10" i="107" s="1"/>
  <c r="BD41" i="107" s="1"/>
  <c r="BS10" i="107"/>
  <c r="AH418" i="25"/>
  <c r="AH419" i="25" s="1"/>
  <c r="AM24" i="107"/>
  <c r="AM25" i="107" s="1"/>
  <c r="BH403" i="25"/>
  <c r="BJ1" i="25"/>
  <c r="AX418" i="25"/>
  <c r="AX419" i="25" s="1"/>
  <c r="J418" i="25"/>
  <c r="J419" i="25" s="1"/>
  <c r="AA10" i="107"/>
  <c r="AA41" i="107" s="1"/>
  <c r="I1048" i="86"/>
  <c r="BT445" i="25"/>
  <c r="Q418" i="25"/>
  <c r="Q419" i="25" s="1"/>
  <c r="CA445" i="25"/>
  <c r="BS445" i="25"/>
  <c r="BI10" i="107"/>
  <c r="BI41" i="107" s="1"/>
  <c r="J711" i="10"/>
  <c r="J713" i="10" s="1"/>
  <c r="J724" i="10" s="1"/>
  <c r="J728" i="10" s="1"/>
  <c r="DD89" i="8"/>
  <c r="DD63" i="8" s="1"/>
  <c r="M63" i="129" s="1"/>
  <c r="DU15" i="6"/>
  <c r="DU17" i="6" s="1"/>
  <c r="CE10" i="32"/>
  <c r="DC27" i="5"/>
  <c r="C9" i="80"/>
  <c r="E22" i="80"/>
  <c r="CA12" i="85"/>
  <c r="CP733" i="10"/>
  <c r="CS733" i="10"/>
  <c r="B22" i="80"/>
  <c r="DU102" i="8"/>
  <c r="I67" i="85"/>
  <c r="BT78" i="107"/>
  <c r="BE78" i="107"/>
  <c r="BF78" i="107"/>
  <c r="BC78" i="107"/>
  <c r="DD94" i="8"/>
  <c r="EC94" i="8"/>
  <c r="CE447" i="25"/>
  <c r="U93" i="8"/>
  <c r="H102" i="8"/>
  <c r="H116" i="8" s="1"/>
  <c r="DH94" i="8"/>
  <c r="DO101" i="8"/>
  <c r="DO115" i="8" s="1"/>
  <c r="BR78" i="107"/>
  <c r="BV447" i="25"/>
  <c r="Q101" i="8"/>
  <c r="Q115" i="8" s="1"/>
  <c r="DK101" i="8"/>
  <c r="DK115" i="8" s="1"/>
  <c r="DY101" i="8"/>
  <c r="BL447" i="25"/>
  <c r="DP102" i="8"/>
  <c r="DP116" i="8" s="1"/>
  <c r="G19" i="41"/>
  <c r="G20" i="41" s="1"/>
  <c r="BM78" i="107"/>
  <c r="AY78" i="107"/>
  <c r="G101" i="8"/>
  <c r="G115" i="8" s="1"/>
  <c r="F94" i="8"/>
  <c r="S93" i="8"/>
  <c r="DX74" i="13"/>
  <c r="DX78" i="13" s="1"/>
  <c r="T711" i="10"/>
  <c r="T713" i="10" s="1"/>
  <c r="T724" i="10" s="1"/>
  <c r="T728" i="10" s="1"/>
  <c r="L711" i="10"/>
  <c r="L713" i="10" s="1"/>
  <c r="L724" i="10" s="1"/>
  <c r="L728" i="10" s="1"/>
  <c r="N711" i="10"/>
  <c r="N713" i="10" s="1"/>
  <c r="N724" i="10" s="1"/>
  <c r="N728" i="10" s="1"/>
  <c r="P711" i="10"/>
  <c r="P713" i="10" s="1"/>
  <c r="P724" i="10" s="1"/>
  <c r="P728" i="10" s="1"/>
  <c r="DH733" i="10"/>
  <c r="DE117" i="8"/>
  <c r="CV117" i="8"/>
  <c r="DI733" i="10"/>
  <c r="DE733" i="10"/>
  <c r="DL733" i="10"/>
  <c r="DD16" i="5"/>
  <c r="CC77" i="107"/>
  <c r="CA13" i="85"/>
  <c r="J130" i="86"/>
  <c r="CJ733" i="10"/>
  <c r="D45" i="80"/>
  <c r="J151" i="86"/>
  <c r="G22" i="80"/>
  <c r="DD27" i="5"/>
  <c r="DD35" i="5"/>
  <c r="CY44" i="5"/>
  <c r="CN733" i="10"/>
  <c r="CO54" i="66"/>
  <c r="H45" i="80"/>
  <c r="C45" i="80"/>
  <c r="L45" i="80"/>
  <c r="CC47" i="66"/>
  <c r="DA117" i="8"/>
  <c r="EL13" i="5"/>
  <c r="EL20" i="5"/>
  <c r="EL34" i="5"/>
  <c r="EL42" i="5"/>
  <c r="O11" i="129"/>
  <c r="EL11" i="8"/>
  <c r="EL20" i="7"/>
  <c r="EL19" i="7"/>
  <c r="EL18" i="7"/>
  <c r="EL17" i="7"/>
  <c r="EL41" i="5"/>
  <c r="EL13" i="8"/>
  <c r="EL50" i="8"/>
  <c r="EL12" i="8"/>
  <c r="EL26" i="5"/>
  <c r="EL40" i="5"/>
  <c r="EL23" i="7"/>
  <c r="EL9" i="7"/>
  <c r="EL24" i="5"/>
  <c r="EL32" i="5"/>
  <c r="EL39" i="5"/>
  <c r="EL17" i="8"/>
  <c r="EL13" i="7"/>
  <c r="EL12" i="7"/>
  <c r="EL61" i="8"/>
  <c r="EL23" i="8"/>
  <c r="EL24" i="8"/>
  <c r="EL22" i="8"/>
  <c r="EL26" i="8"/>
  <c r="EL14" i="8"/>
  <c r="EL15" i="8"/>
  <c r="EL18" i="8"/>
  <c r="EL25" i="8"/>
  <c r="CB398" i="25"/>
  <c r="CB405" i="25" s="1"/>
  <c r="G418" i="25"/>
  <c r="G419" i="25" s="1"/>
  <c r="BW34" i="107"/>
  <c r="BV9" i="107"/>
  <c r="CC1" i="25"/>
  <c r="CB1" i="25"/>
  <c r="CB2" i="25" s="1"/>
  <c r="AX24" i="107"/>
  <c r="BY2" i="25"/>
  <c r="BU2" i="25"/>
  <c r="BH398" i="25"/>
  <c r="BH405" i="25" s="1"/>
  <c r="BO437" i="25"/>
  <c r="BP51" i="6"/>
  <c r="L418" i="25"/>
  <c r="L419" i="25" s="1"/>
  <c r="BY24" i="107"/>
  <c r="CL1" i="25"/>
  <c r="BS2" i="25"/>
  <c r="BL404" i="25"/>
  <c r="AU10" i="107"/>
  <c r="AU41" i="107" s="1"/>
  <c r="DO34" i="107"/>
  <c r="EB34" i="107"/>
  <c r="DU24" i="107"/>
  <c r="DG24" i="107"/>
  <c r="CE30" i="66"/>
  <c r="AL695" i="10"/>
  <c r="AL711" i="10"/>
  <c r="AL713" i="10" s="1"/>
  <c r="AL724" i="10" s="1"/>
  <c r="AL728" i="10" s="1"/>
  <c r="AO695" i="10"/>
  <c r="AO711" i="10"/>
  <c r="AO713" i="10" s="1"/>
  <c r="AO724" i="10" s="1"/>
  <c r="AO728" i="10" s="1"/>
  <c r="AC695" i="10"/>
  <c r="AC711" i="10"/>
  <c r="AC713" i="10" s="1"/>
  <c r="AC724" i="10" s="1"/>
  <c r="AC728" i="10" s="1"/>
  <c r="AE695" i="10"/>
  <c r="AE711" i="10"/>
  <c r="AE713" i="10" s="1"/>
  <c r="AE724" i="10" s="1"/>
  <c r="AE728" i="10" s="1"/>
  <c r="AG695" i="10"/>
  <c r="AG711" i="10"/>
  <c r="AG713" i="10" s="1"/>
  <c r="AG724" i="10" s="1"/>
  <c r="AG728" i="10" s="1"/>
  <c r="DR128" i="5"/>
  <c r="CB120" i="5"/>
  <c r="S687" i="10"/>
  <c r="DX121" i="5"/>
  <c r="CB105" i="5"/>
  <c r="X687" i="10"/>
  <c r="L687" i="10"/>
  <c r="AA687" i="10"/>
  <c r="G48" i="107"/>
  <c r="G49" i="107" s="1"/>
  <c r="G52" i="107" s="1"/>
  <c r="AF48" i="107"/>
  <c r="AF49" i="107" s="1"/>
  <c r="AF52" i="107" s="1"/>
  <c r="AJ48" i="107"/>
  <c r="AJ49" i="107" s="1"/>
  <c r="AJ52" i="107" s="1"/>
  <c r="AX60" i="107"/>
  <c r="BB49" i="107"/>
  <c r="BB52" i="107" s="1"/>
  <c r="AE60" i="107"/>
  <c r="EK21" i="7"/>
  <c r="K297" i="86" s="1"/>
  <c r="BF60" i="107"/>
  <c r="AC49" i="107"/>
  <c r="AC52" i="107" s="1"/>
  <c r="CI687" i="10"/>
  <c r="CI691" i="10" s="1"/>
  <c r="V70" i="107"/>
  <c r="F70" i="107"/>
  <c r="DI709" i="10"/>
  <c r="CE48" i="66"/>
  <c r="EL27" i="66"/>
  <c r="K29" i="86" s="1"/>
  <c r="CP49" i="66"/>
  <c r="J49" i="106" s="1"/>
  <c r="F54" i="106"/>
  <c r="CM49" i="66"/>
  <c r="G49" i="106" s="1"/>
  <c r="AI60" i="107"/>
  <c r="AA60" i="107"/>
  <c r="BD60" i="107"/>
  <c r="ER685" i="10"/>
  <c r="ER686" i="10"/>
  <c r="CL687" i="10"/>
  <c r="CL691" i="10" s="1"/>
  <c r="BJ49" i="107"/>
  <c r="BJ52" i="107" s="1"/>
  <c r="BK49" i="107"/>
  <c r="BK52" i="107" s="1"/>
  <c r="DJ709" i="10"/>
  <c r="BU60" i="107"/>
  <c r="BN49" i="107"/>
  <c r="BN52" i="107" s="1"/>
  <c r="BO60" i="107"/>
  <c r="BK60" i="107"/>
  <c r="BQ60" i="107"/>
  <c r="BL60" i="107"/>
  <c r="BR60" i="107"/>
  <c r="BP60" i="107"/>
  <c r="CF49" i="107"/>
  <c r="CF52" i="107" s="1"/>
  <c r="AY60" i="107"/>
  <c r="BG60" i="107"/>
  <c r="BI60" i="107"/>
  <c r="K732" i="10"/>
  <c r="L732" i="10" s="1"/>
  <c r="M732" i="10" s="1"/>
  <c r="N732" i="10" s="1"/>
  <c r="O732" i="10" s="1"/>
  <c r="P732" i="10" s="1"/>
  <c r="Q732" i="10" s="1"/>
  <c r="R732" i="10" s="1"/>
  <c r="S732" i="10" s="1"/>
  <c r="T732" i="10" s="1"/>
  <c r="U732" i="10" s="1"/>
  <c r="V732" i="10" s="1"/>
  <c r="W732" i="10" s="1"/>
  <c r="X732" i="10" s="1"/>
  <c r="Y732" i="10" s="1"/>
  <c r="Z732" i="10" s="1"/>
  <c r="AA732" i="10" s="1"/>
  <c r="AB732" i="10" s="1"/>
  <c r="AC732" i="10" s="1"/>
  <c r="AD732" i="10" s="1"/>
  <c r="AE732" i="10" s="1"/>
  <c r="AF732" i="10" s="1"/>
  <c r="AG732" i="10" s="1"/>
  <c r="AH732" i="10" s="1"/>
  <c r="AI732" i="10" s="1"/>
  <c r="AJ732" i="10" s="1"/>
  <c r="AK732" i="10" s="1"/>
  <c r="AL732" i="10" s="1"/>
  <c r="AM732" i="10" s="1"/>
  <c r="AN732" i="10" s="1"/>
  <c r="AO732" i="10" s="1"/>
  <c r="AP732" i="10" s="1"/>
  <c r="AQ732" i="10" s="1"/>
  <c r="AR732" i="10" s="1"/>
  <c r="AS732" i="10" s="1"/>
  <c r="BX60" i="107"/>
  <c r="BZ60" i="107"/>
  <c r="CL60" i="107"/>
  <c r="BI63" i="85"/>
  <c r="BL74" i="13"/>
  <c r="BL78" i="13" s="1"/>
  <c r="AU83" i="107"/>
  <c r="EC115" i="13"/>
  <c r="BZ74" i="13"/>
  <c r="BZ78" i="13" s="1"/>
  <c r="BC74" i="13"/>
  <c r="BC78" i="13" s="1"/>
  <c r="CF74" i="13"/>
  <c r="CF78" i="13" s="1"/>
  <c r="BP78" i="13"/>
  <c r="BI74" i="13"/>
  <c r="BI78" i="13" s="1"/>
  <c r="AS83" i="107"/>
  <c r="AC83" i="107"/>
  <c r="M83" i="107"/>
  <c r="I83" i="107"/>
  <c r="E83" i="107"/>
  <c r="BU74" i="13"/>
  <c r="BU78" i="13" s="1"/>
  <c r="BD74" i="13"/>
  <c r="BD78" i="13" s="1"/>
  <c r="AI83" i="107"/>
  <c r="G83" i="107"/>
  <c r="BX74" i="13"/>
  <c r="BX78" i="13" s="1"/>
  <c r="BQ74" i="13"/>
  <c r="BQ78" i="13" s="1"/>
  <c r="CD74" i="13"/>
  <c r="CD78" i="13" s="1"/>
  <c r="BF74" i="13"/>
  <c r="BF78" i="13" s="1"/>
  <c r="BA74" i="13"/>
  <c r="BA78" i="13" s="1"/>
  <c r="BV74" i="13"/>
  <c r="BV78" i="13" s="1"/>
  <c r="BN74" i="13"/>
  <c r="BN78" i="13" s="1"/>
  <c r="V83" i="107"/>
  <c r="R83" i="107"/>
  <c r="N83" i="107"/>
  <c r="CB74" i="13"/>
  <c r="CB78" i="13" s="1"/>
  <c r="BU115" i="13"/>
  <c r="BO115" i="13"/>
  <c r="BE74" i="13"/>
  <c r="BE78" i="13" s="1"/>
  <c r="BL115" i="13"/>
  <c r="BH74" i="13"/>
  <c r="BH78" i="13" s="1"/>
  <c r="BB74" i="13"/>
  <c r="BB78" i="13" s="1"/>
  <c r="BW74" i="13"/>
  <c r="BW78" i="13" s="1"/>
  <c r="BO74" i="13"/>
  <c r="BO78" i="13" s="1"/>
  <c r="AQ83" i="107"/>
  <c r="AM83" i="107"/>
  <c r="AE83" i="107"/>
  <c r="W83" i="107"/>
  <c r="O83" i="107"/>
  <c r="C83" i="107"/>
  <c r="CI115" i="13"/>
  <c r="CF115" i="13"/>
  <c r="DV115" i="13"/>
  <c r="DZ115" i="13"/>
  <c r="CR115" i="13"/>
  <c r="BS74" i="13"/>
  <c r="BS78" i="13" s="1"/>
  <c r="CA74" i="13"/>
  <c r="CA78" i="13" s="1"/>
  <c r="CE74" i="13"/>
  <c r="CE78" i="13" s="1"/>
  <c r="CP437" i="25"/>
  <c r="CK24" i="107"/>
  <c r="CV721" i="10"/>
  <c r="CV722" i="10" s="1"/>
  <c r="CT14" i="107"/>
  <c r="BC39" i="107"/>
  <c r="BM86" i="107"/>
  <c r="BM44" i="107"/>
  <c r="CV86" i="107"/>
  <c r="CV44" i="107"/>
  <c r="DP74" i="107"/>
  <c r="DP86" i="107"/>
  <c r="AZ87" i="107"/>
  <c r="AZ45" i="107"/>
  <c r="AQ45" i="107"/>
  <c r="AQ75" i="107"/>
  <c r="AQ87" i="107"/>
  <c r="M45" i="107"/>
  <c r="M75" i="107"/>
  <c r="AD44" i="107"/>
  <c r="AD74" i="107"/>
  <c r="CA24" i="107"/>
  <c r="CA25" i="107" s="1"/>
  <c r="CR44" i="107"/>
  <c r="BE52" i="107"/>
  <c r="BN64" i="107"/>
  <c r="BL64" i="107"/>
  <c r="BK10" i="107"/>
  <c r="BL49" i="107"/>
  <c r="BL52" i="107" s="1"/>
  <c r="BM74" i="107"/>
  <c r="BD75" i="107"/>
  <c r="AF87" i="107"/>
  <c r="G86" i="107"/>
  <c r="C74" i="107"/>
  <c r="O86" i="107"/>
  <c r="J75" i="107"/>
  <c r="AP74" i="107"/>
  <c r="AB45" i="107"/>
  <c r="AL86" i="107"/>
  <c r="CV74" i="107"/>
  <c r="DP44" i="107"/>
  <c r="DH44" i="107"/>
  <c r="BG64" i="107"/>
  <c r="AY64" i="107"/>
  <c r="BA39" i="107"/>
  <c r="CE44" i="107"/>
  <c r="CE86" i="107"/>
  <c r="DA44" i="107"/>
  <c r="DA74" i="107"/>
  <c r="DQ74" i="107"/>
  <c r="DQ86" i="107"/>
  <c r="CL87" i="107"/>
  <c r="CL75" i="107"/>
  <c r="CT45" i="107"/>
  <c r="CT87" i="107"/>
  <c r="DF75" i="107"/>
  <c r="DF45" i="107"/>
  <c r="AD90" i="107"/>
  <c r="AH39" i="107"/>
  <c r="AD39" i="107"/>
  <c r="AD41" i="107" s="1"/>
  <c r="Z39" i="107"/>
  <c r="AP87" i="107"/>
  <c r="AP45" i="107"/>
  <c r="BG68" i="107"/>
  <c r="BG70" i="107" s="1"/>
  <c r="BC68" i="107"/>
  <c r="BC70" i="107" s="1"/>
  <c r="AY68" i="107"/>
  <c r="AY70" i="107" s="1"/>
  <c r="AU68" i="107"/>
  <c r="AQ68" i="107"/>
  <c r="AQ70" i="107" s="1"/>
  <c r="AI68" i="107"/>
  <c r="AI70" i="107" s="1"/>
  <c r="O68" i="107"/>
  <c r="DY44" i="107"/>
  <c r="DY86" i="107"/>
  <c r="DU45" i="107"/>
  <c r="DU75" i="107"/>
  <c r="DY87" i="107"/>
  <c r="DY45" i="107"/>
  <c r="DY75" i="107"/>
  <c r="Y87" i="107"/>
  <c r="Y75" i="107"/>
  <c r="BN60" i="107"/>
  <c r="BJ60" i="107"/>
  <c r="CR86" i="107"/>
  <c r="CH74" i="107"/>
  <c r="BR64" i="107"/>
  <c r="BJ64" i="107"/>
  <c r="BK68" i="107"/>
  <c r="BR68" i="107"/>
  <c r="BR70" i="107" s="1"/>
  <c r="BU49" i="107"/>
  <c r="BU52" i="107" s="1"/>
  <c r="BO49" i="107"/>
  <c r="BO52" i="107" s="1"/>
  <c r="BQ49" i="107"/>
  <c r="BQ52" i="107" s="1"/>
  <c r="AD86" i="107"/>
  <c r="AF45" i="107"/>
  <c r="G44" i="107"/>
  <c r="C86" i="107"/>
  <c r="Y45" i="107"/>
  <c r="BH75" i="107"/>
  <c r="DL86" i="107"/>
  <c r="DD86" i="107"/>
  <c r="AG90" i="107"/>
  <c r="K64" i="107"/>
  <c r="G64" i="107"/>
  <c r="C64" i="107"/>
  <c r="AG39" i="107"/>
  <c r="AB34" i="107"/>
  <c r="AD34" i="107"/>
  <c r="V34" i="107"/>
  <c r="N34" i="107"/>
  <c r="J34" i="107"/>
  <c r="K34" i="107"/>
  <c r="P10" i="107"/>
  <c r="P41" i="107" s="1"/>
  <c r="H10" i="107"/>
  <c r="H41" i="107" s="1"/>
  <c r="EB60" i="107"/>
  <c r="DT60" i="107"/>
  <c r="DP60" i="107"/>
  <c r="DL60" i="107"/>
  <c r="DH60" i="107"/>
  <c r="DZ60" i="107"/>
  <c r="DV60" i="107"/>
  <c r="DR60" i="107"/>
  <c r="DF60" i="107"/>
  <c r="DW60" i="107"/>
  <c r="DS60" i="107"/>
  <c r="DO60" i="107"/>
  <c r="BQ44" i="107"/>
  <c r="BQ74" i="107"/>
  <c r="BP87" i="107"/>
  <c r="BP45" i="107"/>
  <c r="AN75" i="107"/>
  <c r="AN45" i="107"/>
  <c r="Q75" i="107"/>
  <c r="Q87" i="107"/>
  <c r="Q45" i="107"/>
  <c r="AH44" i="107"/>
  <c r="AH74" i="107"/>
  <c r="BS60" i="107"/>
  <c r="CG60" i="107"/>
  <c r="N41" i="107"/>
  <c r="BA34" i="107"/>
  <c r="CH44" i="107"/>
  <c r="BO64" i="107"/>
  <c r="U45" i="107"/>
  <c r="CD74" i="107"/>
  <c r="BU86" i="107"/>
  <c r="AL74" i="107"/>
  <c r="AB87" i="107"/>
  <c r="CZ44" i="107"/>
  <c r="DL44" i="107"/>
  <c r="DD44" i="107"/>
  <c r="BF39" i="107"/>
  <c r="BE10" i="107"/>
  <c r="BD64" i="107"/>
  <c r="BI90" i="107"/>
  <c r="BA90" i="107"/>
  <c r="BP86" i="107"/>
  <c r="BP74" i="107"/>
  <c r="BY44" i="107"/>
  <c r="BY86" i="107"/>
  <c r="DG86" i="107"/>
  <c r="DG44" i="107"/>
  <c r="BK75" i="107"/>
  <c r="BK45" i="107"/>
  <c r="BO45" i="107"/>
  <c r="BO75" i="107"/>
  <c r="AF90" i="107"/>
  <c r="B34" i="107"/>
  <c r="N64" i="107"/>
  <c r="J64" i="107"/>
  <c r="F64" i="107"/>
  <c r="B64" i="107"/>
  <c r="CB60" i="107"/>
  <c r="CE60" i="107"/>
  <c r="BS68" i="107"/>
  <c r="BS70" i="107" s="1"/>
  <c r="BP68" i="107"/>
  <c r="BJ90" i="107"/>
  <c r="BM90" i="107"/>
  <c r="BU90" i="107"/>
  <c r="BN68" i="107"/>
  <c r="BN70" i="107" s="1"/>
  <c r="BP49" i="107"/>
  <c r="BP52" i="107" s="1"/>
  <c r="BT49" i="107"/>
  <c r="BT52" i="107" s="1"/>
  <c r="BR49" i="107"/>
  <c r="BR52" i="107" s="1"/>
  <c r="AH34" i="107"/>
  <c r="X74" i="107"/>
  <c r="Q86" i="107"/>
  <c r="BD90" i="107"/>
  <c r="AJ60" i="107"/>
  <c r="AB60" i="107"/>
  <c r="BA60" i="107"/>
  <c r="AW90" i="107"/>
  <c r="AS90" i="107"/>
  <c r="AO90" i="107"/>
  <c r="AK90" i="107"/>
  <c r="AM90" i="107"/>
  <c r="AE90" i="107"/>
  <c r="C90" i="107"/>
  <c r="AE39" i="107"/>
  <c r="AE41" i="107" s="1"/>
  <c r="AA39" i="107"/>
  <c r="G39" i="107"/>
  <c r="CE24" i="107"/>
  <c r="DR103" i="6"/>
  <c r="BJ24" i="107"/>
  <c r="BJ25" i="107" s="1"/>
  <c r="CC24" i="107"/>
  <c r="CC25" i="107" s="1"/>
  <c r="BJ10" i="107"/>
  <c r="BT10" i="107"/>
  <c r="BN115" i="13"/>
  <c r="BP29" i="6"/>
  <c r="BS75" i="6"/>
  <c r="BQ29" i="6"/>
  <c r="BR29" i="6"/>
  <c r="BJ418" i="25"/>
  <c r="BJ419" i="25" s="1"/>
  <c r="AK418" i="25"/>
  <c r="AK419" i="25" s="1"/>
  <c r="AJ418" i="25"/>
  <c r="AJ419" i="25" s="1"/>
  <c r="S418" i="25"/>
  <c r="S419" i="25" s="1"/>
  <c r="BE418" i="25"/>
  <c r="BH1" i="25"/>
  <c r="AS418" i="25"/>
  <c r="AS419" i="25" s="1"/>
  <c r="BA9" i="107"/>
  <c r="BI115" i="13"/>
  <c r="DL85" i="8"/>
  <c r="DT85" i="8"/>
  <c r="BL24" i="107"/>
  <c r="BL25" i="107" s="1"/>
  <c r="CL403" i="25"/>
  <c r="CE9" i="107"/>
  <c r="CB9" i="107"/>
  <c r="CB10" i="107" s="1"/>
  <c r="CI403" i="25"/>
  <c r="BS34" i="107"/>
  <c r="BA437" i="25"/>
  <c r="BI437" i="25"/>
  <c r="BK404" i="25"/>
  <c r="BN13" i="6"/>
  <c r="BC418" i="25"/>
  <c r="BC419" i="25" s="1"/>
  <c r="AZ418" i="25"/>
  <c r="AZ419" i="25" s="1"/>
  <c r="AK34" i="107"/>
  <c r="BN418" i="25"/>
  <c r="BT13" i="6"/>
  <c r="BX24" i="107"/>
  <c r="BX25" i="107" s="1"/>
  <c r="BZ24" i="107"/>
  <c r="BZ25" i="107" s="1"/>
  <c r="CF34" i="107"/>
  <c r="CA34" i="107"/>
  <c r="BM24" i="107"/>
  <c r="BM25" i="107" s="1"/>
  <c r="DN44" i="6"/>
  <c r="DZ103" i="6"/>
  <c r="DV103" i="6"/>
  <c r="DZ99" i="6"/>
  <c r="ED55" i="6"/>
  <c r="DZ55" i="6"/>
  <c r="DZ44" i="6"/>
  <c r="DV15" i="6"/>
  <c r="DV17" i="6" s="1"/>
  <c r="B209" i="82"/>
  <c r="D209" i="82" s="1"/>
  <c r="CB34" i="107"/>
  <c r="CC404" i="25"/>
  <c r="CE1" i="25"/>
  <c r="CC398" i="25"/>
  <c r="CC405" i="25" s="1"/>
  <c r="CS418" i="25"/>
  <c r="CQ437" i="25"/>
  <c r="CG24" i="107"/>
  <c r="BP34" i="107"/>
  <c r="AQ437" i="25"/>
  <c r="BJ398" i="25"/>
  <c r="BJ405" i="25" s="1"/>
  <c r="BM13" i="6"/>
  <c r="BB34" i="107"/>
  <c r="CA2" i="25"/>
  <c r="BW2" i="25"/>
  <c r="T418" i="25"/>
  <c r="T419" i="25" s="1"/>
  <c r="BQ13" i="6"/>
  <c r="B10" i="107"/>
  <c r="B41" i="107" s="1"/>
  <c r="CI10" i="32"/>
  <c r="K178" i="86"/>
  <c r="DX99" i="6"/>
  <c r="DT99" i="6"/>
  <c r="EB70" i="6"/>
  <c r="EB10" i="32" s="1"/>
  <c r="X10" i="136" s="1"/>
  <c r="DX70" i="6"/>
  <c r="DX10" i="32" s="1"/>
  <c r="T10" i="136" s="1"/>
  <c r="DT70" i="6"/>
  <c r="DT10" i="32" s="1"/>
  <c r="P10" i="136" s="1"/>
  <c r="DX15" i="6"/>
  <c r="DX17" i="6" s="1"/>
  <c r="CN10" i="32"/>
  <c r="DK103" i="6"/>
  <c r="DU44" i="6"/>
  <c r="B206" i="82"/>
  <c r="B208" i="82" s="1"/>
  <c r="D208" i="82" s="1"/>
  <c r="CM403" i="25"/>
  <c r="CG404" i="25"/>
  <c r="CG403" i="25"/>
  <c r="CE398" i="25"/>
  <c r="CE405" i="25" s="1"/>
  <c r="CD437" i="25"/>
  <c r="I41" i="107"/>
  <c r="BG1" i="25"/>
  <c r="AP437" i="25"/>
  <c r="AV10" i="107"/>
  <c r="AV41" i="107" s="1"/>
  <c r="AN10" i="107"/>
  <c r="AN41" i="107" s="1"/>
  <c r="BH418" i="25"/>
  <c r="BH419" i="25" s="1"/>
  <c r="BQ24" i="107"/>
  <c r="BQ25" i="107" s="1"/>
  <c r="BZ34" i="107"/>
  <c r="BO10" i="107"/>
  <c r="BP24" i="107"/>
  <c r="BP25" i="107" s="1"/>
  <c r="BJ403" i="25"/>
  <c r="F1083" i="86"/>
  <c r="H1282" i="86"/>
  <c r="BB437" i="25"/>
  <c r="CF24" i="107"/>
  <c r="CF25" i="107" s="1"/>
  <c r="BE115" i="13"/>
  <c r="BM437" i="25"/>
  <c r="AW34" i="107"/>
  <c r="AE34" i="107"/>
  <c r="BL445" i="25"/>
  <c r="BO24" i="107"/>
  <c r="BO25" i="107" s="1"/>
  <c r="CI398" i="25"/>
  <c r="CI405" i="25" s="1"/>
  <c r="CM1" i="25"/>
  <c r="CL404" i="25"/>
  <c r="BW8" i="107"/>
  <c r="BW10" i="107" s="1"/>
  <c r="CI404" i="25"/>
  <c r="CB418" i="25"/>
  <c r="CB419" i="25" s="1"/>
  <c r="CI437" i="25"/>
  <c r="AK437" i="25"/>
  <c r="BI418" i="25"/>
  <c r="BR34" i="107"/>
  <c r="CB24" i="107"/>
  <c r="BY34" i="107"/>
  <c r="BX34" i="107"/>
  <c r="CJ445" i="25"/>
  <c r="DX34" i="107"/>
  <c r="DT34" i="107"/>
  <c r="DL34" i="107"/>
  <c r="DH34" i="107"/>
  <c r="EB24" i="107"/>
  <c r="DX24" i="107"/>
  <c r="DT24" i="107"/>
  <c r="DH24" i="107"/>
  <c r="DR24" i="107"/>
  <c r="DJ24" i="107"/>
  <c r="AW10" i="107"/>
  <c r="AW41" i="107" s="1"/>
  <c r="AG10" i="107"/>
  <c r="AG41" i="107" s="1"/>
  <c r="BF418" i="25"/>
  <c r="BF419" i="25" s="1"/>
  <c r="F24" i="107"/>
  <c r="F25" i="107" s="1"/>
  <c r="AO24" i="107"/>
  <c r="AO25" i="107" s="1"/>
  <c r="AD24" i="107"/>
  <c r="AD25" i="107" s="1"/>
  <c r="W418" i="25"/>
  <c r="W419" i="25" s="1"/>
  <c r="AL24" i="107"/>
  <c r="AL25" i="107" s="1"/>
  <c r="BA418" i="25"/>
  <c r="BA419" i="25" s="1"/>
  <c r="AR24" i="107"/>
  <c r="AR25" i="107" s="1"/>
  <c r="ED115" i="13"/>
  <c r="EC24" i="107"/>
  <c r="DY24" i="107"/>
  <c r="DI24" i="107"/>
  <c r="EA24" i="107"/>
  <c r="DW24" i="107"/>
  <c r="BW418" i="25"/>
  <c r="BW419" i="25" s="1"/>
  <c r="DW34" i="107"/>
  <c r="DG34" i="107"/>
  <c r="BW24" i="107"/>
  <c r="BW25" i="107" s="1"/>
  <c r="DY34" i="107"/>
  <c r="DQ34" i="107"/>
  <c r="CN24" i="107"/>
  <c r="AV78" i="107"/>
  <c r="AR78" i="107"/>
  <c r="AN78" i="107"/>
  <c r="AJ78" i="107"/>
  <c r="AB78" i="107"/>
  <c r="P78" i="107"/>
  <c r="H78" i="107"/>
  <c r="D78" i="107"/>
  <c r="BJ447" i="25"/>
  <c r="I93" i="8"/>
  <c r="BJ78" i="107"/>
  <c r="DV93" i="8"/>
  <c r="S94" i="8"/>
  <c r="CE445" i="25"/>
  <c r="DU127" i="8"/>
  <c r="DU95" i="8" s="1"/>
  <c r="L101" i="8"/>
  <c r="L115" i="8" s="1"/>
  <c r="P93" i="8"/>
  <c r="D93" i="8"/>
  <c r="D44" i="121"/>
  <c r="BY447" i="25"/>
  <c r="CC10" i="32"/>
  <c r="CE63" i="85"/>
  <c r="BO63" i="85"/>
  <c r="BF67" i="85"/>
  <c r="BV67" i="85"/>
  <c r="BF445" i="25"/>
  <c r="BF448" i="25" s="1"/>
  <c r="K11" i="121"/>
  <c r="K15" i="121" s="1"/>
  <c r="Y78" i="107"/>
  <c r="M78" i="107"/>
  <c r="BI447" i="25"/>
  <c r="C44" i="121"/>
  <c r="CD445" i="25"/>
  <c r="G11" i="41"/>
  <c r="G15" i="41" s="1"/>
  <c r="DL102" i="8"/>
  <c r="DL116" i="8" s="1"/>
  <c r="DG101" i="8"/>
  <c r="DG115" i="8" s="1"/>
  <c r="L94" i="8"/>
  <c r="CU101" i="8"/>
  <c r="CU115" i="8" s="1"/>
  <c r="K67" i="85"/>
  <c r="DX102" i="8"/>
  <c r="CC89" i="107"/>
  <c r="EB94" i="8"/>
  <c r="BX447" i="25"/>
  <c r="DX101" i="8"/>
  <c r="P94" i="8"/>
  <c r="CV94" i="8"/>
  <c r="I102" i="8"/>
  <c r="I116" i="8" s="1"/>
  <c r="N94" i="8"/>
  <c r="E94" i="8"/>
  <c r="DY102" i="8"/>
  <c r="DF127" i="8"/>
  <c r="DF95" i="8" s="1"/>
  <c r="DJ127" i="8"/>
  <c r="DJ95" i="8" s="1"/>
  <c r="DN127" i="8"/>
  <c r="DN95" i="8" s="1"/>
  <c r="DR127" i="8"/>
  <c r="DR95" i="8" s="1"/>
  <c r="DZ127" i="8"/>
  <c r="DZ95" i="8" s="1"/>
  <c r="BW447" i="25"/>
  <c r="DL93" i="8"/>
  <c r="BO447" i="25"/>
  <c r="M102" i="8"/>
  <c r="M116" i="8" s="1"/>
  <c r="DU93" i="8"/>
  <c r="F30" i="85"/>
  <c r="BG30" i="85" s="1"/>
  <c r="F50" i="81"/>
  <c r="F34" i="81"/>
  <c r="F30" i="81"/>
  <c r="F25" i="81"/>
  <c r="G96" i="81"/>
  <c r="G33" i="85"/>
  <c r="G48" i="81"/>
  <c r="D86" i="81"/>
  <c r="D78" i="81"/>
  <c r="D88" i="81"/>
  <c r="E96" i="81"/>
  <c r="E100" i="81"/>
  <c r="E52" i="81"/>
  <c r="F96" i="81"/>
  <c r="H96" i="81"/>
  <c r="H88" i="81"/>
  <c r="H42" i="81"/>
  <c r="I101" i="81"/>
  <c r="I63" i="81"/>
  <c r="I47" i="81"/>
  <c r="CL29" i="107"/>
  <c r="CL34" i="107" s="1"/>
  <c r="CR437" i="25"/>
  <c r="CJ15" i="107"/>
  <c r="CJ24" i="107" s="1"/>
  <c r="CP418" i="25"/>
  <c r="CN30" i="107"/>
  <c r="CN34" i="107" s="1"/>
  <c r="CT437" i="25"/>
  <c r="D95" i="81"/>
  <c r="H77" i="81"/>
  <c r="E75" i="81"/>
  <c r="CQ721" i="10"/>
  <c r="CQ722" i="10" s="1"/>
  <c r="E18" i="85"/>
  <c r="F75" i="81"/>
  <c r="CQ424" i="25"/>
  <c r="E104" i="16"/>
  <c r="E102" i="16"/>
  <c r="E116" i="16"/>
  <c r="E77" i="128"/>
  <c r="I106" i="16"/>
  <c r="AF106" i="16" s="1"/>
  <c r="I114" i="16"/>
  <c r="AF114" i="16" s="1"/>
  <c r="K23" i="127"/>
  <c r="G23" i="127"/>
  <c r="C23" i="127"/>
  <c r="J20" i="127"/>
  <c r="F20" i="127"/>
  <c r="B20" i="127"/>
  <c r="B189" i="82"/>
  <c r="J19" i="127"/>
  <c r="F19" i="127"/>
  <c r="B19" i="127"/>
  <c r="J18" i="127"/>
  <c r="F18" i="127"/>
  <c r="B18" i="127"/>
  <c r="B86" i="82"/>
  <c r="J17" i="127"/>
  <c r="F17" i="127"/>
  <c r="B17" i="127"/>
  <c r="J14" i="127"/>
  <c r="F14" i="127"/>
  <c r="M13" i="127"/>
  <c r="I13" i="127"/>
  <c r="E13" i="127"/>
  <c r="DH73" i="13"/>
  <c r="DH74" i="13" s="1"/>
  <c r="DD73" i="13"/>
  <c r="DD74" i="13" s="1"/>
  <c r="DD78" i="13" s="1"/>
  <c r="CZ73" i="13"/>
  <c r="CZ74" i="13" s="1"/>
  <c r="CZ78" i="13" s="1"/>
  <c r="M10" i="127"/>
  <c r="M179" i="82"/>
  <c r="I10" i="127"/>
  <c r="E10" i="127"/>
  <c r="L9" i="127"/>
  <c r="L54" i="127" s="1"/>
  <c r="H9" i="127"/>
  <c r="D9" i="127"/>
  <c r="M8" i="127"/>
  <c r="I8" i="127"/>
  <c r="I120" i="82"/>
  <c r="I121" i="82" s="1"/>
  <c r="E8" i="127"/>
  <c r="J23" i="127"/>
  <c r="F23" i="127"/>
  <c r="B23" i="127"/>
  <c r="M20" i="127"/>
  <c r="I20" i="127"/>
  <c r="E20" i="127"/>
  <c r="M19" i="127"/>
  <c r="I19" i="127"/>
  <c r="E19" i="127"/>
  <c r="M18" i="127"/>
  <c r="I18" i="127"/>
  <c r="E18" i="127"/>
  <c r="M17" i="127"/>
  <c r="I17" i="127"/>
  <c r="E17" i="127"/>
  <c r="M14" i="127"/>
  <c r="I14" i="127"/>
  <c r="D14" i="127"/>
  <c r="L13" i="127"/>
  <c r="H13" i="127"/>
  <c r="D13" i="127"/>
  <c r="DG73" i="13"/>
  <c r="DG74" i="13" s="1"/>
  <c r="H12" i="127"/>
  <c r="H57" i="127" s="1"/>
  <c r="CY73" i="13"/>
  <c r="CY74" i="13" s="1"/>
  <c r="CY78" i="13" s="1"/>
  <c r="L10" i="127"/>
  <c r="H10" i="127"/>
  <c r="C42" i="128"/>
  <c r="D10" i="127"/>
  <c r="K9" i="127"/>
  <c r="K107" i="127" s="1"/>
  <c r="K108" i="127" s="1"/>
  <c r="K178" i="82"/>
  <c r="G9" i="127"/>
  <c r="C9" i="127"/>
  <c r="C107" i="127" s="1"/>
  <c r="C108" i="127" s="1"/>
  <c r="L8" i="127"/>
  <c r="L76" i="82"/>
  <c r="H8" i="127"/>
  <c r="H97" i="127" s="1"/>
  <c r="H98" i="127" s="1"/>
  <c r="D8" i="127"/>
  <c r="M23" i="127"/>
  <c r="M192" i="82"/>
  <c r="I23" i="127"/>
  <c r="E23" i="127"/>
  <c r="L20" i="127"/>
  <c r="H20" i="127"/>
  <c r="D20" i="127"/>
  <c r="L19" i="127"/>
  <c r="L87" i="82"/>
  <c r="H19" i="127"/>
  <c r="D19" i="127"/>
  <c r="L18" i="127"/>
  <c r="L187" i="82"/>
  <c r="H18" i="127"/>
  <c r="C50" i="128"/>
  <c r="D18" i="127"/>
  <c r="L17" i="127"/>
  <c r="H17" i="127"/>
  <c r="D17" i="127"/>
  <c r="L14" i="127"/>
  <c r="H14" i="127"/>
  <c r="C46" i="128"/>
  <c r="C14" i="127"/>
  <c r="C82" i="82"/>
  <c r="K13" i="127"/>
  <c r="K81" i="82"/>
  <c r="G13" i="127"/>
  <c r="C13" i="127"/>
  <c r="DF73" i="13"/>
  <c r="DF74" i="13" s="1"/>
  <c r="K10" i="127"/>
  <c r="G10" i="127"/>
  <c r="G102" i="127" s="1"/>
  <c r="G103" i="127" s="1"/>
  <c r="C10" i="127"/>
  <c r="J9" i="127"/>
  <c r="F9" i="127"/>
  <c r="B9" i="127"/>
  <c r="B107" i="127" s="1"/>
  <c r="B108" i="127" s="1"/>
  <c r="K8" i="127"/>
  <c r="G8" i="127"/>
  <c r="L23" i="127"/>
  <c r="L68" i="127" s="1"/>
  <c r="H23" i="127"/>
  <c r="C55" i="128"/>
  <c r="D23" i="127"/>
  <c r="K20" i="127"/>
  <c r="G20" i="127"/>
  <c r="C20" i="127"/>
  <c r="K19" i="127"/>
  <c r="K165" i="127" s="1"/>
  <c r="G19" i="127"/>
  <c r="C19" i="127"/>
  <c r="K18" i="127"/>
  <c r="G18" i="127"/>
  <c r="C18" i="127"/>
  <c r="C187" i="82"/>
  <c r="K17" i="127"/>
  <c r="G17" i="127"/>
  <c r="C17" i="127"/>
  <c r="K14" i="127"/>
  <c r="K183" i="82"/>
  <c r="G14" i="127"/>
  <c r="B14" i="127"/>
  <c r="J13" i="127"/>
  <c r="F13" i="127"/>
  <c r="B13" i="127"/>
  <c r="J12" i="127"/>
  <c r="J57" i="127" s="1"/>
  <c r="F12" i="127"/>
  <c r="F158" i="127" s="1"/>
  <c r="B12" i="127"/>
  <c r="P12" i="127" s="1"/>
  <c r="J10" i="127"/>
  <c r="F10" i="127"/>
  <c r="M9" i="127"/>
  <c r="I9" i="127"/>
  <c r="E9" i="127"/>
  <c r="J8" i="127"/>
  <c r="F8" i="127"/>
  <c r="AF114" i="128"/>
  <c r="I113" i="128"/>
  <c r="AF113" i="128" s="1"/>
  <c r="AF71" i="128"/>
  <c r="I116" i="16"/>
  <c r="AF116" i="16" s="1"/>
  <c r="AF53" i="128"/>
  <c r="AF70" i="16"/>
  <c r="I77" i="16"/>
  <c r="AF77" i="16" s="1"/>
  <c r="I83" i="128"/>
  <c r="AF83" i="128" s="1"/>
  <c r="I113" i="16"/>
  <c r="AF113" i="16" s="1"/>
  <c r="I83" i="16"/>
  <c r="AF83" i="16" s="1"/>
  <c r="I107" i="16"/>
  <c r="AF107" i="16" s="1"/>
  <c r="AF71" i="16"/>
  <c r="I77" i="128"/>
  <c r="AF77" i="128" s="1"/>
  <c r="DB93" i="8"/>
  <c r="CU44" i="107"/>
  <c r="DC44" i="107"/>
  <c r="CW101" i="8"/>
  <c r="CW115" i="8" s="1"/>
  <c r="CW44" i="107"/>
  <c r="DE74" i="107"/>
  <c r="K15" i="41"/>
  <c r="Q15" i="41"/>
  <c r="CD447" i="25"/>
  <c r="L15" i="41"/>
  <c r="R15" i="41"/>
  <c r="BO445" i="25"/>
  <c r="N15" i="41"/>
  <c r="T15" i="41"/>
  <c r="BK445" i="25"/>
  <c r="BK448" i="25" s="1"/>
  <c r="BG445" i="25"/>
  <c r="BG448" i="25" s="1"/>
  <c r="O15" i="41"/>
  <c r="DY15" i="6"/>
  <c r="DY17" i="6" s="1"/>
  <c r="DT103" i="6"/>
  <c r="DO103" i="6"/>
  <c r="CJ74" i="13"/>
  <c r="CJ78" i="13" s="1"/>
  <c r="DX115" i="13"/>
  <c r="EB115" i="13"/>
  <c r="EF115" i="13"/>
  <c r="BQ115" i="13"/>
  <c r="BP115" i="13"/>
  <c r="BR115" i="13"/>
  <c r="BX115" i="13"/>
  <c r="BS115" i="13"/>
  <c r="BW115" i="13"/>
  <c r="BT115" i="13"/>
  <c r="BM115" i="13"/>
  <c r="BB115" i="13"/>
  <c r="BC115" i="13"/>
  <c r="BJ115" i="13"/>
  <c r="BK115" i="13"/>
  <c r="BH115" i="13"/>
  <c r="BG115" i="13"/>
  <c r="BF115" i="13"/>
  <c r="CH115" i="13"/>
  <c r="CO115" i="13"/>
  <c r="CS115" i="13"/>
  <c r="DW115" i="13"/>
  <c r="EA115" i="13"/>
  <c r="CQ115" i="13"/>
  <c r="DY115" i="13"/>
  <c r="BT74" i="13"/>
  <c r="BT78" i="13" s="1"/>
  <c r="AT83" i="107"/>
  <c r="AP83" i="107"/>
  <c r="AL83" i="107"/>
  <c r="AH83" i="107"/>
  <c r="AD83" i="107"/>
  <c r="J83" i="107"/>
  <c r="F83" i="107"/>
  <c r="B83" i="107"/>
  <c r="CG115" i="13"/>
  <c r="CD115" i="13"/>
  <c r="CJ115" i="13"/>
  <c r="BG78" i="13"/>
  <c r="CN78" i="13"/>
  <c r="BV115" i="13"/>
  <c r="BA115" i="13"/>
  <c r="BD115" i="13"/>
  <c r="BJ78" i="13"/>
  <c r="BY78" i="13"/>
  <c r="CE115" i="13"/>
  <c r="CC115" i="13"/>
  <c r="K83" i="107"/>
  <c r="AA83" i="107"/>
  <c r="AF83" i="107"/>
  <c r="AR83" i="107"/>
  <c r="AN83" i="107"/>
  <c r="CG74" i="13"/>
  <c r="CG78" i="13" s="1"/>
  <c r="CI74" i="13"/>
  <c r="CI78" i="13" s="1"/>
  <c r="CH74" i="13"/>
  <c r="CH78" i="13" s="1"/>
  <c r="DQ103" i="6"/>
  <c r="DI99" i="6"/>
  <c r="DH44" i="6"/>
  <c r="EA103" i="6"/>
  <c r="DW103" i="6"/>
  <c r="DS103" i="6"/>
  <c r="EA99" i="6"/>
  <c r="DS99" i="6"/>
  <c r="DW70" i="6"/>
  <c r="DW10" i="32" s="1"/>
  <c r="S10" i="136" s="1"/>
  <c r="DS70" i="6"/>
  <c r="DS10" i="32" s="1"/>
  <c r="O10" i="136" s="1"/>
  <c r="DW55" i="6"/>
  <c r="DZ85" i="8"/>
  <c r="EA85" i="8"/>
  <c r="DN103" i="6"/>
  <c r="DJ103" i="6"/>
  <c r="DN99" i="6"/>
  <c r="DJ99" i="6"/>
  <c r="DO99" i="6"/>
  <c r="DK99" i="6"/>
  <c r="DK70" i="6"/>
  <c r="DI70" i="6"/>
  <c r="DM44" i="6"/>
  <c r="DP44" i="6"/>
  <c r="DR44" i="6"/>
  <c r="DM85" i="8"/>
  <c r="DJ44" i="6"/>
  <c r="DI85" i="8"/>
  <c r="DQ85" i="8"/>
  <c r="DS44" i="6"/>
  <c r="DN85" i="8"/>
  <c r="BF75" i="107"/>
  <c r="BF45" i="107"/>
  <c r="BN75" i="107"/>
  <c r="BN87" i="107"/>
  <c r="CQ45" i="107"/>
  <c r="CQ75" i="107"/>
  <c r="DO75" i="107"/>
  <c r="DO45" i="107"/>
  <c r="DO87" i="107"/>
  <c r="W90" i="107"/>
  <c r="AE87" i="107"/>
  <c r="AE45" i="107"/>
  <c r="AE75" i="107"/>
  <c r="T45" i="107"/>
  <c r="T87" i="107"/>
  <c r="AS74" i="107"/>
  <c r="AS86" i="107"/>
  <c r="E24" i="107"/>
  <c r="E25" i="107" s="1"/>
  <c r="DW86" i="107"/>
  <c r="DW74" i="107"/>
  <c r="BV44" i="107"/>
  <c r="BV86" i="107"/>
  <c r="BV74" i="107"/>
  <c r="CO24" i="107"/>
  <c r="CC34" i="107"/>
  <c r="CN60" i="107"/>
  <c r="D41" i="107"/>
  <c r="CI60" i="107"/>
  <c r="BP64" i="107"/>
  <c r="BT68" i="107"/>
  <c r="BT70" i="107" s="1"/>
  <c r="BQ90" i="107"/>
  <c r="AO44" i="107"/>
  <c r="BJ45" i="107"/>
  <c r="Y86" i="107"/>
  <c r="BW75" i="107"/>
  <c r="DK75" i="107"/>
  <c r="CI87" i="107"/>
  <c r="AZ74" i="107"/>
  <c r="AZ44" i="107"/>
  <c r="AZ86" i="107"/>
  <c r="BD74" i="107"/>
  <c r="BD86" i="107"/>
  <c r="BD44" i="107"/>
  <c r="BH86" i="107"/>
  <c r="BH74" i="107"/>
  <c r="BL74" i="107"/>
  <c r="BL86" i="107"/>
  <c r="AP39" i="107"/>
  <c r="AU75" i="107"/>
  <c r="AU45" i="107"/>
  <c r="AL75" i="107"/>
  <c r="AL87" i="107"/>
  <c r="AL45" i="107"/>
  <c r="AH75" i="107"/>
  <c r="AH45" i="107"/>
  <c r="CT44" i="107"/>
  <c r="CT86" i="107"/>
  <c r="DB86" i="107"/>
  <c r="DB74" i="107"/>
  <c r="AX45" i="107"/>
  <c r="AX87" i="107"/>
  <c r="BR87" i="107"/>
  <c r="BR45" i="107"/>
  <c r="CM45" i="107"/>
  <c r="CM87" i="107"/>
  <c r="CU87" i="107"/>
  <c r="CU45" i="107"/>
  <c r="CY75" i="107"/>
  <c r="CY87" i="107"/>
  <c r="DG45" i="107"/>
  <c r="DG87" i="107"/>
  <c r="DG75" i="107"/>
  <c r="O90" i="107"/>
  <c r="X75" i="107"/>
  <c r="X45" i="107"/>
  <c r="E87" i="107"/>
  <c r="E45" i="107"/>
  <c r="W24" i="107"/>
  <c r="W25" i="107" s="1"/>
  <c r="DS44" i="107"/>
  <c r="DS74" i="107"/>
  <c r="DV24" i="107"/>
  <c r="CD60" i="107"/>
  <c r="AI41" i="107"/>
  <c r="BS64" i="107"/>
  <c r="E75" i="107"/>
  <c r="CA75" i="107"/>
  <c r="B24" i="107"/>
  <c r="B25" i="107" s="1"/>
  <c r="AS44" i="107"/>
  <c r="Y74" i="107"/>
  <c r="X87" i="107"/>
  <c r="DK45" i="107"/>
  <c r="CU75" i="107"/>
  <c r="CI45" i="107"/>
  <c r="BC34" i="107"/>
  <c r="AU60" i="107"/>
  <c r="W60" i="107"/>
  <c r="S60" i="107"/>
  <c r="O60" i="107"/>
  <c r="AM45" i="107"/>
  <c r="AM87" i="107"/>
  <c r="AW74" i="107"/>
  <c r="AW44" i="107"/>
  <c r="AW86" i="107"/>
  <c r="J44" i="107"/>
  <c r="J86" i="107"/>
  <c r="J74" i="107"/>
  <c r="DZ24" i="107"/>
  <c r="CA49" i="107"/>
  <c r="CA52" i="107" s="1"/>
  <c r="CO34" i="107"/>
  <c r="BV34" i="107"/>
  <c r="CC49" i="107"/>
  <c r="CC52" i="107" s="1"/>
  <c r="CD49" i="107"/>
  <c r="CD52" i="107" s="1"/>
  <c r="CF60" i="107"/>
  <c r="CD24" i="107"/>
  <c r="BJ34" i="107"/>
  <c r="BT34" i="107"/>
  <c r="BN45" i="107"/>
  <c r="AC86" i="107"/>
  <c r="AK86" i="107"/>
  <c r="U86" i="107"/>
  <c r="U44" i="107"/>
  <c r="DJ44" i="107"/>
  <c r="DC75" i="107"/>
  <c r="CQ87" i="107"/>
  <c r="AB90" i="107"/>
  <c r="P90" i="107"/>
  <c r="D90" i="107"/>
  <c r="AT60" i="107"/>
  <c r="AP60" i="107"/>
  <c r="N60" i="107"/>
  <c r="J60" i="107"/>
  <c r="B60" i="107"/>
  <c r="DT74" i="107"/>
  <c r="DT86" i="107"/>
  <c r="DX74" i="107"/>
  <c r="DX86" i="107"/>
  <c r="EA86" i="107"/>
  <c r="EA74" i="107"/>
  <c r="DS45" i="107"/>
  <c r="DS75" i="107"/>
  <c r="DF34" i="107"/>
  <c r="BQ64" i="107"/>
  <c r="BU68" i="107"/>
  <c r="BO68" i="107"/>
  <c r="BO70" i="107" s="1"/>
  <c r="BN90" i="107"/>
  <c r="BL34" i="107"/>
  <c r="H70" i="107"/>
  <c r="BG39" i="107"/>
  <c r="BE39" i="107"/>
  <c r="BB64" i="107"/>
  <c r="BB90" i="107"/>
  <c r="AZ90" i="107"/>
  <c r="AD60" i="107"/>
  <c r="AO34" i="107"/>
  <c r="DK44" i="107"/>
  <c r="DK74" i="107"/>
  <c r="CJ45" i="107"/>
  <c r="CJ75" i="107"/>
  <c r="CV45" i="107"/>
  <c r="CV87" i="107"/>
  <c r="BS24" i="107"/>
  <c r="BS25" i="107" s="1"/>
  <c r="BK24" i="107"/>
  <c r="BK25" i="107" s="1"/>
  <c r="AR90" i="107"/>
  <c r="AN90" i="107"/>
  <c r="S83" i="107"/>
  <c r="AW64" i="107"/>
  <c r="AS64" i="107"/>
  <c r="AO64" i="107"/>
  <c r="AK64" i="107"/>
  <c r="AG64" i="107"/>
  <c r="AC64" i="107"/>
  <c r="Y64" i="107"/>
  <c r="Q64" i="107"/>
  <c r="M64" i="107"/>
  <c r="DT44" i="107"/>
  <c r="BK34" i="107"/>
  <c r="BT64" i="107"/>
  <c r="BM64" i="107"/>
  <c r="BM68" i="107"/>
  <c r="BM70" i="107" s="1"/>
  <c r="BL68" i="107"/>
  <c r="BL70" i="107" s="1"/>
  <c r="BO90" i="107"/>
  <c r="AV34" i="107"/>
  <c r="AX64" i="107"/>
  <c r="AY34" i="107"/>
  <c r="AF60" i="107"/>
  <c r="BI34" i="107"/>
  <c r="AP34" i="107"/>
  <c r="BR24" i="107"/>
  <c r="BR25" i="107" s="1"/>
  <c r="AV64" i="107"/>
  <c r="AR64" i="107"/>
  <c r="AN64" i="107"/>
  <c r="AJ64" i="107"/>
  <c r="AF64" i="107"/>
  <c r="AB64" i="107"/>
  <c r="X64" i="107"/>
  <c r="T64" i="107"/>
  <c r="P64" i="107"/>
  <c r="W39" i="107"/>
  <c r="O39" i="107"/>
  <c r="O41" i="107" s="1"/>
  <c r="C39" i="107"/>
  <c r="C41" i="107" s="1"/>
  <c r="Y34" i="107"/>
  <c r="M34" i="107"/>
  <c r="AK24" i="107"/>
  <c r="AK25" i="107" s="1"/>
  <c r="AV24" i="107"/>
  <c r="AV25" i="107" s="1"/>
  <c r="AM68" i="107"/>
  <c r="AE68" i="107"/>
  <c r="AE70" i="107" s="1"/>
  <c r="AA68" i="107"/>
  <c r="W68" i="107"/>
  <c r="W70" i="107" s="1"/>
  <c r="S68" i="107"/>
  <c r="S70" i="107" s="1"/>
  <c r="K68" i="107"/>
  <c r="K70" i="107" s="1"/>
  <c r="DX44" i="107"/>
  <c r="DW75" i="107"/>
  <c r="AU64" i="107"/>
  <c r="AQ64" i="107"/>
  <c r="AI64" i="107"/>
  <c r="AE64" i="107"/>
  <c r="AA64" i="107"/>
  <c r="W64" i="107"/>
  <c r="S64" i="107"/>
  <c r="O64" i="107"/>
  <c r="L64" i="107"/>
  <c r="I64" i="107"/>
  <c r="E64" i="107"/>
  <c r="W34" i="107"/>
  <c r="C34" i="107"/>
  <c r="AC34" i="107"/>
  <c r="U34" i="107"/>
  <c r="Q34" i="107"/>
  <c r="Z34" i="107"/>
  <c r="R34" i="107"/>
  <c r="F34" i="107"/>
  <c r="O34" i="107"/>
  <c r="G34" i="107"/>
  <c r="T34" i="107"/>
  <c r="D34" i="107"/>
  <c r="AJ24" i="107"/>
  <c r="AJ25" i="107" s="1"/>
  <c r="AB24" i="107"/>
  <c r="AB25" i="107" s="1"/>
  <c r="L24" i="107"/>
  <c r="L25" i="107" s="1"/>
  <c r="H24" i="107"/>
  <c r="H25" i="107" s="1"/>
  <c r="AY24" i="107"/>
  <c r="D24" i="107"/>
  <c r="D25" i="107" s="1"/>
  <c r="AG70" i="107"/>
  <c r="BU34" i="107"/>
  <c r="DZ34" i="107"/>
  <c r="DV34" i="107"/>
  <c r="DR34" i="107"/>
  <c r="DN34" i="107"/>
  <c r="DK34" i="107"/>
  <c r="DS24" i="107"/>
  <c r="DF24" i="107"/>
  <c r="BF64" i="107"/>
  <c r="BI64" i="107"/>
  <c r="BA64" i="107"/>
  <c r="AX90" i="107"/>
  <c r="AY90" i="107"/>
  <c r="BC90" i="107"/>
  <c r="AJ34" i="107"/>
  <c r="AU90" i="107"/>
  <c r="AQ90" i="107"/>
  <c r="AI90" i="107"/>
  <c r="AT64" i="107"/>
  <c r="AP64" i="107"/>
  <c r="AL64" i="107"/>
  <c r="AH64" i="107"/>
  <c r="AD64" i="107"/>
  <c r="Z64" i="107"/>
  <c r="V64" i="107"/>
  <c r="R64" i="107"/>
  <c r="H64" i="107"/>
  <c r="D64" i="107"/>
  <c r="AE24" i="107"/>
  <c r="AE25" i="107" s="1"/>
  <c r="M24" i="107"/>
  <c r="M25" i="107" s="1"/>
  <c r="AC24" i="107"/>
  <c r="AC25" i="107" s="1"/>
  <c r="BH68" i="107"/>
  <c r="BD68" i="107"/>
  <c r="AZ68" i="107"/>
  <c r="AV68" i="107"/>
  <c r="AV70" i="107" s="1"/>
  <c r="AR68" i="107"/>
  <c r="AN68" i="107"/>
  <c r="AN70" i="107" s="1"/>
  <c r="AF68" i="107"/>
  <c r="AF70" i="107" s="1"/>
  <c r="AB68" i="107"/>
  <c r="AB70" i="107" s="1"/>
  <c r="X68" i="107"/>
  <c r="X70" i="107" s="1"/>
  <c r="T68" i="107"/>
  <c r="T70" i="107" s="1"/>
  <c r="P68" i="107"/>
  <c r="L68" i="107"/>
  <c r="L70" i="107" s="1"/>
  <c r="D68" i="107"/>
  <c r="D70" i="107" s="1"/>
  <c r="BM34" i="107"/>
  <c r="DT45" i="107"/>
  <c r="EB87" i="107"/>
  <c r="DJ70" i="6"/>
  <c r="DL44" i="6"/>
  <c r="DP103" i="6"/>
  <c r="DL103" i="6"/>
  <c r="DH103" i="6"/>
  <c r="DD101" i="8"/>
  <c r="DD115" i="8" s="1"/>
  <c r="CY86" i="107"/>
  <c r="CY74" i="107"/>
  <c r="CX74" i="107"/>
  <c r="CT101" i="8"/>
  <c r="CT115" i="8" s="1"/>
  <c r="DO85" i="8"/>
  <c r="DK85" i="8"/>
  <c r="E119" i="127"/>
  <c r="F8" i="106"/>
  <c r="BO14" i="6"/>
  <c r="B960" i="86"/>
  <c r="A960" i="86" s="1"/>
  <c r="BS12" i="6"/>
  <c r="BU16" i="6"/>
  <c r="BM42" i="6"/>
  <c r="BO29" i="6"/>
  <c r="BL27" i="6"/>
  <c r="BL75" i="6"/>
  <c r="BK29" i="6"/>
  <c r="BR63" i="6"/>
  <c r="BK63" i="6"/>
  <c r="BK78" i="6"/>
  <c r="BT80" i="6"/>
  <c r="BP31" i="6"/>
  <c r="BQ64" i="6"/>
  <c r="BK39" i="6"/>
  <c r="BT28" i="6"/>
  <c r="BN40" i="6"/>
  <c r="BL40" i="6"/>
  <c r="BK51" i="6"/>
  <c r="BM34" i="6"/>
  <c r="BP28" i="6"/>
  <c r="BS37" i="6"/>
  <c r="BU89" i="6"/>
  <c r="BS43" i="6"/>
  <c r="BU85" i="6"/>
  <c r="BR34" i="6"/>
  <c r="BM88" i="6"/>
  <c r="BS94" i="6"/>
  <c r="BT88" i="6"/>
  <c r="BR69" i="6"/>
  <c r="BM52" i="6"/>
  <c r="BU81" i="6"/>
  <c r="BR89" i="6"/>
  <c r="BK101" i="6"/>
  <c r="BU54" i="6"/>
  <c r="BO96" i="6"/>
  <c r="BU31" i="6"/>
  <c r="BN63" i="6"/>
  <c r="BM37" i="6"/>
  <c r="BO53" i="6"/>
  <c r="BM76" i="6"/>
  <c r="BR97" i="6"/>
  <c r="BP76" i="6"/>
  <c r="BT62" i="6"/>
  <c r="BU87" i="6"/>
  <c r="BS89" i="6"/>
  <c r="BT47" i="6"/>
  <c r="BN67" i="6"/>
  <c r="BR52" i="6"/>
  <c r="BS77" i="6"/>
  <c r="BS101" i="6"/>
  <c r="BR67" i="6"/>
  <c r="BU51" i="6"/>
  <c r="BL78" i="6"/>
  <c r="BU88" i="6"/>
  <c r="BU39" i="6"/>
  <c r="BR84" i="6"/>
  <c r="BQ51" i="6"/>
  <c r="BO39" i="6"/>
  <c r="BL82" i="6"/>
  <c r="BP101" i="6"/>
  <c r="BM38" i="6"/>
  <c r="BT35" i="6"/>
  <c r="BT79" i="6"/>
  <c r="BQ53" i="6"/>
  <c r="BM78" i="6"/>
  <c r="BO16" i="6"/>
  <c r="BT33" i="6"/>
  <c r="BU27" i="6"/>
  <c r="BK62" i="6"/>
  <c r="BU53" i="6"/>
  <c r="BL26" i="6"/>
  <c r="BQ42" i="6"/>
  <c r="BR32" i="6"/>
  <c r="BS76" i="6"/>
  <c r="BT96" i="6"/>
  <c r="BR26" i="6"/>
  <c r="BS26" i="6"/>
  <c r="BO64" i="6"/>
  <c r="BL14" i="6"/>
  <c r="BN54" i="6"/>
  <c r="BU84" i="6"/>
  <c r="BN12" i="6"/>
  <c r="BP77" i="6"/>
  <c r="BQ86" i="6"/>
  <c r="BK28" i="6"/>
  <c r="BU33" i="6"/>
  <c r="BM50" i="6"/>
  <c r="BP20" i="6"/>
  <c r="BP23" i="6" s="1"/>
  <c r="BM62" i="6"/>
  <c r="BK86" i="6"/>
  <c r="BR16" i="6"/>
  <c r="BN27" i="6"/>
  <c r="BT27" i="6"/>
  <c r="BL101" i="6"/>
  <c r="BQ20" i="6"/>
  <c r="BQ23" i="6" s="1"/>
  <c r="BM40" i="6"/>
  <c r="BT67" i="6"/>
  <c r="BL37" i="6"/>
  <c r="BN84" i="6"/>
  <c r="BL52" i="6"/>
  <c r="BS39" i="6"/>
  <c r="BT102" i="6"/>
  <c r="BM95" i="6"/>
  <c r="BK81" i="6"/>
  <c r="BL53" i="6"/>
  <c r="BR75" i="6"/>
  <c r="BQ48" i="6"/>
  <c r="BK49" i="6"/>
  <c r="BT54" i="6"/>
  <c r="BK38" i="6"/>
  <c r="BR51" i="6"/>
  <c r="BS78" i="6"/>
  <c r="BU40" i="6"/>
  <c r="BN87" i="6"/>
  <c r="BQ47" i="6"/>
  <c r="BS36" i="6"/>
  <c r="BN77" i="6"/>
  <c r="BL83" i="6"/>
  <c r="BP39" i="6"/>
  <c r="BL87" i="6"/>
  <c r="BM39" i="6"/>
  <c r="BR80" i="6"/>
  <c r="BQ35" i="6"/>
  <c r="BQ49" i="6"/>
  <c r="BP75" i="6"/>
  <c r="BP79" i="6"/>
  <c r="BL47" i="6"/>
  <c r="BK42" i="6"/>
  <c r="BR76" i="6"/>
  <c r="EE51" i="6"/>
  <c r="BR50" i="6"/>
  <c r="BU36" i="6"/>
  <c r="BT84" i="6"/>
  <c r="BR39" i="6"/>
  <c r="BQ52" i="6"/>
  <c r="BP86" i="6"/>
  <c r="BP89" i="6"/>
  <c r="BR31" i="6"/>
  <c r="BT39" i="6"/>
  <c r="BO81" i="6"/>
  <c r="BP83" i="6"/>
  <c r="BM87" i="6"/>
  <c r="BR87" i="6"/>
  <c r="BS51" i="6"/>
  <c r="BP33" i="6"/>
  <c r="BM31" i="6"/>
  <c r="BR42" i="6"/>
  <c r="BR33" i="6"/>
  <c r="BP63" i="6"/>
  <c r="BN97" i="6"/>
  <c r="BO48" i="6"/>
  <c r="BT83" i="6"/>
  <c r="BM83" i="6"/>
  <c r="BP69" i="6"/>
  <c r="BN85" i="6"/>
  <c r="BS86" i="6"/>
  <c r="BN82" i="6"/>
  <c r="BS80" i="6"/>
  <c r="BU78" i="6"/>
  <c r="BL49" i="6"/>
  <c r="BQ78" i="6"/>
  <c r="BR64" i="6"/>
  <c r="BR48" i="6"/>
  <c r="BO83" i="6"/>
  <c r="BT101" i="6"/>
  <c r="BL51" i="6"/>
  <c r="BS84" i="6"/>
  <c r="BQ62" i="6"/>
  <c r="BU34" i="6"/>
  <c r="BT36" i="6"/>
  <c r="BP36" i="6"/>
  <c r="BQ14" i="6"/>
  <c r="BP37" i="6"/>
  <c r="BN75" i="6"/>
  <c r="BP97" i="6"/>
  <c r="BL76" i="6"/>
  <c r="BT14" i="6"/>
  <c r="BP94" i="6"/>
  <c r="BU47" i="6"/>
  <c r="BU29" i="6"/>
  <c r="BP26" i="6"/>
  <c r="BU77" i="6"/>
  <c r="BM77" i="6"/>
  <c r="BS82" i="6"/>
  <c r="BK83" i="6"/>
  <c r="BP48" i="6"/>
  <c r="BU38" i="6"/>
  <c r="BU50" i="6"/>
  <c r="BN95" i="6"/>
  <c r="BT51" i="6"/>
  <c r="BO89" i="6"/>
  <c r="BQ33" i="6"/>
  <c r="BM80" i="6"/>
  <c r="BU76" i="6"/>
  <c r="BK54" i="6"/>
  <c r="BN50" i="6"/>
  <c r="BQ32" i="6"/>
  <c r="BM94" i="6"/>
  <c r="BL38" i="6"/>
  <c r="BL77" i="6"/>
  <c r="BO82" i="6"/>
  <c r="BL34" i="6"/>
  <c r="BS52" i="6"/>
  <c r="BU102" i="6"/>
  <c r="BR37" i="6"/>
  <c r="BU80" i="6"/>
  <c r="BN96" i="6"/>
  <c r="BK37" i="6"/>
  <c r="BL67" i="6"/>
  <c r="BO38" i="6"/>
  <c r="BL94" i="6"/>
  <c r="BM82" i="6"/>
  <c r="BQ89" i="6"/>
  <c r="BR88" i="6"/>
  <c r="BY10" i="32"/>
  <c r="BQ34" i="6"/>
  <c r="BN101" i="6"/>
  <c r="BU86" i="6"/>
  <c r="BO67" i="6"/>
  <c r="BN32" i="6"/>
  <c r="BS49" i="6"/>
  <c r="BQ63" i="6"/>
  <c r="BU64" i="6"/>
  <c r="BS97" i="6"/>
  <c r="BP62" i="6"/>
  <c r="BQ83" i="6"/>
  <c r="BO102" i="6"/>
  <c r="BR102" i="6"/>
  <c r="BM47" i="6"/>
  <c r="BO43" i="6"/>
  <c r="BU49" i="6"/>
  <c r="BL63" i="6"/>
  <c r="BL64" i="6"/>
  <c r="BQ85" i="6"/>
  <c r="BP52" i="6"/>
  <c r="BN86" i="6"/>
  <c r="BT81" i="6"/>
  <c r="BO87" i="6"/>
  <c r="BR82" i="6"/>
  <c r="CK34" i="107"/>
  <c r="BR77" i="6"/>
  <c r="BT85" i="6"/>
  <c r="BO49" i="6"/>
  <c r="BN88" i="6"/>
  <c r="BP42" i="6"/>
  <c r="BQ97" i="6"/>
  <c r="BP49" i="6"/>
  <c r="BM43" i="6"/>
  <c r="BT69" i="6"/>
  <c r="BT70" i="6" s="1"/>
  <c r="BP40" i="6"/>
  <c r="BL39" i="6"/>
  <c r="BK82" i="6"/>
  <c r="BN94" i="6"/>
  <c r="BS87" i="6"/>
  <c r="BT52" i="6"/>
  <c r="BP35" i="6"/>
  <c r="BL35" i="6"/>
  <c r="BT63" i="6"/>
  <c r="BO31" i="6"/>
  <c r="BM86" i="6"/>
  <c r="BS85" i="6"/>
  <c r="BP82" i="6"/>
  <c r="BT34" i="6"/>
  <c r="BT78" i="6"/>
  <c r="BM101" i="6"/>
  <c r="BT38" i="6"/>
  <c r="BU94" i="6"/>
  <c r="BQ31" i="6"/>
  <c r="BM32" i="6"/>
  <c r="BP96" i="6"/>
  <c r="BP54" i="6"/>
  <c r="BU43" i="6"/>
  <c r="BR81" i="6"/>
  <c r="BO54" i="6"/>
  <c r="BN14" i="6"/>
  <c r="BU96" i="6"/>
  <c r="BS35" i="6"/>
  <c r="BT94" i="6"/>
  <c r="BR36" i="6"/>
  <c r="BM102" i="6"/>
  <c r="BP81" i="6"/>
  <c r="BM97" i="6"/>
  <c r="BU32" i="6"/>
  <c r="BK94" i="6"/>
  <c r="BP102" i="6"/>
  <c r="BM69" i="6"/>
  <c r="BY77" i="107"/>
  <c r="BL20" i="6"/>
  <c r="BL23" i="6" s="1"/>
  <c r="BO34" i="6"/>
  <c r="BT87" i="6"/>
  <c r="BQ28" i="6"/>
  <c r="BU101" i="6"/>
  <c r="BU103" i="6" s="1"/>
  <c r="BO69" i="6"/>
  <c r="BT97" i="6"/>
  <c r="BT49" i="6"/>
  <c r="BN47" i="6"/>
  <c r="BQ95" i="6"/>
  <c r="BS50" i="6"/>
  <c r="BN62" i="6"/>
  <c r="BU97" i="6"/>
  <c r="BO63" i="6"/>
  <c r="BS54" i="6"/>
  <c r="BT43" i="6"/>
  <c r="BT86" i="6"/>
  <c r="BU82" i="6"/>
  <c r="BP87" i="6"/>
  <c r="BQ43" i="6"/>
  <c r="BN38" i="6"/>
  <c r="BS83" i="6"/>
  <c r="BU52" i="6"/>
  <c r="BK32" i="6"/>
  <c r="BS53" i="6"/>
  <c r="BN78" i="6"/>
  <c r="BS32" i="6"/>
  <c r="BK102" i="6"/>
  <c r="BN39" i="6"/>
  <c r="BO84" i="6"/>
  <c r="BM67" i="6"/>
  <c r="BN36" i="6"/>
  <c r="BO94" i="6"/>
  <c r="BK47" i="6"/>
  <c r="BT37" i="6"/>
  <c r="BU48" i="6"/>
  <c r="BU37" i="6"/>
  <c r="BL42" i="6"/>
  <c r="BN53" i="6"/>
  <c r="BN81" i="6"/>
  <c r="BT77" i="6"/>
  <c r="BQ36" i="6"/>
  <c r="BL36" i="6"/>
  <c r="BK95" i="6"/>
  <c r="BQ12" i="6"/>
  <c r="BP53" i="6"/>
  <c r="CU16" i="6"/>
  <c r="DD16" i="6"/>
  <c r="CY16" i="6"/>
  <c r="CL14" i="107"/>
  <c r="CL24" i="107" s="1"/>
  <c r="CR418" i="25"/>
  <c r="DF16" i="6"/>
  <c r="DB16" i="6"/>
  <c r="CW16" i="6"/>
  <c r="K168" i="86"/>
  <c r="I8" i="106"/>
  <c r="CW73" i="13"/>
  <c r="CW74" i="13" s="1"/>
  <c r="I44" i="106"/>
  <c r="P51" i="127"/>
  <c r="P130" i="127"/>
  <c r="P152" i="127" s="1"/>
  <c r="B123" i="128"/>
  <c r="B179" i="128" s="1"/>
  <c r="S97" i="82"/>
  <c r="U74" i="127"/>
  <c r="T74" i="127"/>
  <c r="T97" i="82"/>
  <c r="V74" i="127"/>
  <c r="I67" i="128"/>
  <c r="I97" i="128"/>
  <c r="U130" i="127"/>
  <c r="U152" i="127" s="1"/>
  <c r="U51" i="127"/>
  <c r="U29" i="127"/>
  <c r="E183" i="128"/>
  <c r="R97" i="128"/>
  <c r="V6" i="127"/>
  <c r="Q29" i="127"/>
  <c r="Q51" i="127"/>
  <c r="T6" i="127"/>
  <c r="E155" i="16"/>
  <c r="Q130" i="127"/>
  <c r="Q152" i="127" s="1"/>
  <c r="S6" i="127"/>
  <c r="W711" i="10"/>
  <c r="W713" i="10" s="1"/>
  <c r="W724" i="10" s="1"/>
  <c r="W728" i="10" s="1"/>
  <c r="W695" i="10"/>
  <c r="X695" i="10"/>
  <c r="X711" i="10"/>
  <c r="X713" i="10" s="1"/>
  <c r="X724" i="10" s="1"/>
  <c r="X728" i="10" s="1"/>
  <c r="CE49" i="107"/>
  <c r="CE52" i="107" s="1"/>
  <c r="CO687" i="10"/>
  <c r="CO691" i="10" s="1"/>
  <c r="BD49" i="107"/>
  <c r="BD52" i="107" s="1"/>
  <c r="L8" i="86"/>
  <c r="CJ60" i="107"/>
  <c r="CM687" i="10"/>
  <c r="CM691" i="10" s="1"/>
  <c r="CE687" i="10"/>
  <c r="CE691" i="10" s="1"/>
  <c r="BY115" i="13"/>
  <c r="P70" i="107"/>
  <c r="BD445" i="25"/>
  <c r="BD448" i="25" s="1"/>
  <c r="ES612" i="10"/>
  <c r="DE709" i="10"/>
  <c r="B40" i="80"/>
  <c r="CQ709" i="10"/>
  <c r="DG709" i="10"/>
  <c r="CH23" i="107"/>
  <c r="CH24" i="107" s="1"/>
  <c r="CN418" i="25"/>
  <c r="CH55" i="107"/>
  <c r="CH60" i="107" s="1"/>
  <c r="CP746" i="10"/>
  <c r="J13" i="80"/>
  <c r="N13" i="80" s="1"/>
  <c r="P13" i="80" s="1"/>
  <c r="EK12" i="5"/>
  <c r="K73" i="86" s="1"/>
  <c r="CH15" i="66"/>
  <c r="B15" i="106" s="1"/>
  <c r="B43" i="80"/>
  <c r="CQ445" i="25"/>
  <c r="CN115" i="13"/>
  <c r="CM24" i="107"/>
  <c r="CY430" i="25"/>
  <c r="K1242" i="86"/>
  <c r="K1212" i="86"/>
  <c r="K1198" i="86"/>
  <c r="K1189" i="86"/>
  <c r="D38" i="85"/>
  <c r="M61" i="85"/>
  <c r="CH26" i="66"/>
  <c r="B26" i="106" s="1"/>
  <c r="ES84" i="10"/>
  <c r="CU490" i="132" s="1" a="1"/>
  <c r="CU490" i="132" s="1"/>
  <c r="P490" i="132" s="1"/>
  <c r="CH28" i="107"/>
  <c r="CH34" i="107" s="1"/>
  <c r="CN437" i="25"/>
  <c r="CR31" i="107"/>
  <c r="CR34" i="107" s="1"/>
  <c r="CX437" i="25"/>
  <c r="J28" i="106"/>
  <c r="CP50" i="66"/>
  <c r="J50" i="106" s="1"/>
  <c r="CP57" i="107"/>
  <c r="CP60" i="107" s="1"/>
  <c r="CX746" i="10"/>
  <c r="K25" i="80"/>
  <c r="EK24" i="5"/>
  <c r="K85" i="86" s="1"/>
  <c r="O57" i="121"/>
  <c r="CT455" i="25"/>
  <c r="CO11" i="32"/>
  <c r="K85" i="81"/>
  <c r="CH37" i="66"/>
  <c r="B37" i="106" s="1"/>
  <c r="CH42" i="66"/>
  <c r="B42" i="106" s="1"/>
  <c r="N42" i="106" s="1"/>
  <c r="CH6" i="66"/>
  <c r="B6" i="106" s="1"/>
  <c r="CM115" i="13"/>
  <c r="K1203" i="86"/>
  <c r="CS424" i="25"/>
  <c r="G40" i="80"/>
  <c r="CJ34" i="107"/>
  <c r="CZ462" i="25"/>
  <c r="ES6" i="10"/>
  <c r="ES14" i="10"/>
  <c r="ES19" i="10"/>
  <c r="ES33" i="10"/>
  <c r="ES51" i="10"/>
  <c r="ES59" i="10"/>
  <c r="ES71" i="10"/>
  <c r="ES75" i="10"/>
  <c r="ES117" i="10"/>
  <c r="ES211" i="10"/>
  <c r="J31" i="80"/>
  <c r="ES649" i="10"/>
  <c r="CQ8" i="66"/>
  <c r="K8" i="106" s="1"/>
  <c r="ES128" i="10"/>
  <c r="CO430" i="25"/>
  <c r="CK115" i="13"/>
  <c r="CM60" i="107"/>
  <c r="CM34" i="107"/>
  <c r="K65" i="85"/>
  <c r="CB65" i="85" s="1"/>
  <c r="CH32" i="66"/>
  <c r="B32" i="106" s="1"/>
  <c r="C28" i="80"/>
  <c r="CQ686" i="10"/>
  <c r="F40" i="80"/>
  <c r="DF462" i="25"/>
  <c r="CT424" i="25"/>
  <c r="ES588" i="10"/>
  <c r="ES623" i="10"/>
  <c r="ES655" i="10"/>
  <c r="ES659" i="10"/>
  <c r="ES667" i="10"/>
  <c r="ES675" i="10"/>
  <c r="CR8" i="66"/>
  <c r="L8" i="106" s="1"/>
  <c r="CR17" i="66"/>
  <c r="L17" i="106" s="1"/>
  <c r="N17" i="106" s="1"/>
  <c r="ES169" i="10"/>
  <c r="ES199" i="10"/>
  <c r="ES216" i="10"/>
  <c r="ES238" i="10"/>
  <c r="ES278" i="10"/>
  <c r="EK11" i="8"/>
  <c r="K218" i="86" s="1"/>
  <c r="DB462" i="25"/>
  <c r="F86" i="81"/>
  <c r="F82" i="81"/>
  <c r="E41" i="80"/>
  <c r="E30" i="80"/>
  <c r="CS686" i="10"/>
  <c r="CT721" i="10"/>
  <c r="CT722" i="10" s="1"/>
  <c r="CR424" i="25"/>
  <c r="H52" i="81"/>
  <c r="DM103" i="6"/>
  <c r="DI103" i="6"/>
  <c r="DP99" i="6"/>
  <c r="DL99" i="6"/>
  <c r="DH99" i="6"/>
  <c r="DR99" i="6"/>
  <c r="J1282" i="86"/>
  <c r="K948" i="86"/>
  <c r="CA10" i="107"/>
  <c r="AS34" i="107"/>
  <c r="Z24" i="107"/>
  <c r="Z25" i="107" s="1"/>
  <c r="CG398" i="25"/>
  <c r="CG405" i="25" s="1"/>
  <c r="CJ398" i="25"/>
  <c r="CJ405" i="25" s="1"/>
  <c r="CD398" i="25"/>
  <c r="CD405" i="25" s="1"/>
  <c r="CC403" i="25"/>
  <c r="CC10" i="107"/>
  <c r="F52" i="121"/>
  <c r="CM404" i="25"/>
  <c r="CG9" i="107"/>
  <c r="CJ1" i="25"/>
  <c r="BX8" i="107"/>
  <c r="BX10" i="107" s="1"/>
  <c r="CF404" i="25"/>
  <c r="CF1" i="25"/>
  <c r="CD9" i="107"/>
  <c r="BD34" i="107"/>
  <c r="AG34" i="107"/>
  <c r="AU34" i="107"/>
  <c r="CG1" i="25"/>
  <c r="CB403" i="25"/>
  <c r="BV8" i="107"/>
  <c r="BC9" i="107"/>
  <c r="BC10" i="107" s="1"/>
  <c r="BC41" i="107" s="1"/>
  <c r="BI404" i="25"/>
  <c r="AX34" i="107"/>
  <c r="AZ34" i="107"/>
  <c r="BG32" i="107"/>
  <c r="BG34" i="107" s="1"/>
  <c r="AT437" i="25"/>
  <c r="I34" i="107"/>
  <c r="E34" i="107"/>
  <c r="BC15" i="107"/>
  <c r="BC24" i="107" s="1"/>
  <c r="BC25" i="107" s="1"/>
  <c r="AL418" i="25"/>
  <c r="AL419" i="25" s="1"/>
  <c r="M418" i="25"/>
  <c r="M419" i="25" s="1"/>
  <c r="CB115" i="13"/>
  <c r="K24" i="107"/>
  <c r="K25" i="107" s="1"/>
  <c r="AM34" i="107"/>
  <c r="BK13" i="6"/>
  <c r="BR86" i="6"/>
  <c r="BM89" i="6"/>
  <c r="BN28" i="6"/>
  <c r="BO33" i="6"/>
  <c r="BM16" i="6"/>
  <c r="BL43" i="6"/>
  <c r="BN16" i="6"/>
  <c r="BR27" i="6"/>
  <c r="BN80" i="6"/>
  <c r="BM29" i="6"/>
  <c r="BN37" i="6"/>
  <c r="BS64" i="6"/>
  <c r="BS27" i="6"/>
  <c r="BK75" i="6"/>
  <c r="BO97" i="6"/>
  <c r="BU35" i="6"/>
  <c r="BQ96" i="6"/>
  <c r="BN42" i="6"/>
  <c r="BU75" i="6"/>
  <c r="BK26" i="6"/>
  <c r="BQ76" i="6"/>
  <c r="BQ26" i="6"/>
  <c r="BT42" i="6"/>
  <c r="BQ16" i="6"/>
  <c r="BM20" i="6"/>
  <c r="BM23" i="6" s="1"/>
  <c r="BU20" i="6"/>
  <c r="BU23" i="6" s="1"/>
  <c r="BM28" i="6"/>
  <c r="BO62" i="6"/>
  <c r="P34" i="107"/>
  <c r="L34" i="107"/>
  <c r="H34" i="107"/>
  <c r="P24" i="107"/>
  <c r="P25" i="107" s="1"/>
  <c r="X10" i="107"/>
  <c r="X41" i="107" s="1"/>
  <c r="V18" i="107"/>
  <c r="V24" i="107" s="1"/>
  <c r="V25" i="107" s="1"/>
  <c r="AB418" i="25"/>
  <c r="AB419" i="25" s="1"/>
  <c r="O18" i="107"/>
  <c r="O24" i="107" s="1"/>
  <c r="O25" i="107" s="1"/>
  <c r="U418" i="25"/>
  <c r="U419" i="25" s="1"/>
  <c r="AG14" i="107"/>
  <c r="AG24" i="107" s="1"/>
  <c r="AG25" i="107" s="1"/>
  <c r="AM418" i="25"/>
  <c r="AM419" i="25" s="1"/>
  <c r="C14" i="107"/>
  <c r="C24" i="107" s="1"/>
  <c r="C25" i="107" s="1"/>
  <c r="I418" i="25"/>
  <c r="I419" i="25" s="1"/>
  <c r="CA115" i="13"/>
  <c r="BL89" i="6"/>
  <c r="BK69" i="6"/>
  <c r="BL80" i="6"/>
  <c r="BK14" i="6"/>
  <c r="BS69" i="6"/>
  <c r="BK77" i="6"/>
  <c r="BN20" i="6"/>
  <c r="BN23" i="6" s="1"/>
  <c r="BO40" i="6"/>
  <c r="BQ38" i="6"/>
  <c r="BT50" i="6"/>
  <c r="BR14" i="6"/>
  <c r="BU12" i="6"/>
  <c r="BQ102" i="6"/>
  <c r="BK1" i="25"/>
  <c r="BR28" i="6"/>
  <c r="BG8" i="107"/>
  <c r="BL398" i="25"/>
  <c r="BL405" i="25" s="1"/>
  <c r="BQ88" i="6"/>
  <c r="BP2" i="25"/>
  <c r="BU42" i="6"/>
  <c r="BO35" i="6"/>
  <c r="BN26" i="6"/>
  <c r="BL96" i="6"/>
  <c r="BL79" i="6"/>
  <c r="BO42" i="6"/>
  <c r="BK16" i="6"/>
  <c r="BQ37" i="6"/>
  <c r="BM26" i="6"/>
  <c r="BS79" i="6"/>
  <c r="BR49" i="6"/>
  <c r="BK80" i="6"/>
  <c r="BT29" i="6"/>
  <c r="BM27" i="6"/>
  <c r="BQ27" i="6"/>
  <c r="BO27" i="6"/>
  <c r="BP32" i="6"/>
  <c r="BL32" i="6"/>
  <c r="BS63" i="6"/>
  <c r="BL31" i="6"/>
  <c r="BS16" i="6"/>
  <c r="BM81" i="6"/>
  <c r="AI418" i="25"/>
  <c r="AI419" i="25" s="1"/>
  <c r="BK418" i="25"/>
  <c r="BL418" i="25"/>
  <c r="BL437" i="25"/>
  <c r="R418" i="25"/>
  <c r="R419" i="25" s="1"/>
  <c r="Y418" i="25"/>
  <c r="Y419" i="25" s="1"/>
  <c r="AL437" i="25"/>
  <c r="AF418" i="25"/>
  <c r="AF419" i="25" s="1"/>
  <c r="BC437" i="25"/>
  <c r="AN437" i="25"/>
  <c r="AO418" i="25"/>
  <c r="AO419" i="25" s="1"/>
  <c r="X418" i="25"/>
  <c r="X419" i="25" s="1"/>
  <c r="BP14" i="6"/>
  <c r="BL11" i="6"/>
  <c r="BL13" i="6"/>
  <c r="BK398" i="25"/>
  <c r="BK405" i="25" s="1"/>
  <c r="AX8" i="107"/>
  <c r="BD1" i="25"/>
  <c r="BD2" i="25" s="1"/>
  <c r="BI403" i="25"/>
  <c r="AU437" i="25"/>
  <c r="AS437" i="25"/>
  <c r="AO437" i="25"/>
  <c r="BA24" i="107"/>
  <c r="AA34" i="107"/>
  <c r="S34" i="107"/>
  <c r="AA24" i="107"/>
  <c r="AA25" i="107" s="1"/>
  <c r="J21" i="107"/>
  <c r="J24" i="107" s="1"/>
  <c r="J25" i="107" s="1"/>
  <c r="P418" i="25"/>
  <c r="P419" i="25" s="1"/>
  <c r="H418" i="25"/>
  <c r="H419" i="25" s="1"/>
  <c r="AT24" i="107"/>
  <c r="AT25" i="107" s="1"/>
  <c r="AQ14" i="107"/>
  <c r="AQ24" i="107" s="1"/>
  <c r="AQ25" i="107" s="1"/>
  <c r="AW418" i="25"/>
  <c r="AW419" i="25" s="1"/>
  <c r="U14" i="107"/>
  <c r="U24" i="107" s="1"/>
  <c r="U25" i="107" s="1"/>
  <c r="AA418" i="25"/>
  <c r="AA419" i="25" s="1"/>
  <c r="CI1" i="25"/>
  <c r="CM418" i="25"/>
  <c r="BZ115" i="13"/>
  <c r="BN398" i="25"/>
  <c r="BN405" i="25" s="1"/>
  <c r="BS34" i="6"/>
  <c r="BK52" i="6"/>
  <c r="BL62" i="6"/>
  <c r="BL102" i="6"/>
  <c r="BR43" i="6"/>
  <c r="BN69" i="6"/>
  <c r="BN89" i="6"/>
  <c r="BR12" i="6"/>
  <c r="BO28" i="6"/>
  <c r="BT40" i="6"/>
  <c r="BM11" i="6"/>
  <c r="BS95" i="6"/>
  <c r="BM36" i="6"/>
  <c r="BK67" i="6"/>
  <c r="BN76" i="6"/>
  <c r="BM53" i="6"/>
  <c r="BK43" i="6"/>
  <c r="BK64" i="6"/>
  <c r="BU26" i="6"/>
  <c r="BM49" i="6"/>
  <c r="BK79" i="6"/>
  <c r="BM48" i="6"/>
  <c r="BO80" i="6"/>
  <c r="BR79" i="6"/>
  <c r="BK33" i="6"/>
  <c r="BP67" i="6"/>
  <c r="BO75" i="6"/>
  <c r="BS31" i="6"/>
  <c r="BM54" i="6"/>
  <c r="BN49" i="6"/>
  <c r="BL48" i="6"/>
  <c r="BN11" i="6"/>
  <c r="BU13" i="6"/>
  <c r="O418" i="25"/>
  <c r="O419" i="25" s="1"/>
  <c r="AX437" i="25"/>
  <c r="AR437" i="25"/>
  <c r="T24" i="107"/>
  <c r="T25" i="107" s="1"/>
  <c r="AG418" i="25"/>
  <c r="AG419" i="25" s="1"/>
  <c r="AP24" i="107"/>
  <c r="AP25" i="107" s="1"/>
  <c r="BE437" i="25"/>
  <c r="BN1" i="25"/>
  <c r="N418" i="25"/>
  <c r="N419" i="25" s="1"/>
  <c r="R24" i="107"/>
  <c r="R25" i="107" s="1"/>
  <c r="BL12" i="6"/>
  <c r="BS88" i="6"/>
  <c r="I24" i="107"/>
  <c r="I25" i="107" s="1"/>
  <c r="AR34" i="107"/>
  <c r="BN404" i="25"/>
  <c r="BH9" i="107"/>
  <c r="BH10" i="107" s="1"/>
  <c r="BH41" i="107" s="1"/>
  <c r="AF18" i="107"/>
  <c r="AF24" i="107" s="1"/>
  <c r="AF25" i="107" s="1"/>
  <c r="BU10" i="107"/>
  <c r="BU41" i="107" s="1"/>
  <c r="BL1" i="25"/>
  <c r="BH437" i="25"/>
  <c r="BF34" i="107"/>
  <c r="AF34" i="107"/>
  <c r="AW437" i="25"/>
  <c r="AH24" i="107"/>
  <c r="AH25" i="107" s="1"/>
  <c r="Z10" i="107"/>
  <c r="Z418" i="25"/>
  <c r="Z419" i="25" s="1"/>
  <c r="V418" i="25"/>
  <c r="V419" i="25" s="1"/>
  <c r="BO34" i="107"/>
  <c r="BF24" i="107"/>
  <c r="BF25" i="107" s="1"/>
  <c r="AT418" i="25"/>
  <c r="AT419" i="25" s="1"/>
  <c r="AY418" i="25"/>
  <c r="AY419" i="25" s="1"/>
  <c r="DU34" i="107"/>
  <c r="CL97" i="13"/>
  <c r="CO416" i="25"/>
  <c r="ER289" i="25"/>
  <c r="H75" i="81"/>
  <c r="AD418" i="25"/>
  <c r="AD419" i="25" s="1"/>
  <c r="EC34" i="107"/>
  <c r="DM34" i="107"/>
  <c r="K1206" i="86"/>
  <c r="K1214" i="86"/>
  <c r="K1264" i="86"/>
  <c r="E14" i="85"/>
  <c r="E85" i="81"/>
  <c r="E38" i="85"/>
  <c r="G41" i="81"/>
  <c r="K1259" i="86"/>
  <c r="K36" i="81"/>
  <c r="EQ289" i="25"/>
  <c r="G75" i="81"/>
  <c r="G100" i="81"/>
  <c r="EA34" i="107"/>
  <c r="DS34" i="107"/>
  <c r="D30" i="81"/>
  <c r="D25" i="81"/>
  <c r="H31" i="81"/>
  <c r="H30" i="85"/>
  <c r="BY30" i="85" s="1"/>
  <c r="J38" i="85"/>
  <c r="CA38" i="85" s="1"/>
  <c r="D182" i="127"/>
  <c r="D183" i="127" s="1"/>
  <c r="DA462" i="25"/>
  <c r="DC462" i="25"/>
  <c r="K1075" i="86"/>
  <c r="C89" i="81"/>
  <c r="C14" i="81"/>
  <c r="BZ10" i="107"/>
  <c r="CF10" i="107"/>
  <c r="CM437" i="25"/>
  <c r="CG32" i="107"/>
  <c r="CG34" i="107" s="1"/>
  <c r="K61" i="81"/>
  <c r="CL398" i="25"/>
  <c r="CL405" i="25" s="1"/>
  <c r="CH398" i="25"/>
  <c r="CH405" i="25" s="1"/>
  <c r="CK1" i="25"/>
  <c r="CK398" i="25"/>
  <c r="CK405" i="25" s="1"/>
  <c r="CD1" i="25"/>
  <c r="BY8" i="107"/>
  <c r="CF398" i="25"/>
  <c r="CF405" i="25" s="1"/>
  <c r="CM398" i="25"/>
  <c r="CM405" i="25" s="1"/>
  <c r="CF403" i="25"/>
  <c r="BY9" i="107"/>
  <c r="D52" i="121"/>
  <c r="BQ2" i="25"/>
  <c r="BM404" i="25"/>
  <c r="BG9" i="107"/>
  <c r="BM398" i="25"/>
  <c r="BM405" i="25" s="1"/>
  <c r="B961" i="86"/>
  <c r="A961" i="86" s="1"/>
  <c r="BQ94" i="6"/>
  <c r="BK12" i="6"/>
  <c r="BU14" i="6"/>
  <c r="E1083" i="86"/>
  <c r="E1321" i="86" s="1"/>
  <c r="AI24" i="107"/>
  <c r="AI25" i="107" s="1"/>
  <c r="AT34" i="107"/>
  <c r="AL34" i="107"/>
  <c r="BE403" i="25"/>
  <c r="BE1" i="25"/>
  <c r="BE398" i="25"/>
  <c r="BE405" i="25" s="1"/>
  <c r="AZ8" i="107"/>
  <c r="BF398" i="25"/>
  <c r="BF405" i="25" s="1"/>
  <c r="BF403" i="25"/>
  <c r="BG24" i="107"/>
  <c r="BG25" i="107" s="1"/>
  <c r="BE24" i="107"/>
  <c r="BE25" i="107" s="1"/>
  <c r="N24" i="107"/>
  <c r="N25" i="107" s="1"/>
  <c r="AW24" i="107"/>
  <c r="AW25" i="107" s="1"/>
  <c r="AY9" i="107"/>
  <c r="BE404" i="25"/>
  <c r="BI23" i="107"/>
  <c r="BI24" i="107" s="1"/>
  <c r="BI25" i="107" s="1"/>
  <c r="BO418" i="25"/>
  <c r="BO419" i="25" s="1"/>
  <c r="BK437" i="25"/>
  <c r="Y24" i="107"/>
  <c r="Y25" i="107" s="1"/>
  <c r="S24" i="107"/>
  <c r="S25" i="107" s="1"/>
  <c r="CY418" i="25"/>
  <c r="BF1" i="25"/>
  <c r="BB9" i="107"/>
  <c r="BB10" i="107" s="1"/>
  <c r="BB41" i="107" s="1"/>
  <c r="BD404" i="25"/>
  <c r="AX9" i="107"/>
  <c r="AY437" i="25"/>
  <c r="AM437" i="25"/>
  <c r="AV437" i="25"/>
  <c r="BF437" i="25"/>
  <c r="BR13" i="6"/>
  <c r="BR62" i="6"/>
  <c r="B944" i="86"/>
  <c r="A944" i="86" s="1"/>
  <c r="AU14" i="107"/>
  <c r="AU24" i="107" s="1"/>
  <c r="AU25" i="107" s="1"/>
  <c r="BH24" i="107"/>
  <c r="BD24" i="107"/>
  <c r="AO10" i="107"/>
  <c r="AO41" i="107" s="1"/>
  <c r="AZ14" i="107"/>
  <c r="AZ24" i="107" s="1"/>
  <c r="G14" i="107"/>
  <c r="G24" i="107" s="1"/>
  <c r="G25" i="107" s="1"/>
  <c r="BN445" i="25"/>
  <c r="BJ445" i="25"/>
  <c r="BJ448" i="25" s="1"/>
  <c r="BE28" i="107"/>
  <c r="BE34" i="107" s="1"/>
  <c r="AQ29" i="107"/>
  <c r="AQ34" i="107" s="1"/>
  <c r="AN28" i="107"/>
  <c r="AN34" i="107" s="1"/>
  <c r="AI28" i="107"/>
  <c r="AI34" i="107" s="1"/>
  <c r="AF10" i="107"/>
  <c r="AF41" i="107" s="1"/>
  <c r="AN16" i="107"/>
  <c r="AN24" i="107" s="1"/>
  <c r="AN25" i="107" s="1"/>
  <c r="X15" i="107"/>
  <c r="X24" i="107" s="1"/>
  <c r="X25" i="107" s="1"/>
  <c r="AS14" i="107"/>
  <c r="AS24" i="107" s="1"/>
  <c r="AS25" i="107" s="1"/>
  <c r="BM445" i="25"/>
  <c r="BU14" i="107"/>
  <c r="BU24" i="107" s="1"/>
  <c r="BU25" i="107" s="1"/>
  <c r="CA418" i="25"/>
  <c r="CA419" i="25" s="1"/>
  <c r="BB24" i="107"/>
  <c r="BQ418" i="25"/>
  <c r="BQ419" i="25" s="1"/>
  <c r="BT14" i="107"/>
  <c r="BT24" i="107" s="1"/>
  <c r="BT25" i="107" s="1"/>
  <c r="BZ418" i="25"/>
  <c r="BZ419" i="25" s="1"/>
  <c r="BS418" i="25"/>
  <c r="BS419" i="25" s="1"/>
  <c r="BK34" i="6"/>
  <c r="BS81" i="6"/>
  <c r="BK11" i="6"/>
  <c r="BO51" i="6"/>
  <c r="BL28" i="6"/>
  <c r="BR20" i="6"/>
  <c r="BR23" i="6" s="1"/>
  <c r="BO12" i="6"/>
  <c r="BS13" i="6"/>
  <c r="BP13" i="6"/>
  <c r="BR101" i="6"/>
  <c r="BP34" i="6"/>
  <c r="BP88" i="6"/>
  <c r="BQ40" i="6"/>
  <c r="BU28" i="6"/>
  <c r="BP84" i="6"/>
  <c r="BQ69" i="6"/>
  <c r="BK20" i="6"/>
  <c r="BK23" i="6" s="1"/>
  <c r="BT20" i="6"/>
  <c r="BT23" i="6" s="1"/>
  <c r="BP12" i="6"/>
  <c r="BO78" i="6"/>
  <c r="BS20" i="6"/>
  <c r="BS23" i="6" s="1"/>
  <c r="BS14" i="6"/>
  <c r="BO77" i="6"/>
  <c r="BS33" i="6"/>
  <c r="BO76" i="6"/>
  <c r="BT48" i="6"/>
  <c r="BK96" i="6"/>
  <c r="BT53" i="6"/>
  <c r="BL97" i="6"/>
  <c r="BT31" i="6"/>
  <c r="BK97" i="6"/>
  <c r="BK76" i="6"/>
  <c r="BK31" i="6"/>
  <c r="BN35" i="6"/>
  <c r="BR35" i="6"/>
  <c r="BO79" i="6"/>
  <c r="BS29" i="6"/>
  <c r="BS96" i="6"/>
  <c r="BK27" i="6"/>
  <c r="BU79" i="6"/>
  <c r="BU63" i="6"/>
  <c r="BN29" i="6"/>
  <c r="BO26" i="6"/>
  <c r="BQ67" i="6"/>
  <c r="I1142" i="86"/>
  <c r="BT26" i="6"/>
  <c r="BL29" i="6"/>
  <c r="BP27" i="6"/>
  <c r="BM63" i="6"/>
  <c r="BT16" i="6"/>
  <c r="BR78" i="6"/>
  <c r="BP47" i="6"/>
  <c r="BP16" i="6"/>
  <c r="BP43" i="6"/>
  <c r="BL16" i="6"/>
  <c r="BM35" i="6"/>
  <c r="BM79" i="6"/>
  <c r="BS47" i="6"/>
  <c r="BQ79" i="6"/>
  <c r="BT89" i="6"/>
  <c r="BQ54" i="6"/>
  <c r="BK89" i="6"/>
  <c r="BK50" i="6"/>
  <c r="BM51" i="6"/>
  <c r="BT12" i="6"/>
  <c r="BM12" i="6"/>
  <c r="BK40" i="6"/>
  <c r="AC418" i="25"/>
  <c r="AC419" i="25" s="1"/>
  <c r="AP418" i="25"/>
  <c r="AP419" i="25" s="1"/>
  <c r="AV418" i="25"/>
  <c r="AV419" i="25" s="1"/>
  <c r="BM418" i="25"/>
  <c r="BG418" i="25"/>
  <c r="BG419" i="25" s="1"/>
  <c r="BM14" i="6"/>
  <c r="Q16" i="107"/>
  <c r="Q24" i="107" s="1"/>
  <c r="Q25" i="107" s="1"/>
  <c r="H1257" i="86"/>
  <c r="AH10" i="107"/>
  <c r="AH41" i="107" s="1"/>
  <c r="J10" i="107"/>
  <c r="J41" i="107" s="1"/>
  <c r="BQ437" i="25"/>
  <c r="BV418" i="25"/>
  <c r="BV419" i="25" s="1"/>
  <c r="I1157" i="86"/>
  <c r="CZ460" i="25"/>
  <c r="G30" i="85"/>
  <c r="BX30" i="85" s="1"/>
  <c r="CU721" i="10"/>
  <c r="CU722" i="10" s="1"/>
  <c r="K1245" i="86"/>
  <c r="K1184" i="86"/>
  <c r="EM347" i="25"/>
  <c r="CU401" i="25"/>
  <c r="J1182" i="86"/>
  <c r="D206" i="82"/>
  <c r="K1213" i="86"/>
  <c r="CN424" i="25"/>
  <c r="CO424" i="25"/>
  <c r="EM346" i="25"/>
  <c r="M11" i="81"/>
  <c r="CP424" i="25"/>
  <c r="J1254" i="86"/>
  <c r="G1182" i="86"/>
  <c r="F1182" i="86"/>
  <c r="F1075" i="86"/>
  <c r="I1080" i="86"/>
  <c r="J1045" i="86"/>
  <c r="J1048" i="86"/>
  <c r="I1257" i="86"/>
  <c r="J1110" i="86"/>
  <c r="J1135" i="86"/>
  <c r="J1234" i="86"/>
  <c r="J1293" i="86"/>
  <c r="J1080" i="86"/>
  <c r="J1107" i="86"/>
  <c r="I1254" i="86"/>
  <c r="H948" i="86"/>
  <c r="E200" i="86"/>
  <c r="G105" i="86"/>
  <c r="F991" i="86"/>
  <c r="G1110" i="86"/>
  <c r="K1048" i="86"/>
  <c r="J1147" i="86"/>
  <c r="G1157" i="86"/>
  <c r="H1083" i="86"/>
  <c r="H1234" i="86"/>
  <c r="J1027" i="86"/>
  <c r="F1266" i="86"/>
  <c r="H260" i="86"/>
  <c r="H263" i="86" s="1"/>
  <c r="I1182" i="86"/>
  <c r="I53" i="86"/>
  <c r="I59" i="86" s="1"/>
  <c r="I1333" i="86" s="1"/>
  <c r="I1266" i="86"/>
  <c r="H116" i="86"/>
  <c r="H118" i="86" s="1"/>
  <c r="H962" i="86"/>
  <c r="G45" i="86"/>
  <c r="G116" i="86"/>
  <c r="E204" i="86"/>
  <c r="E171" i="86"/>
  <c r="H1142" i="86"/>
  <c r="G1279" i="86"/>
  <c r="G1257" i="86"/>
  <c r="G1234" i="86"/>
  <c r="G1154" i="86"/>
  <c r="G1147" i="86"/>
  <c r="G1135" i="86"/>
  <c r="G1107" i="86"/>
  <c r="G1048" i="86"/>
  <c r="I1010" i="86"/>
  <c r="H1305" i="86"/>
  <c r="J1075" i="86"/>
  <c r="I171" i="86"/>
  <c r="H171" i="86"/>
  <c r="H53" i="86"/>
  <c r="I1107" i="86"/>
  <c r="G13" i="86"/>
  <c r="J948" i="86"/>
  <c r="J991" i="86"/>
  <c r="I948" i="86"/>
  <c r="F1147" i="86"/>
  <c r="I1045" i="86"/>
  <c r="I124" i="86"/>
  <c r="G991" i="86"/>
  <c r="H1110" i="86"/>
  <c r="H1107" i="86"/>
  <c r="I998" i="86"/>
  <c r="I1309" i="86"/>
  <c r="I1110" i="86"/>
  <c r="G948" i="86"/>
  <c r="F1257" i="86"/>
  <c r="F1234" i="86"/>
  <c r="F1154" i="86"/>
  <c r="H1157" i="86"/>
  <c r="F171" i="86"/>
  <c r="G1142" i="86"/>
  <c r="G1071" i="86"/>
  <c r="J1101" i="86"/>
  <c r="I1135" i="86"/>
  <c r="J1248" i="86"/>
  <c r="J1130" i="86"/>
  <c r="K1282" i="86"/>
  <c r="I13" i="86"/>
  <c r="I1279" i="86"/>
  <c r="H32" i="86"/>
  <c r="F1080" i="86"/>
  <c r="F1045" i="86"/>
  <c r="J1257" i="86"/>
  <c r="F204" i="86"/>
  <c r="E32" i="86"/>
  <c r="G1075" i="86"/>
  <c r="G1045" i="86"/>
  <c r="F1254" i="86"/>
  <c r="F1220" i="86"/>
  <c r="F1021" i="86"/>
  <c r="F1010" i="86"/>
  <c r="F1101" i="86"/>
  <c r="I22" i="86"/>
  <c r="I24" i="86" s="1"/>
  <c r="H45" i="86"/>
  <c r="G88" i="86"/>
  <c r="G1248" i="86"/>
  <c r="G1130" i="86"/>
  <c r="F1130" i="86"/>
  <c r="I1179" i="86"/>
  <c r="H1182" i="86"/>
  <c r="H1135" i="86"/>
  <c r="H1071" i="86"/>
  <c r="H1045" i="86"/>
  <c r="H1027" i="86"/>
  <c r="H1010" i="86"/>
  <c r="I1071" i="86"/>
  <c r="H124" i="86"/>
  <c r="I204" i="86"/>
  <c r="H1279" i="86"/>
  <c r="E292" i="86"/>
  <c r="E298" i="86" s="1"/>
  <c r="E300" i="86" s="1"/>
  <c r="F292" i="86"/>
  <c r="F298" i="86" s="1"/>
  <c r="F300" i="86" s="1"/>
  <c r="G200" i="86"/>
  <c r="F191" i="86"/>
  <c r="H166" i="86"/>
  <c r="F116" i="86"/>
  <c r="F118" i="86" s="1"/>
  <c r="G96" i="86"/>
  <c r="G1334" i="86"/>
  <c r="G1343" i="86" s="1"/>
  <c r="G1349" i="86" s="1"/>
  <c r="G260" i="86"/>
  <c r="G263" i="86" s="1"/>
  <c r="H998" i="86"/>
  <c r="F1071" i="86"/>
  <c r="F998" i="86"/>
  <c r="E116" i="86"/>
  <c r="E118" i="86" s="1"/>
  <c r="E124" i="86"/>
  <c r="E156" i="86"/>
  <c r="E145" i="86"/>
  <c r="G1083" i="86"/>
  <c r="H1319" i="86"/>
  <c r="H1254" i="86"/>
  <c r="H1231" i="86"/>
  <c r="H1220" i="86"/>
  <c r="H1154" i="86"/>
  <c r="K1257" i="86"/>
  <c r="H59" i="86"/>
  <c r="H63" i="86" s="1"/>
  <c r="H1266" i="86"/>
  <c r="F948" i="86"/>
  <c r="I1101" i="86"/>
  <c r="I991" i="86"/>
  <c r="I1027" i="86"/>
  <c r="I1154" i="86"/>
  <c r="H1179" i="86"/>
  <c r="I1319" i="86"/>
  <c r="I1293" i="86"/>
  <c r="J1010" i="86"/>
  <c r="J1071" i="86"/>
  <c r="J1179" i="86"/>
  <c r="I32" i="86"/>
  <c r="I1282" i="86"/>
  <c r="I1075" i="86"/>
  <c r="I1248" i="86"/>
  <c r="I116" i="86"/>
  <c r="I118" i="86" s="1"/>
  <c r="I145" i="86"/>
  <c r="H204" i="86"/>
  <c r="G281" i="86"/>
  <c r="G32" i="86"/>
  <c r="G145" i="86"/>
  <c r="G156" i="86"/>
  <c r="G171" i="86"/>
  <c r="G166" i="86"/>
  <c r="G962" i="86"/>
  <c r="J1154" i="86"/>
  <c r="J1231" i="86"/>
  <c r="J1279" i="86"/>
  <c r="J1305" i="86"/>
  <c r="J1319" i="86"/>
  <c r="J962" i="86"/>
  <c r="G77" i="86"/>
  <c r="I156" i="86"/>
  <c r="I226" i="86"/>
  <c r="I253" i="86" s="1"/>
  <c r="I292" i="86"/>
  <c r="I298" i="86" s="1"/>
  <c r="I300" i="86" s="1"/>
  <c r="I45" i="86"/>
  <c r="F53" i="86"/>
  <c r="F59" i="86" s="1"/>
  <c r="E53" i="86"/>
  <c r="E59" i="86" s="1"/>
  <c r="G292" i="86"/>
  <c r="G298" i="86" s="1"/>
  <c r="G300" i="86" s="1"/>
  <c r="F32" i="86"/>
  <c r="G22" i="86"/>
  <c r="G24" i="86" s="1"/>
  <c r="F45" i="86"/>
  <c r="E22" i="86"/>
  <c r="F13" i="86"/>
  <c r="F22" i="86"/>
  <c r="F1319" i="86"/>
  <c r="F1309" i="86"/>
  <c r="F1305" i="86"/>
  <c r="F1293" i="86"/>
  <c r="F1282" i="86"/>
  <c r="F1279" i="86"/>
  <c r="F1248" i="86"/>
  <c r="F1231" i="86"/>
  <c r="F124" i="86"/>
  <c r="J1266" i="86"/>
  <c r="G118" i="86"/>
  <c r="K1083" i="86"/>
  <c r="I1021" i="86"/>
  <c r="I200" i="86"/>
  <c r="H1293" i="86"/>
  <c r="J1042" i="86"/>
  <c r="H1021" i="86"/>
  <c r="G1042" i="86"/>
  <c r="H1042" i="86"/>
  <c r="G191" i="86"/>
  <c r="F200" i="86"/>
  <c r="G204" i="86"/>
  <c r="E191" i="86"/>
  <c r="E166" i="86"/>
  <c r="E173" i="86" s="1"/>
  <c r="F166" i="86"/>
  <c r="F173" i="86" s="1"/>
  <c r="F156" i="86"/>
  <c r="F69" i="86"/>
  <c r="G1319" i="86"/>
  <c r="G1309" i="86"/>
  <c r="G1305" i="86"/>
  <c r="G1293" i="86"/>
  <c r="G1282" i="86"/>
  <c r="G1266" i="86"/>
  <c r="G1254" i="86"/>
  <c r="G1231" i="86"/>
  <c r="F1048" i="86"/>
  <c r="F1027" i="86"/>
  <c r="I1042" i="86"/>
  <c r="I1234" i="86"/>
  <c r="I1231" i="86"/>
  <c r="H13" i="86"/>
  <c r="G1080" i="86"/>
  <c r="G1027" i="86"/>
  <c r="G998" i="86"/>
  <c r="F1157" i="86"/>
  <c r="F1142" i="86"/>
  <c r="F1110" i="86"/>
  <c r="F1107" i="86"/>
  <c r="F962" i="86"/>
  <c r="H1130" i="86"/>
  <c r="H1080" i="86"/>
  <c r="H1048" i="86"/>
  <c r="I1147" i="86"/>
  <c r="H173" i="86"/>
  <c r="I191" i="86"/>
  <c r="I1083" i="86"/>
  <c r="I1220" i="86"/>
  <c r="J1220" i="86"/>
  <c r="H1333" i="86"/>
  <c r="H1342" i="86" s="1"/>
  <c r="H1348" i="86" s="1"/>
  <c r="I63" i="86"/>
  <c r="G53" i="86"/>
  <c r="G59" i="86" s="1"/>
  <c r="H1147" i="86"/>
  <c r="H1248" i="86"/>
  <c r="H145" i="86"/>
  <c r="H281" i="86"/>
  <c r="I281" i="86"/>
  <c r="H191" i="86"/>
  <c r="H292" i="86"/>
  <c r="H298" i="86" s="1"/>
  <c r="H300" i="86" s="1"/>
  <c r="H156" i="86"/>
  <c r="H1075" i="86"/>
  <c r="K1135" i="86"/>
  <c r="I166" i="86"/>
  <c r="G1021" i="86"/>
  <c r="F1135" i="86"/>
  <c r="F1042" i="86"/>
  <c r="I1130" i="86"/>
  <c r="I962" i="86"/>
  <c r="J1021" i="86"/>
  <c r="E45" i="86"/>
  <c r="K1154" i="86"/>
  <c r="G1179" i="86"/>
  <c r="G1101" i="86"/>
  <c r="G1010" i="86"/>
  <c r="F1179" i="86"/>
  <c r="I1305" i="86"/>
  <c r="H22" i="86"/>
  <c r="H200" i="86"/>
  <c r="E13" i="86"/>
  <c r="G124" i="86"/>
  <c r="F145" i="86"/>
  <c r="E260" i="86"/>
  <c r="E263" i="86" s="1"/>
  <c r="E1322" i="86"/>
  <c r="G1220" i="86"/>
  <c r="H1309" i="86"/>
  <c r="H1101" i="86"/>
  <c r="H991" i="86"/>
  <c r="L384" i="86"/>
  <c r="F281" i="86"/>
  <c r="G69" i="86"/>
  <c r="K1254" i="86"/>
  <c r="DQ99" i="6"/>
  <c r="DM99" i="6"/>
  <c r="DH55" i="6"/>
  <c r="DK55" i="6"/>
  <c r="DI55" i="6"/>
  <c r="DJ55" i="6"/>
  <c r="DQ44" i="6"/>
  <c r="DO44" i="6"/>
  <c r="DK44" i="6"/>
  <c r="DI44" i="6"/>
  <c r="DH85" i="8"/>
  <c r="EC99" i="6"/>
  <c r="DY99" i="6"/>
  <c r="DU99" i="6"/>
  <c r="DY55" i="6"/>
  <c r="DU55" i="6"/>
  <c r="EC44" i="6"/>
  <c r="DY85" i="8"/>
  <c r="EC15" i="6"/>
  <c r="EC17" i="6" s="1"/>
  <c r="DX85" i="8"/>
  <c r="EB85" i="8"/>
  <c r="DY44" i="6"/>
  <c r="G66" i="85"/>
  <c r="BX66" i="85" s="1"/>
  <c r="C27" i="85"/>
  <c r="BT27" i="85" s="1"/>
  <c r="J15" i="85"/>
  <c r="CA15" i="85" s="1"/>
  <c r="N19" i="121"/>
  <c r="N20" i="121" s="1"/>
  <c r="N44" i="121" s="1"/>
  <c r="C39" i="85"/>
  <c r="BT39" i="85" s="1"/>
  <c r="C18" i="85"/>
  <c r="BD18" i="85" s="1"/>
  <c r="C34" i="85"/>
  <c r="BD34" i="85" s="1"/>
  <c r="F39" i="85"/>
  <c r="BW39" i="85" s="1"/>
  <c r="E39" i="85"/>
  <c r="BF39" i="85" s="1"/>
  <c r="L39" i="85"/>
  <c r="BM39" i="85" s="1"/>
  <c r="D23" i="85"/>
  <c r="BE23" i="85" s="1"/>
  <c r="F40" i="85"/>
  <c r="BG40" i="85" s="1"/>
  <c r="G39" i="85"/>
  <c r="BX39" i="85" s="1"/>
  <c r="I40" i="85"/>
  <c r="BZ40" i="85" s="1"/>
  <c r="N23" i="85"/>
  <c r="BO23" i="85" s="1"/>
  <c r="H29" i="85"/>
  <c r="BY29" i="85" s="1"/>
  <c r="F24" i="85"/>
  <c r="BW24" i="85" s="1"/>
  <c r="I39" i="85"/>
  <c r="BJ39" i="85" s="1"/>
  <c r="K40" i="85"/>
  <c r="BL40" i="85" s="1"/>
  <c r="L15" i="85"/>
  <c r="CC15" i="85" s="1"/>
  <c r="I18" i="85"/>
  <c r="BZ18" i="85" s="1"/>
  <c r="K18" i="85"/>
  <c r="CB18" i="85" s="1"/>
  <c r="D65" i="85"/>
  <c r="BE65" i="85" s="1"/>
  <c r="F14" i="85"/>
  <c r="BW14" i="85" s="1"/>
  <c r="G15" i="85"/>
  <c r="BX15" i="85" s="1"/>
  <c r="K15" i="85"/>
  <c r="CB15" i="85" s="1"/>
  <c r="I33" i="85"/>
  <c r="K35" i="85"/>
  <c r="BL35" i="85" s="1"/>
  <c r="H39" i="85"/>
  <c r="BI39" i="85" s="1"/>
  <c r="G61" i="85"/>
  <c r="BX61" i="85" s="1"/>
  <c r="M33" i="85"/>
  <c r="BN33" i="85" s="1"/>
  <c r="N61" i="85"/>
  <c r="E29" i="85"/>
  <c r="BF29" i="85" s="1"/>
  <c r="L18" i="85"/>
  <c r="BM18" i="85" s="1"/>
  <c r="L33" i="85"/>
  <c r="BM33" i="85" s="1"/>
  <c r="N33" i="85"/>
  <c r="BO33" i="85" s="1"/>
  <c r="N38" i="85"/>
  <c r="BO38" i="85" s="1"/>
  <c r="E36" i="85"/>
  <c r="BF36" i="85" s="1"/>
  <c r="I38" i="85"/>
  <c r="N15" i="85"/>
  <c r="D26" i="85"/>
  <c r="F35" i="85"/>
  <c r="BG35" i="85" s="1"/>
  <c r="H18" i="85"/>
  <c r="G13" i="85"/>
  <c r="H17" i="85"/>
  <c r="D11" i="85"/>
  <c r="C17" i="85"/>
  <c r="D13" i="85"/>
  <c r="N13" i="85"/>
  <c r="G17" i="85"/>
  <c r="G25" i="85"/>
  <c r="N29" i="85"/>
  <c r="F34" i="85"/>
  <c r="K34" i="85"/>
  <c r="G50" i="85"/>
  <c r="BX50" i="85" s="1"/>
  <c r="M50" i="85"/>
  <c r="BN50" i="85" s="1"/>
  <c r="D12" i="85"/>
  <c r="H12" i="85"/>
  <c r="L12" i="85"/>
  <c r="E17" i="85"/>
  <c r="H27" i="85"/>
  <c r="BY27" i="85" s="1"/>
  <c r="L19" i="121"/>
  <c r="L20" i="121" s="1"/>
  <c r="L44" i="121" s="1"/>
  <c r="G27" i="85"/>
  <c r="BX27" i="85" s="1"/>
  <c r="C26" i="85"/>
  <c r="BT26" i="85" s="1"/>
  <c r="C15" i="85"/>
  <c r="BT15" i="85" s="1"/>
  <c r="C35" i="85"/>
  <c r="BD35" i="85" s="1"/>
  <c r="I61" i="85"/>
  <c r="BJ61" i="85" s="1"/>
  <c r="H61" i="85"/>
  <c r="BY61" i="85" s="1"/>
  <c r="D39" i="85"/>
  <c r="BU39" i="85" s="1"/>
  <c r="G32" i="85"/>
  <c r="BH32" i="85" s="1"/>
  <c r="H40" i="85"/>
  <c r="BY40" i="85" s="1"/>
  <c r="G18" i="85"/>
  <c r="BX18" i="85" s="1"/>
  <c r="L22" i="85"/>
  <c r="BM22" i="85" s="1"/>
  <c r="H22" i="85"/>
  <c r="BY22" i="85" s="1"/>
  <c r="M22" i="85"/>
  <c r="BN22" i="85" s="1"/>
  <c r="L23" i="85"/>
  <c r="CC23" i="85" s="1"/>
  <c r="H24" i="85"/>
  <c r="K39" i="85"/>
  <c r="CB39" i="85" s="1"/>
  <c r="K22" i="85"/>
  <c r="BL22" i="85" s="1"/>
  <c r="G14" i="85"/>
  <c r="BX14" i="85" s="1"/>
  <c r="H15" i="85"/>
  <c r="BI15" i="85" s="1"/>
  <c r="D61" i="85"/>
  <c r="BU61" i="85" s="1"/>
  <c r="M35" i="85"/>
  <c r="BN35" i="85" s="1"/>
  <c r="K36" i="85"/>
  <c r="BL36" i="85" s="1"/>
  <c r="H32" i="85"/>
  <c r="BY32" i="85" s="1"/>
  <c r="I26" i="85"/>
  <c r="BJ26" i="85" s="1"/>
  <c r="H14" i="85"/>
  <c r="BI14" i="85" s="1"/>
  <c r="L32" i="85"/>
  <c r="BM32" i="85" s="1"/>
  <c r="K32" i="85"/>
  <c r="BL32" i="85" s="1"/>
  <c r="D14" i="85"/>
  <c r="BU14" i="85" s="1"/>
  <c r="E32" i="85"/>
  <c r="BV32" i="85" s="1"/>
  <c r="F36" i="85"/>
  <c r="J61" i="85"/>
  <c r="BK61" i="85" s="1"/>
  <c r="D36" i="85"/>
  <c r="M29" i="85"/>
  <c r="CD29" i="85" s="1"/>
  <c r="L24" i="85"/>
  <c r="BM24" i="85" s="1"/>
  <c r="E33" i="85"/>
  <c r="BF33" i="85" s="1"/>
  <c r="D33" i="85"/>
  <c r="BE33" i="85" s="1"/>
  <c r="K11" i="85"/>
  <c r="CB11" i="85" s="1"/>
  <c r="I11" i="85"/>
  <c r="BJ11" i="85" s="1"/>
  <c r="L11" i="85"/>
  <c r="BM11" i="85" s="1"/>
  <c r="C13" i="85"/>
  <c r="BT13" i="85" s="1"/>
  <c r="E13" i="85"/>
  <c r="BV13" i="85" s="1"/>
  <c r="K13" i="85"/>
  <c r="BL13" i="85" s="1"/>
  <c r="I17" i="85"/>
  <c r="BZ17" i="85" s="1"/>
  <c r="D24" i="85"/>
  <c r="BU24" i="85" s="1"/>
  <c r="D25" i="85"/>
  <c r="BU25" i="85" s="1"/>
  <c r="H25" i="85"/>
  <c r="BY25" i="85" s="1"/>
  <c r="D29" i="85"/>
  <c r="G34" i="85"/>
  <c r="N34" i="85"/>
  <c r="D50" i="85"/>
  <c r="BE50" i="85" s="1"/>
  <c r="H50" i="85"/>
  <c r="BI50" i="85" s="1"/>
  <c r="N50" i="85"/>
  <c r="CE50" i="85" s="1"/>
  <c r="E12" i="85"/>
  <c r="BF12" i="85" s="1"/>
  <c r="I12" i="85"/>
  <c r="M12" i="85"/>
  <c r="BN12" i="85" s="1"/>
  <c r="F26" i="85"/>
  <c r="C23" i="85"/>
  <c r="BT23" i="85" s="1"/>
  <c r="C38" i="85"/>
  <c r="BT38" i="85" s="1"/>
  <c r="G40" i="85"/>
  <c r="BH40" i="85" s="1"/>
  <c r="N40" i="85"/>
  <c r="CE40" i="85" s="1"/>
  <c r="H26" i="85"/>
  <c r="BY26" i="85" s="1"/>
  <c r="M40" i="85"/>
  <c r="CD40" i="85" s="1"/>
  <c r="N32" i="85"/>
  <c r="BO32" i="85" s="1"/>
  <c r="I32" i="85"/>
  <c r="BZ32" i="85" s="1"/>
  <c r="D40" i="85"/>
  <c r="F23" i="85"/>
  <c r="BG23" i="85" s="1"/>
  <c r="M24" i="85"/>
  <c r="CD24" i="85" s="1"/>
  <c r="N24" i="85"/>
  <c r="BO24" i="85" s="1"/>
  <c r="G65" i="85"/>
  <c r="L65" i="85"/>
  <c r="BM65" i="85" s="1"/>
  <c r="N14" i="85"/>
  <c r="CE14" i="85" s="1"/>
  <c r="E15" i="85"/>
  <c r="BF15" i="85" s="1"/>
  <c r="E61" i="85"/>
  <c r="BF61" i="85" s="1"/>
  <c r="K33" i="85"/>
  <c r="BL33" i="85" s="1"/>
  <c r="L38" i="85"/>
  <c r="CC38" i="85" s="1"/>
  <c r="D35" i="85"/>
  <c r="BU35" i="85" s="1"/>
  <c r="H36" i="85"/>
  <c r="BI36" i="85" s="1"/>
  <c r="N25" i="85"/>
  <c r="CE25" i="85" s="1"/>
  <c r="K26" i="85"/>
  <c r="CB26" i="85" s="1"/>
  <c r="E26" i="85"/>
  <c r="BF26" i="85" s="1"/>
  <c r="E22" i="85"/>
  <c r="BV22" i="85" s="1"/>
  <c r="M23" i="85"/>
  <c r="BN23" i="85" s="1"/>
  <c r="K24" i="85"/>
  <c r="CB24" i="85" s="1"/>
  <c r="J65" i="85"/>
  <c r="BK65" i="85" s="1"/>
  <c r="M32" i="85"/>
  <c r="BN32" i="85" s="1"/>
  <c r="K38" i="85"/>
  <c r="BL38" i="85" s="1"/>
  <c r="H23" i="85"/>
  <c r="BY23" i="85" s="1"/>
  <c r="F38" i="85"/>
  <c r="BG38" i="85" s="1"/>
  <c r="M36" i="85"/>
  <c r="CD36" i="85" s="1"/>
  <c r="N26" i="85"/>
  <c r="CE26" i="85" s="1"/>
  <c r="K25" i="85"/>
  <c r="CB25" i="85" s="1"/>
  <c r="L36" i="85"/>
  <c r="BM36" i="85" s="1"/>
  <c r="H38" i="85"/>
  <c r="BY38" i="85" s="1"/>
  <c r="N18" i="85"/>
  <c r="BO18" i="85" s="1"/>
  <c r="G35" i="85"/>
  <c r="BH35" i="85" s="1"/>
  <c r="G36" i="85"/>
  <c r="BH36" i="85" s="1"/>
  <c r="I13" i="85"/>
  <c r="BJ13" i="85" s="1"/>
  <c r="I50" i="85"/>
  <c r="BJ50" i="85" s="1"/>
  <c r="N11" i="85"/>
  <c r="CE11" i="85" s="1"/>
  <c r="F11" i="85"/>
  <c r="BW11" i="85" s="1"/>
  <c r="F13" i="85"/>
  <c r="L13" i="85"/>
  <c r="L17" i="85"/>
  <c r="E25" i="85"/>
  <c r="I25" i="85"/>
  <c r="F29" i="85"/>
  <c r="D34" i="85"/>
  <c r="H34" i="85"/>
  <c r="E50" i="85"/>
  <c r="J50" i="85"/>
  <c r="CA50" i="85" s="1"/>
  <c r="F61" i="85"/>
  <c r="I65" i="85"/>
  <c r="C12" i="85"/>
  <c r="N12" i="85"/>
  <c r="F65" i="85"/>
  <c r="I23" i="85"/>
  <c r="M17" i="85"/>
  <c r="BN17" i="85" s="1"/>
  <c r="N17" i="85"/>
  <c r="M34" i="85"/>
  <c r="N39" i="85"/>
  <c r="CE39" i="85" s="1"/>
  <c r="M39" i="85"/>
  <c r="BN39" i="85" s="1"/>
  <c r="E40" i="85"/>
  <c r="BF40" i="85" s="1"/>
  <c r="G26" i="85"/>
  <c r="BX26" i="85" s="1"/>
  <c r="F32" i="85"/>
  <c r="BG32" i="85" s="1"/>
  <c r="L40" i="85"/>
  <c r="BM40" i="85" s="1"/>
  <c r="D22" i="85"/>
  <c r="BU22" i="85" s="1"/>
  <c r="G29" i="85"/>
  <c r="BH29" i="85" s="1"/>
  <c r="E24" i="85"/>
  <c r="BF24" i="85" s="1"/>
  <c r="K61" i="85"/>
  <c r="BL61" i="85" s="1"/>
  <c r="H65" i="85"/>
  <c r="BI65" i="85" s="1"/>
  <c r="I14" i="85"/>
  <c r="BZ14" i="85" s="1"/>
  <c r="M15" i="85"/>
  <c r="BN15" i="85" s="1"/>
  <c r="N22" i="85"/>
  <c r="BO22" i="85" s="1"/>
  <c r="L26" i="85"/>
  <c r="CC26" i="85" s="1"/>
  <c r="H33" i="85"/>
  <c r="BY33" i="85" s="1"/>
  <c r="E35" i="85"/>
  <c r="BV35" i="85" s="1"/>
  <c r="L35" i="85"/>
  <c r="CC35" i="85" s="1"/>
  <c r="F15" i="85"/>
  <c r="BW15" i="85" s="1"/>
  <c r="E23" i="85"/>
  <c r="G23" i="85"/>
  <c r="G24" i="85"/>
  <c r="D18" i="85"/>
  <c r="BE18" i="85" s="1"/>
  <c r="N35" i="85"/>
  <c r="CE35" i="85" s="1"/>
  <c r="F22" i="85"/>
  <c r="F33" i="85"/>
  <c r="BW33" i="85" s="1"/>
  <c r="G38" i="85"/>
  <c r="BX38" i="85" s="1"/>
  <c r="H35" i="85"/>
  <c r="BY35" i="85" s="1"/>
  <c r="N36" i="85"/>
  <c r="I22" i="85"/>
  <c r="I36" i="85"/>
  <c r="BZ36" i="85" s="1"/>
  <c r="L14" i="85"/>
  <c r="CC14" i="85" s="1"/>
  <c r="I15" i="85"/>
  <c r="BZ15" i="85" s="1"/>
  <c r="D32" i="85"/>
  <c r="G22" i="85"/>
  <c r="BX22" i="85" s="1"/>
  <c r="H11" i="85"/>
  <c r="BI11" i="85" s="1"/>
  <c r="G11" i="85"/>
  <c r="C50" i="85"/>
  <c r="BD50" i="85" s="1"/>
  <c r="E11" i="85"/>
  <c r="H13" i="85"/>
  <c r="M13" i="85"/>
  <c r="D17" i="85"/>
  <c r="F18" i="85"/>
  <c r="F25" i="85"/>
  <c r="M25" i="85"/>
  <c r="I29" i="85"/>
  <c r="E34" i="85"/>
  <c r="I34" i="85"/>
  <c r="BJ34" i="85" s="1"/>
  <c r="I35" i="85"/>
  <c r="F50" i="85"/>
  <c r="BW50" i="85" s="1"/>
  <c r="L50" i="85"/>
  <c r="CC50" i="85" s="1"/>
  <c r="G12" i="85"/>
  <c r="K12" i="85"/>
  <c r="I24" i="85"/>
  <c r="F17" i="85"/>
  <c r="K17" i="85"/>
  <c r="J29" i="85"/>
  <c r="BK29" i="85" s="1"/>
  <c r="J17" i="85"/>
  <c r="U69" i="41"/>
  <c r="O30" i="41"/>
  <c r="O34" i="41" s="1"/>
  <c r="EB103" i="6"/>
  <c r="CU131" i="8"/>
  <c r="CU135" i="8" s="1"/>
  <c r="CU141" i="8" s="1"/>
  <c r="CU37" i="8" s="1"/>
  <c r="D37" i="129" s="1"/>
  <c r="CU39" i="8"/>
  <c r="D39" i="129" s="1"/>
  <c r="CU32" i="8"/>
  <c r="D32" i="129" s="1"/>
  <c r="CV133" i="8"/>
  <c r="CV135" i="8" s="1"/>
  <c r="CV141" i="8" s="1"/>
  <c r="CV37" i="8" s="1"/>
  <c r="E37" i="129" s="1"/>
  <c r="CV33" i="8"/>
  <c r="E33" i="129" s="1"/>
  <c r="CX38" i="8"/>
  <c r="G38" i="129" s="1"/>
  <c r="CW35" i="8"/>
  <c r="F35" i="129" s="1"/>
  <c r="CX36" i="8"/>
  <c r="G36" i="129" s="1"/>
  <c r="CW134" i="8"/>
  <c r="CW135" i="8" s="1"/>
  <c r="CW141" i="8" s="1"/>
  <c r="CW37" i="8" s="1"/>
  <c r="F37" i="129" s="1"/>
  <c r="CX65" i="8"/>
  <c r="G65" i="129" s="1"/>
  <c r="CZ40" i="8"/>
  <c r="I40" i="129" s="1"/>
  <c r="CZ133" i="8"/>
  <c r="CZ135" i="8" s="1"/>
  <c r="CZ141" i="8" s="1"/>
  <c r="CZ37" i="8" s="1"/>
  <c r="I37" i="129" s="1"/>
  <c r="DA134" i="8"/>
  <c r="DA135" i="8" s="1"/>
  <c r="DA141" i="8" s="1"/>
  <c r="DA37" i="8" s="1"/>
  <c r="J37" i="129" s="1"/>
  <c r="DB65" i="8"/>
  <c r="K65" i="129" s="1"/>
  <c r="DC131" i="8"/>
  <c r="DC135" i="8" s="1"/>
  <c r="DC141" i="8" s="1"/>
  <c r="DC37" i="8" s="1"/>
  <c r="L37" i="129" s="1"/>
  <c r="DD133" i="8"/>
  <c r="DD135" i="8" s="1"/>
  <c r="DD141" i="8" s="1"/>
  <c r="DD37" i="8" s="1"/>
  <c r="M37" i="129" s="1"/>
  <c r="DE134" i="8"/>
  <c r="DE135" i="8" s="1"/>
  <c r="DE141" i="8" s="1"/>
  <c r="DE37" i="8" s="1"/>
  <c r="N37" i="129" s="1"/>
  <c r="CT10" i="7"/>
  <c r="CT8" i="7"/>
  <c r="CT22" i="5"/>
  <c r="CT31" i="5"/>
  <c r="CU8" i="7"/>
  <c r="CU14" i="5"/>
  <c r="CU15" i="5"/>
  <c r="CU25" i="5"/>
  <c r="CU27" i="5" s="1"/>
  <c r="CV7" i="5"/>
  <c r="CV15" i="5"/>
  <c r="CW7" i="5"/>
  <c r="CW14" i="7"/>
  <c r="CW22" i="5"/>
  <c r="CX22" i="5"/>
  <c r="CX25" i="5"/>
  <c r="CX33" i="5"/>
  <c r="CY33" i="5"/>
  <c r="CY31" i="5"/>
  <c r="CZ60" i="66"/>
  <c r="CZ39" i="66"/>
  <c r="CZ31" i="5"/>
  <c r="DB28" i="66"/>
  <c r="DB32" i="66"/>
  <c r="CV40" i="8"/>
  <c r="E40" i="129" s="1"/>
  <c r="CV14" i="5"/>
  <c r="CU42" i="66"/>
  <c r="CV11" i="5"/>
  <c r="CU12" i="5"/>
  <c r="CV13" i="66"/>
  <c r="DE60" i="107"/>
  <c r="B118" i="127"/>
  <c r="B119" i="127" s="1"/>
  <c r="F118" i="127"/>
  <c r="F119" i="127" s="1"/>
  <c r="DH93" i="8"/>
  <c r="CP44" i="107"/>
  <c r="Y711" i="10"/>
  <c r="Y713" i="10" s="1"/>
  <c r="Y724" i="10" s="1"/>
  <c r="Y728" i="10" s="1"/>
  <c r="J93" i="8"/>
  <c r="N74" i="107"/>
  <c r="BS74" i="107"/>
  <c r="BX45" i="107"/>
  <c r="AM86" i="107"/>
  <c r="CB45" i="107"/>
  <c r="BI86" i="107"/>
  <c r="AK87" i="107"/>
  <c r="CB44" i="107"/>
  <c r="AP44" i="107"/>
  <c r="K74" i="107"/>
  <c r="BL44" i="107"/>
  <c r="BE86" i="107"/>
  <c r="AG45" i="107"/>
  <c r="AT44" i="107"/>
  <c r="F87" i="107"/>
  <c r="BA74" i="107"/>
  <c r="BH45" i="107"/>
  <c r="CF75" i="107"/>
  <c r="BO74" i="107"/>
  <c r="DB44" i="107"/>
  <c r="CT74" i="107"/>
  <c r="CX44" i="107"/>
  <c r="F44" i="107"/>
  <c r="DN86" i="107"/>
  <c r="DF44" i="107"/>
  <c r="DP45" i="107"/>
  <c r="CJ87" i="107"/>
  <c r="DL75" i="107"/>
  <c r="CR75" i="107"/>
  <c r="DH75" i="107"/>
  <c r="CN45" i="107"/>
  <c r="CF45" i="107"/>
  <c r="BO86" i="107"/>
  <c r="BE75" i="107"/>
  <c r="BS45" i="107"/>
  <c r="F75" i="107"/>
  <c r="I74" i="107"/>
  <c r="DS87" i="107"/>
  <c r="AS711" i="10"/>
  <c r="AS713" i="10" s="1"/>
  <c r="AS724" i="10" s="1"/>
  <c r="AS728" i="10" s="1"/>
  <c r="I105" i="86"/>
  <c r="R70" i="107"/>
  <c r="U102" i="8"/>
  <c r="U116" i="8" s="1"/>
  <c r="CP86" i="107"/>
  <c r="BO11" i="6"/>
  <c r="BS11" i="6"/>
  <c r="AX75" i="107"/>
  <c r="BE45" i="107"/>
  <c r="BX75" i="107"/>
  <c r="W45" i="107"/>
  <c r="BY74" i="107"/>
  <c r="F75" i="82"/>
  <c r="BI74" i="107"/>
  <c r="J118" i="82"/>
  <c r="K44" i="107"/>
  <c r="X44" i="107"/>
  <c r="T75" i="107"/>
  <c r="B53" i="82"/>
  <c r="B154" i="82" s="1"/>
  <c r="B176" i="82" s="1"/>
  <c r="BE74" i="107"/>
  <c r="F74" i="107"/>
  <c r="DN44" i="107"/>
  <c r="DJ74" i="107"/>
  <c r="CZ45" i="107"/>
  <c r="DL87" i="107"/>
  <c r="DD75" i="107"/>
  <c r="CV75" i="107"/>
  <c r="CV7" i="13"/>
  <c r="C75" i="107"/>
  <c r="P44" i="107"/>
  <c r="AB74" i="107"/>
  <c r="CB74" i="107"/>
  <c r="BP75" i="107"/>
  <c r="BA44" i="107"/>
  <c r="B75" i="82"/>
  <c r="I44" i="107"/>
  <c r="CZ75" i="107"/>
  <c r="CR87" i="107"/>
  <c r="DH45" i="107"/>
  <c r="CN87" i="107"/>
  <c r="AR75" i="107"/>
  <c r="AV44" i="107"/>
  <c r="CC44" i="107"/>
  <c r="CC87" i="107"/>
  <c r="CE75" i="107"/>
  <c r="W75" i="107"/>
  <c r="BK87" i="107"/>
  <c r="AK75" i="107"/>
  <c r="BO87" i="107"/>
  <c r="BJ86" i="107"/>
  <c r="N75" i="107"/>
  <c r="AE86" i="107"/>
  <c r="BY75" i="107"/>
  <c r="R75" i="107"/>
  <c r="K45" i="107"/>
  <c r="CU74" i="107"/>
  <c r="DI44" i="107"/>
  <c r="DK86" i="107"/>
  <c r="DC86" i="107"/>
  <c r="CT7" i="13"/>
  <c r="CQ7" i="13"/>
  <c r="AQ74" i="107"/>
  <c r="AQ44" i="107"/>
  <c r="R86" i="107"/>
  <c r="R74" i="107"/>
  <c r="E105" i="86"/>
  <c r="B75" i="107"/>
  <c r="B45" i="107"/>
  <c r="BF70" i="107"/>
  <c r="AX70" i="107"/>
  <c r="CE74" i="107"/>
  <c r="CA87" i="107"/>
  <c r="BP44" i="107"/>
  <c r="AB44" i="107"/>
  <c r="BQ45" i="107"/>
  <c r="BJ44" i="107"/>
  <c r="N87" i="107"/>
  <c r="BC75" i="107"/>
  <c r="AG86" i="107"/>
  <c r="AE74" i="107"/>
  <c r="AG87" i="107"/>
  <c r="BY45" i="107"/>
  <c r="AT86" i="107"/>
  <c r="I45" i="107"/>
  <c r="I87" i="107"/>
  <c r="D87" i="107"/>
  <c r="D75" i="107"/>
  <c r="AK44" i="107"/>
  <c r="CQ74" i="107"/>
  <c r="CW86" i="107"/>
  <c r="DA86" i="107"/>
  <c r="DM74" i="107"/>
  <c r="DE44" i="107"/>
  <c r="DO44" i="107"/>
  <c r="CL7" i="13"/>
  <c r="H7" i="81"/>
  <c r="CP7" i="13"/>
  <c r="AJ75" i="107"/>
  <c r="Y70" i="107"/>
  <c r="DU87" i="107"/>
  <c r="EC87" i="107"/>
  <c r="N44" i="80"/>
  <c r="M45" i="80"/>
  <c r="H53" i="82"/>
  <c r="H154" i="82" s="1"/>
  <c r="H176" i="82" s="1"/>
  <c r="H118" i="82"/>
  <c r="CI44" i="107"/>
  <c r="CI74" i="107"/>
  <c r="CI86" i="107"/>
  <c r="BB87" i="107"/>
  <c r="BB75" i="107"/>
  <c r="K45" i="80"/>
  <c r="B7" i="81"/>
  <c r="CJ7" i="13"/>
  <c r="BN86" i="107"/>
  <c r="BN44" i="107"/>
  <c r="BT44" i="107"/>
  <c r="BT74" i="107"/>
  <c r="BW86" i="107"/>
  <c r="BW44" i="107"/>
  <c r="BZ86" i="107"/>
  <c r="BZ44" i="107"/>
  <c r="CG45" i="107"/>
  <c r="CG75" i="107"/>
  <c r="CK45" i="107"/>
  <c r="CK87" i="107"/>
  <c r="CO87" i="107"/>
  <c r="CO75" i="107"/>
  <c r="CS87" i="107"/>
  <c r="CS75" i="107"/>
  <c r="CS45" i="107"/>
  <c r="CW75" i="107"/>
  <c r="CW45" i="107"/>
  <c r="DA45" i="107"/>
  <c r="DA87" i="107"/>
  <c r="DE87" i="107"/>
  <c r="DE75" i="107"/>
  <c r="DI87" i="107"/>
  <c r="DI75" i="107"/>
  <c r="DI45" i="107"/>
  <c r="DM75" i="107"/>
  <c r="DM45" i="107"/>
  <c r="DQ45" i="107"/>
  <c r="DQ87" i="107"/>
  <c r="AI86" i="107"/>
  <c r="AI74" i="107"/>
  <c r="CL457" i="25"/>
  <c r="BZ450" i="25"/>
  <c r="I69" i="86"/>
  <c r="BJ87" i="107"/>
  <c r="E86" i="107"/>
  <c r="E44" i="107"/>
  <c r="BB44" i="107"/>
  <c r="BB74" i="107"/>
  <c r="BB86" i="107"/>
  <c r="BM87" i="107"/>
  <c r="BM45" i="107"/>
  <c r="BT45" i="107"/>
  <c r="BT75" i="107"/>
  <c r="P75" i="107"/>
  <c r="P87" i="107"/>
  <c r="G75" i="107"/>
  <c r="G87" i="107"/>
  <c r="AN74" i="107"/>
  <c r="AN86" i="107"/>
  <c r="J45" i="80"/>
  <c r="F7" i="81"/>
  <c r="CN7" i="13"/>
  <c r="V44" i="107"/>
  <c r="V86" i="107"/>
  <c r="V74" i="107"/>
  <c r="S44" i="107"/>
  <c r="S86" i="107"/>
  <c r="H69" i="86"/>
  <c r="F96" i="86"/>
  <c r="F88" i="86"/>
  <c r="BE70" i="107"/>
  <c r="AC70" i="107"/>
  <c r="CS7" i="13"/>
  <c r="H96" i="86"/>
  <c r="CG74" i="107"/>
  <c r="CG44" i="107"/>
  <c r="DS86" i="107"/>
  <c r="DW44" i="107"/>
  <c r="EA45" i="107"/>
  <c r="EC44" i="107"/>
  <c r="M4" i="106"/>
  <c r="B4" i="106"/>
  <c r="DU86" i="107"/>
  <c r="DW87" i="107"/>
  <c r="M5" i="80"/>
  <c r="CN450" i="25"/>
  <c r="EA44" i="107"/>
  <c r="B5" i="80"/>
  <c r="I88" i="86"/>
  <c r="E69" i="86"/>
  <c r="E88" i="86"/>
  <c r="F105" i="86"/>
  <c r="I77" i="86"/>
  <c r="I1334" i="86"/>
  <c r="H77" i="86"/>
  <c r="H1334" i="86"/>
  <c r="H1343" i="86" s="1"/>
  <c r="H1349" i="86" s="1"/>
  <c r="I96" i="86"/>
  <c r="H88" i="86"/>
  <c r="H105" i="86"/>
  <c r="E1334" i="86"/>
  <c r="E1343" i="86" s="1"/>
  <c r="E1349" i="86" s="1"/>
  <c r="E77" i="86"/>
  <c r="E96" i="86"/>
  <c r="F1334" i="86"/>
  <c r="F1343" i="86" s="1"/>
  <c r="F1349" i="86" s="1"/>
  <c r="F77" i="86"/>
  <c r="M128" i="82"/>
  <c r="M123" i="82"/>
  <c r="M133" i="82"/>
  <c r="M139" i="82"/>
  <c r="BU70" i="107"/>
  <c r="AH86" i="107"/>
  <c r="N44" i="107"/>
  <c r="BL75" i="107"/>
  <c r="M87" i="107"/>
  <c r="CD457" i="25"/>
  <c r="BR86" i="107"/>
  <c r="BI87" i="107"/>
  <c r="AR44" i="107"/>
  <c r="CO7" i="13"/>
  <c r="CR7" i="13"/>
  <c r="CM7" i="13"/>
  <c r="CU7" i="13"/>
  <c r="CK7" i="13"/>
  <c r="AF44" i="107"/>
  <c r="AF86" i="107"/>
  <c r="BK70" i="107"/>
  <c r="BQ70" i="107"/>
  <c r="BP70" i="107"/>
  <c r="AO86" i="107"/>
  <c r="BL45" i="107"/>
  <c r="BR11" i="6"/>
  <c r="BP11" i="6"/>
  <c r="CH457" i="25"/>
  <c r="CF44" i="107"/>
  <c r="BI75" i="107"/>
  <c r="AR86" i="107"/>
  <c r="M30" i="127"/>
  <c r="M131" i="127" s="1"/>
  <c r="M153" i="127" s="1"/>
  <c r="M95" i="127"/>
  <c r="M52" i="127"/>
  <c r="I95" i="127"/>
  <c r="I30" i="127"/>
  <c r="I131" i="127" s="1"/>
  <c r="I153" i="127" s="1"/>
  <c r="I52" i="127"/>
  <c r="E95" i="127"/>
  <c r="E30" i="127"/>
  <c r="E131" i="127" s="1"/>
  <c r="E153" i="127" s="1"/>
  <c r="E52" i="127"/>
  <c r="AD75" i="107"/>
  <c r="AD87" i="107"/>
  <c r="AU70" i="107"/>
  <c r="AJ70" i="107"/>
  <c r="BJ70" i="107"/>
  <c r="Z86" i="107"/>
  <c r="BR74" i="107"/>
  <c r="Z74" i="107"/>
  <c r="CF74" i="107"/>
  <c r="Q44" i="107"/>
  <c r="R45" i="107"/>
  <c r="AI45" i="107"/>
  <c r="AI87" i="107"/>
  <c r="B70" i="107"/>
  <c r="BB70" i="107"/>
  <c r="O70" i="107"/>
  <c r="CU457" i="25"/>
  <c r="CI450" i="25"/>
  <c r="L52" i="127"/>
  <c r="L95" i="127"/>
  <c r="L30" i="127"/>
  <c r="L131" i="127" s="1"/>
  <c r="L153" i="127" s="1"/>
  <c r="H95" i="127"/>
  <c r="H52" i="127"/>
  <c r="H30" i="127"/>
  <c r="H131" i="127" s="1"/>
  <c r="H153" i="127" s="1"/>
  <c r="D95" i="127"/>
  <c r="D52" i="127"/>
  <c r="D30" i="127"/>
  <c r="D131" i="127" s="1"/>
  <c r="D153" i="127" s="1"/>
  <c r="BI70" i="107"/>
  <c r="BA70" i="107"/>
  <c r="AT70" i="107"/>
  <c r="AM70" i="107"/>
  <c r="U70" i="107"/>
  <c r="Q70" i="107"/>
  <c r="N70" i="107"/>
  <c r="E70" i="107"/>
  <c r="C5" i="80"/>
  <c r="CO4" i="25"/>
  <c r="D4" i="85"/>
  <c r="C4" i="106"/>
  <c r="K95" i="127"/>
  <c r="K52" i="127"/>
  <c r="K30" i="127"/>
  <c r="K131" i="127" s="1"/>
  <c r="K153" i="127" s="1"/>
  <c r="G95" i="127"/>
  <c r="G52" i="127"/>
  <c r="G30" i="127"/>
  <c r="G131" i="127" s="1"/>
  <c r="G153" i="127" s="1"/>
  <c r="C95" i="127"/>
  <c r="C52" i="127"/>
  <c r="C30" i="127"/>
  <c r="C131" i="127" s="1"/>
  <c r="C153" i="127" s="1"/>
  <c r="BH70" i="107"/>
  <c r="BD70" i="107"/>
  <c r="AZ70" i="107"/>
  <c r="AW70" i="107"/>
  <c r="AS70" i="107"/>
  <c r="AP70" i="107"/>
  <c r="AL70" i="107"/>
  <c r="AH70" i="107"/>
  <c r="AA70" i="107"/>
  <c r="M70" i="107"/>
  <c r="J70" i="107"/>
  <c r="G70" i="107"/>
  <c r="J30" i="127"/>
  <c r="J131" i="127" s="1"/>
  <c r="J153" i="127" s="1"/>
  <c r="J95" i="127"/>
  <c r="J52" i="127"/>
  <c r="F52" i="127"/>
  <c r="F30" i="127"/>
  <c r="F131" i="127" s="1"/>
  <c r="F153" i="127" s="1"/>
  <c r="F95" i="127"/>
  <c r="B52" i="127"/>
  <c r="B95" i="127"/>
  <c r="B30" i="127"/>
  <c r="B131" i="127" s="1"/>
  <c r="B153" i="127" s="1"/>
  <c r="AR70" i="107"/>
  <c r="AO70" i="107"/>
  <c r="AK70" i="107"/>
  <c r="AD70" i="107"/>
  <c r="Z70" i="107"/>
  <c r="I70" i="107"/>
  <c r="C70" i="107"/>
  <c r="DU70" i="6"/>
  <c r="DU10" i="32" s="1"/>
  <c r="Q10" i="136" s="1"/>
  <c r="DV75" i="107"/>
  <c r="DR74" i="107"/>
  <c r="DK457" i="25"/>
  <c r="CW450" i="25"/>
  <c r="DR86" i="107"/>
  <c r="DV86" i="107"/>
  <c r="DZ86" i="107"/>
  <c r="DR87" i="107"/>
  <c r="DV87" i="107"/>
  <c r="DZ87" i="107"/>
  <c r="DR75" i="107"/>
  <c r="DZ45" i="107"/>
  <c r="DV44" i="107"/>
  <c r="DJ457" i="25"/>
  <c r="DZ74" i="107"/>
  <c r="CV450" i="25"/>
  <c r="J30" i="41"/>
  <c r="J34" i="41" s="1"/>
  <c r="L30" i="41"/>
  <c r="L34" i="41" s="1"/>
  <c r="P30" i="41"/>
  <c r="P34" i="41" s="1"/>
  <c r="CW81" i="13"/>
  <c r="H118" i="127"/>
  <c r="H119" i="127" s="1"/>
  <c r="DG77" i="13"/>
  <c r="D118" i="127"/>
  <c r="D119" i="127" s="1"/>
  <c r="DC77" i="13"/>
  <c r="G30" i="41"/>
  <c r="G34" i="41" s="1"/>
  <c r="E34" i="41"/>
  <c r="E44" i="41"/>
  <c r="U75" i="41"/>
  <c r="U74" i="41"/>
  <c r="U72" i="41"/>
  <c r="U66" i="41"/>
  <c r="Q30" i="41"/>
  <c r="Q34" i="41" s="1"/>
  <c r="K30" i="41"/>
  <c r="K34" i="41" s="1"/>
  <c r="R30" i="41"/>
  <c r="R34" i="41" s="1"/>
  <c r="N30" i="41"/>
  <c r="N34" i="41" s="1"/>
  <c r="U77" i="41"/>
  <c r="U68" i="41"/>
  <c r="U67" i="41"/>
  <c r="U73" i="41"/>
  <c r="K141" i="86"/>
  <c r="DC34" i="8"/>
  <c r="L34" i="129" s="1"/>
  <c r="DA82" i="6"/>
  <c r="DD34" i="8"/>
  <c r="M34" i="129" s="1"/>
  <c r="CK54" i="66"/>
  <c r="N77" i="81"/>
  <c r="L118" i="127"/>
  <c r="L119" i="127" s="1"/>
  <c r="CQ50" i="66"/>
  <c r="K50" i="106" s="1"/>
  <c r="N15" i="81"/>
  <c r="CA25" i="85"/>
  <c r="CO733" i="10"/>
  <c r="L12" i="127"/>
  <c r="L158" i="127" s="1"/>
  <c r="D12" i="127"/>
  <c r="K113" i="86"/>
  <c r="C98" i="81"/>
  <c r="CF10" i="32"/>
  <c r="CC54" i="66"/>
  <c r="EK17" i="8"/>
  <c r="K224" i="86" s="1"/>
  <c r="I69" i="81"/>
  <c r="I123" i="81" s="1"/>
  <c r="I127" i="81" s="1"/>
  <c r="D102" i="81"/>
  <c r="J98" i="81"/>
  <c r="J118" i="127"/>
  <c r="J119" i="127" s="1"/>
  <c r="CC49" i="66"/>
  <c r="C44" i="106"/>
  <c r="CE49" i="66"/>
  <c r="CF49" i="66"/>
  <c r="CP47" i="66"/>
  <c r="J47" i="106" s="1"/>
  <c r="DK726" i="10"/>
  <c r="DG726" i="10"/>
  <c r="CI44" i="66"/>
  <c r="N96" i="81"/>
  <c r="CM50" i="66"/>
  <c r="G50" i="106" s="1"/>
  <c r="J129" i="86"/>
  <c r="N37" i="81"/>
  <c r="P37" i="81" s="1"/>
  <c r="N49" i="81"/>
  <c r="P49" i="81" s="1"/>
  <c r="I12" i="127"/>
  <c r="DD733" i="10"/>
  <c r="CN50" i="66"/>
  <c r="H50" i="106" s="1"/>
  <c r="N84" i="81"/>
  <c r="N93" i="81"/>
  <c r="CC50" i="66"/>
  <c r="CU44" i="5"/>
  <c r="DC44" i="5"/>
  <c r="CV44" i="5"/>
  <c r="CZ44" i="5"/>
  <c r="DD44" i="5"/>
  <c r="CW44" i="5"/>
  <c r="DA44" i="5"/>
  <c r="DE44" i="5"/>
  <c r="CT44" i="5"/>
  <c r="CX44" i="5"/>
  <c r="DB44" i="5"/>
  <c r="DE16" i="5"/>
  <c r="CF54" i="66"/>
  <c r="J16" i="81"/>
  <c r="DB135" i="8"/>
  <c r="DB141" i="8" s="1"/>
  <c r="DB37" i="8" s="1"/>
  <c r="K37" i="129" s="1"/>
  <c r="CZ27" i="5"/>
  <c r="DA27" i="5"/>
  <c r="DE27" i="5"/>
  <c r="DB35" i="5"/>
  <c r="CU35" i="5"/>
  <c r="DC35" i="5"/>
  <c r="DA35" i="5"/>
  <c r="DE35" i="5"/>
  <c r="DG135" i="8"/>
  <c r="DG141" i="8" s="1"/>
  <c r="DG37" i="8" s="1"/>
  <c r="J8" i="106"/>
  <c r="D69" i="81"/>
  <c r="D123" i="81" s="1"/>
  <c r="D127" i="81" s="1"/>
  <c r="CL10" i="32"/>
  <c r="K35" i="80"/>
  <c r="EK34" i="5"/>
  <c r="K95" i="86" s="1"/>
  <c r="E35" i="106"/>
  <c r="E44" i="106" s="1"/>
  <c r="EL35" i="66"/>
  <c r="K37" i="86" s="1"/>
  <c r="D27" i="106"/>
  <c r="N27" i="106" s="1"/>
  <c r="CJ49" i="66"/>
  <c r="D49" i="106" s="1"/>
  <c r="C8" i="106"/>
  <c r="C11" i="106" s="1"/>
  <c r="CI49" i="66"/>
  <c r="C49" i="106" s="1"/>
  <c r="CT10" i="32"/>
  <c r="B10" i="64" s="1"/>
  <c r="N68" i="81"/>
  <c r="C47" i="81"/>
  <c r="C54" i="81"/>
  <c r="CZ733" i="10"/>
  <c r="L22" i="80"/>
  <c r="G12" i="127"/>
  <c r="DB73" i="13"/>
  <c r="DB74" i="13" s="1"/>
  <c r="DB78" i="13" s="1"/>
  <c r="CX73" i="13"/>
  <c r="CX74" i="13" s="1"/>
  <c r="CX78" i="13" s="1"/>
  <c r="C12" i="127"/>
  <c r="CY27" i="5"/>
  <c r="DG733" i="10"/>
  <c r="CP73" i="13"/>
  <c r="CP74" i="13" s="1"/>
  <c r="CP78" i="13" s="1"/>
  <c r="CK73" i="13"/>
  <c r="CK74" i="13" s="1"/>
  <c r="CK78" i="13" s="1"/>
  <c r="D14" i="81"/>
  <c r="CE20" i="66"/>
  <c r="CD50" i="66"/>
  <c r="CC9" i="32"/>
  <c r="J69" i="81"/>
  <c r="J123" i="81" s="1"/>
  <c r="J127" i="81" s="1"/>
  <c r="CM10" i="32"/>
  <c r="G16" i="81"/>
  <c r="EJ26" i="5"/>
  <c r="J87" i="86" s="1"/>
  <c r="CC130" i="5"/>
  <c r="CS49" i="66"/>
  <c r="M49" i="106" s="1"/>
  <c r="CF130" i="5"/>
  <c r="D54" i="81"/>
  <c r="CN49" i="66"/>
  <c r="H49" i="106" s="1"/>
  <c r="CG9" i="32"/>
  <c r="CQ48" i="66"/>
  <c r="K48" i="106" s="1"/>
  <c r="CO50" i="66"/>
  <c r="I50" i="106" s="1"/>
  <c r="CJ54" i="66"/>
  <c r="CL54" i="66"/>
  <c r="H102" i="81"/>
  <c r="L102" i="81"/>
  <c r="J189" i="86"/>
  <c r="B51" i="81"/>
  <c r="M8" i="106"/>
  <c r="CG77" i="107"/>
  <c r="CB20" i="66"/>
  <c r="J141" i="86"/>
  <c r="N13" i="81"/>
  <c r="CK10" i="32"/>
  <c r="CJ47" i="66"/>
  <c r="D47" i="106" s="1"/>
  <c r="CR10" i="32"/>
  <c r="C43" i="81"/>
  <c r="CC11" i="66"/>
  <c r="CX21" i="5"/>
  <c r="DB21" i="5"/>
  <c r="DJ686" i="10"/>
  <c r="DF686" i="10"/>
  <c r="F20" i="106"/>
  <c r="DY103" i="6"/>
  <c r="DD117" i="8"/>
  <c r="E12" i="127"/>
  <c r="E57" i="127" s="1"/>
  <c r="M12" i="127"/>
  <c r="CZ117" i="8"/>
  <c r="CV73" i="13"/>
  <c r="CV74" i="13" s="1"/>
  <c r="CV78" i="13" s="1"/>
  <c r="CO20" i="66"/>
  <c r="CI47" i="66"/>
  <c r="C47" i="106" s="1"/>
  <c r="J6" i="106"/>
  <c r="CM20" i="66"/>
  <c r="CI48" i="66"/>
  <c r="C48" i="106" s="1"/>
  <c r="DE73" i="13"/>
  <c r="DE74" i="13" s="1"/>
  <c r="EA15" i="6"/>
  <c r="EA17" i="6" s="1"/>
  <c r="K25" i="81"/>
  <c r="DA37" i="66"/>
  <c r="DB17" i="66"/>
  <c r="DB721" i="10"/>
  <c r="DB722" i="10" s="1"/>
  <c r="CW9" i="66"/>
  <c r="CX37" i="66"/>
  <c r="DA8" i="66"/>
  <c r="DA49" i="66" s="1"/>
  <c r="DC16" i="66"/>
  <c r="DG81" i="13"/>
  <c r="CT13" i="66"/>
  <c r="CV17" i="66"/>
  <c r="CX13" i="66"/>
  <c r="CY28" i="66"/>
  <c r="CY17" i="66"/>
  <c r="CQ54" i="66"/>
  <c r="J52" i="81"/>
  <c r="L87" i="81"/>
  <c r="L81" i="81"/>
  <c r="DS55" i="6"/>
  <c r="EA44" i="6"/>
  <c r="DW44" i="6"/>
  <c r="DW15" i="6"/>
  <c r="DW17" i="6" s="1"/>
  <c r="DS15" i="6"/>
  <c r="DS17" i="6" s="1"/>
  <c r="CU37" i="66"/>
  <c r="CW13" i="66"/>
  <c r="DC6" i="66"/>
  <c r="CZ42" i="66"/>
  <c r="CW39" i="66"/>
  <c r="BN309" i="132" a="1"/>
  <c r="BN309" i="132" s="1"/>
  <c r="CV39" i="66"/>
  <c r="CZ435" i="25"/>
  <c r="CT33" i="107" s="1"/>
  <c r="CT34" i="107" s="1"/>
  <c r="DB435" i="25"/>
  <c r="CV33" i="107" s="1"/>
  <c r="BG309" i="132" a="1"/>
  <c r="BG309" i="132" s="1"/>
  <c r="DE435" i="25"/>
  <c r="CY33" i="107" s="1"/>
  <c r="BJ309" i="132" a="1"/>
  <c r="BJ309" i="132" s="1"/>
  <c r="DH435" i="25"/>
  <c r="DB33" i="107" s="1"/>
  <c r="BM309" i="132" a="1"/>
  <c r="BM309" i="132" s="1"/>
  <c r="CZ8" i="66"/>
  <c r="CZ49" i="66" s="1"/>
  <c r="DA36" i="66"/>
  <c r="DB15" i="66"/>
  <c r="DC15" i="66"/>
  <c r="DC35" i="66"/>
  <c r="DG85" i="8"/>
  <c r="DC435" i="25"/>
  <c r="CW33" i="107" s="1"/>
  <c r="CW34" i="107" s="1"/>
  <c r="CZ33" i="107"/>
  <c r="BK309" i="132" a="1"/>
  <c r="BK309" i="132" s="1"/>
  <c r="DI435" i="25"/>
  <c r="DC33" i="107" s="1"/>
  <c r="CV15" i="66"/>
  <c r="CW26" i="66"/>
  <c r="CW15" i="66"/>
  <c r="CY35" i="66"/>
  <c r="CZ18" i="66"/>
  <c r="DA26" i="66"/>
  <c r="DA435" i="25"/>
  <c r="CU33" i="107" s="1"/>
  <c r="BH309" i="132" a="1"/>
  <c r="BH309" i="132" s="1"/>
  <c r="DG435" i="25"/>
  <c r="DA33" i="107" s="1"/>
  <c r="DJ435" i="25"/>
  <c r="DD33" i="107" s="1"/>
  <c r="BO309" i="132" a="1"/>
  <c r="BO309" i="132" s="1"/>
  <c r="M309" i="132" s="1" a="1"/>
  <c r="M309" i="132" s="1"/>
  <c r="BF309" i="132" a="1"/>
  <c r="BF309" i="132" s="1"/>
  <c r="DD435" i="25"/>
  <c r="CX33" i="107" s="1"/>
  <c r="BI309" i="132" a="1"/>
  <c r="BI309" i="132" s="1"/>
  <c r="BL309" i="132" a="1"/>
  <c r="BL309" i="132" s="1"/>
  <c r="DK435" i="25"/>
  <c r="DE33" i="107" s="1"/>
  <c r="CT36" i="66"/>
  <c r="CX36" i="66"/>
  <c r="CP30" i="66"/>
  <c r="C30" i="106"/>
  <c r="L30" i="106"/>
  <c r="M54" i="106"/>
  <c r="CB50" i="66"/>
  <c r="CF47" i="66"/>
  <c r="CF48" i="66"/>
  <c r="CD44" i="66"/>
  <c r="CB54" i="66"/>
  <c r="EJ24" i="5"/>
  <c r="J85" i="86" s="1"/>
  <c r="CD9" i="32"/>
  <c r="CI89" i="107"/>
  <c r="N79" i="81"/>
  <c r="CK11" i="66"/>
  <c r="CR30" i="66"/>
  <c r="CK50" i="66"/>
  <c r="E50" i="106" s="1"/>
  <c r="CS54" i="66"/>
  <c r="H11" i="106"/>
  <c r="F44" i="106"/>
  <c r="E8" i="106"/>
  <c r="E11" i="106" s="1"/>
  <c r="N95" i="81"/>
  <c r="K132" i="86"/>
  <c r="N30" i="81"/>
  <c r="I48" i="81"/>
  <c r="L15" i="80"/>
  <c r="C102" i="81"/>
  <c r="CF67" i="107"/>
  <c r="CJ50" i="66"/>
  <c r="D50" i="106" s="1"/>
  <c r="K181" i="86"/>
  <c r="CO47" i="66"/>
  <c r="I47" i="106" s="1"/>
  <c r="CM44" i="66"/>
  <c r="CL44" i="66"/>
  <c r="J31" i="81"/>
  <c r="E93" i="81"/>
  <c r="CE44" i="66"/>
  <c r="L38" i="81"/>
  <c r="K12" i="127"/>
  <c r="CK733" i="10"/>
  <c r="CL47" i="66"/>
  <c r="F47" i="106" s="1"/>
  <c r="CJ11" i="66"/>
  <c r="CI54" i="66"/>
  <c r="CR48" i="66"/>
  <c r="L48" i="106" s="1"/>
  <c r="I98" i="81"/>
  <c r="EK13" i="8"/>
  <c r="K220" i="86" s="1"/>
  <c r="E52" i="121"/>
  <c r="CC20" i="66"/>
  <c r="J140" i="86"/>
  <c r="K203" i="86"/>
  <c r="DB733" i="10"/>
  <c r="L7" i="80"/>
  <c r="M87" i="81"/>
  <c r="N83" i="81"/>
  <c r="M46" i="81"/>
  <c r="N25" i="81"/>
  <c r="M79" i="81"/>
  <c r="K22" i="80"/>
  <c r="M83" i="81"/>
  <c r="DC733" i="10"/>
  <c r="DK733" i="10"/>
  <c r="J35" i="80"/>
  <c r="K14" i="80"/>
  <c r="L25" i="80"/>
  <c r="M14" i="80"/>
  <c r="L93" i="81"/>
  <c r="K7" i="80"/>
  <c r="L84" i="81"/>
  <c r="K183" i="86"/>
  <c r="K170" i="86"/>
  <c r="M38" i="81"/>
  <c r="K33" i="81"/>
  <c r="L26" i="81"/>
  <c r="DZ49" i="66"/>
  <c r="DV85" i="8"/>
  <c r="BF197" i="132" a="1"/>
  <c r="BF197" i="132" s="1"/>
  <c r="BJ135" i="132" a="1"/>
  <c r="BJ135" i="132" s="1"/>
  <c r="BL135" i="132" a="1"/>
  <c r="BL135" i="132" s="1"/>
  <c r="BL197" i="132" a="1"/>
  <c r="BL197" i="132" s="1"/>
  <c r="BM35" i="132" a="1"/>
  <c r="BM35" i="132" s="1"/>
  <c r="DG83" i="13"/>
  <c r="DR85" i="8"/>
  <c r="BK368" i="132" a="1"/>
  <c r="BK368" i="132" s="1"/>
  <c r="DH93" i="13"/>
  <c r="K54" i="106"/>
  <c r="E20" i="106"/>
  <c r="K30" i="106"/>
  <c r="G54" i="106"/>
  <c r="E30" i="106"/>
  <c r="DC726" i="10"/>
  <c r="K127" i="86"/>
  <c r="CI11" i="66"/>
  <c r="CM54" i="66"/>
  <c r="CR50" i="66"/>
  <c r="L50" i="106" s="1"/>
  <c r="CI50" i="66"/>
  <c r="C50" i="106" s="1"/>
  <c r="D54" i="106"/>
  <c r="CK48" i="66"/>
  <c r="E48" i="106" s="1"/>
  <c r="DC117" i="8"/>
  <c r="DA73" i="13"/>
  <c r="DA74" i="13" s="1"/>
  <c r="CU99" i="6"/>
  <c r="CX135" i="8"/>
  <c r="CX141" i="8" s="1"/>
  <c r="CX37" i="8" s="1"/>
  <c r="G37" i="129" s="1"/>
  <c r="CQ30" i="66"/>
  <c r="CO11" i="66"/>
  <c r="CN11" i="66"/>
  <c r="CL20" i="66"/>
  <c r="CK20" i="66"/>
  <c r="CN44" i="66"/>
  <c r="CY733" i="10"/>
  <c r="CO73" i="13"/>
  <c r="CO74" i="13" s="1"/>
  <c r="CO78" i="13" s="1"/>
  <c r="CN30" i="66"/>
  <c r="BJ30" i="85"/>
  <c r="N80" i="81"/>
  <c r="P80" i="81" s="1"/>
  <c r="K180" i="86"/>
  <c r="CM48" i="66"/>
  <c r="G48" i="106" s="1"/>
  <c r="CP44" i="66"/>
  <c r="CS48" i="66"/>
  <c r="M48" i="106" s="1"/>
  <c r="CL50" i="66"/>
  <c r="F50" i="106" s="1"/>
  <c r="I32" i="106"/>
  <c r="I54" i="106" s="1"/>
  <c r="BX49" i="107"/>
  <c r="BX52" i="107" s="1"/>
  <c r="CB49" i="107"/>
  <c r="CB52" i="107" s="1"/>
  <c r="BV49" i="107"/>
  <c r="BV52" i="107" s="1"/>
  <c r="CG47" i="107"/>
  <c r="CG49" i="107" s="1"/>
  <c r="CG52" i="107" s="1"/>
  <c r="CJ687" i="10"/>
  <c r="CJ691" i="10" s="1"/>
  <c r="CH687" i="10"/>
  <c r="CH691" i="10" s="1"/>
  <c r="CF687" i="10"/>
  <c r="CF691" i="10" s="1"/>
  <c r="CG687" i="10"/>
  <c r="CG691" i="10" s="1"/>
  <c r="CK687" i="10"/>
  <c r="CK691" i="10" s="1"/>
  <c r="BW47" i="107"/>
  <c r="BW49" i="107" s="1"/>
  <c r="BW52" i="107" s="1"/>
  <c r="J409" i="86"/>
  <c r="BZ49" i="107"/>
  <c r="BZ52" i="107" s="1"/>
  <c r="ER684" i="10"/>
  <c r="CD687" i="10"/>
  <c r="BY49" i="107"/>
  <c r="BY52" i="107" s="1"/>
  <c r="BV60" i="107"/>
  <c r="U711" i="10"/>
  <c r="U713" i="10" s="1"/>
  <c r="U724" i="10" s="1"/>
  <c r="U728" i="10" s="1"/>
  <c r="CG445" i="25"/>
  <c r="AU49" i="107"/>
  <c r="AU52" i="107" s="1"/>
  <c r="B308" i="86"/>
  <c r="CY685" i="10"/>
  <c r="B7" i="80"/>
  <c r="CH39" i="66"/>
  <c r="CH18" i="66"/>
  <c r="B18" i="106" s="1"/>
  <c r="CH25" i="66"/>
  <c r="B25" i="106" s="1"/>
  <c r="N25" i="106" s="1"/>
  <c r="CH8" i="66"/>
  <c r="CH49" i="66" s="1"/>
  <c r="ES674" i="10"/>
  <c r="CH60" i="66"/>
  <c r="B60" i="106" s="1"/>
  <c r="CH9" i="66"/>
  <c r="B9" i="106" s="1"/>
  <c r="CH28" i="66"/>
  <c r="B28" i="106" s="1"/>
  <c r="CH13" i="66"/>
  <c r="CH16" i="66"/>
  <c r="B16" i="106" s="1"/>
  <c r="CP686" i="10"/>
  <c r="CP105" i="13"/>
  <c r="CP115" i="13" s="1"/>
  <c r="ES665" i="10"/>
  <c r="CU1047" i="132" s="1" a="1"/>
  <c r="CU1047" i="132" s="1"/>
  <c r="P1047" i="132" s="1"/>
  <c r="CR726" i="10"/>
  <c r="F8" i="80"/>
  <c r="G24" i="80"/>
  <c r="DH726" i="10"/>
  <c r="CT17" i="66"/>
  <c r="CU39" i="66"/>
  <c r="CU13" i="66"/>
  <c r="CW37" i="66"/>
  <c r="CW29" i="5"/>
  <c r="DF709" i="10"/>
  <c r="CY37" i="66"/>
  <c r="CZ13" i="66"/>
  <c r="DA13" i="66"/>
  <c r="E8" i="80"/>
  <c r="ES302" i="10"/>
  <c r="CU700" i="132" s="1" a="1"/>
  <c r="CU700" i="132" s="1"/>
  <c r="P700" i="132" s="1"/>
  <c r="CU686" i="10"/>
  <c r="DB709" i="10"/>
  <c r="DK709" i="10"/>
  <c r="DC709" i="10"/>
  <c r="DM709" i="10"/>
  <c r="F31" i="80"/>
  <c r="CV726" i="10"/>
  <c r="DM726" i="10"/>
  <c r="DI726" i="10"/>
  <c r="DE726" i="10"/>
  <c r="ES229" i="10"/>
  <c r="ES527" i="10"/>
  <c r="CU918" i="132" s="1" a="1"/>
  <c r="CU918" i="132" s="1"/>
  <c r="P918" i="132" s="1"/>
  <c r="ES535" i="10"/>
  <c r="CU925" i="132" s="1" a="1"/>
  <c r="CU925" i="132" s="1"/>
  <c r="P925" i="132" s="1"/>
  <c r="ES541" i="10"/>
  <c r="CU931" i="132" s="1" a="1"/>
  <c r="CU931" i="132" s="1"/>
  <c r="P931" i="132" s="1"/>
  <c r="DH709" i="10"/>
  <c r="DM721" i="10"/>
  <c r="DM722" i="10" s="1"/>
  <c r="CK445" i="25"/>
  <c r="DL726" i="10"/>
  <c r="DD726" i="10"/>
  <c r="DB726" i="10"/>
  <c r="DJ726" i="10"/>
  <c r="DF726" i="10"/>
  <c r="CQ77" i="107"/>
  <c r="DP85" i="8"/>
  <c r="DQ49" i="66"/>
  <c r="CT65" i="8"/>
  <c r="C65" i="129" s="1"/>
  <c r="CW24" i="107"/>
  <c r="DE91" i="13"/>
  <c r="DE89" i="13"/>
  <c r="DF93" i="13"/>
  <c r="BO35" i="132" a="1"/>
  <c r="BO35" i="132" s="1"/>
  <c r="M35" i="132" s="1" a="1"/>
  <c r="M35" i="132" s="1"/>
  <c r="BO242" i="132" a="1"/>
  <c r="BO242" i="132" s="1"/>
  <c r="M242" i="132" s="1" a="1"/>
  <c r="M242" i="132" s="1"/>
  <c r="DB302" i="10"/>
  <c r="BD700" i="132" s="1" a="1"/>
  <c r="BD700" i="132" s="1"/>
  <c r="M700" i="132" s="1"/>
  <c r="DF135" i="8"/>
  <c r="DF141" i="8" s="1"/>
  <c r="DF37" i="8" s="1"/>
  <c r="DF15" i="6"/>
  <c r="CV103" i="6"/>
  <c r="CT127" i="8"/>
  <c r="CT95" i="8" s="1"/>
  <c r="DB127" i="8"/>
  <c r="DB95" i="8" s="1"/>
  <c r="DU85" i="8"/>
  <c r="DU103" i="6"/>
  <c r="EC70" i="6"/>
  <c r="EC10" i="32" s="1"/>
  <c r="Y10" i="136" s="1"/>
  <c r="EC85" i="8"/>
  <c r="DD91" i="13"/>
  <c r="BJ132" i="132" a="1"/>
  <c r="BJ132" i="132" s="1"/>
  <c r="BJ321" i="132" a="1"/>
  <c r="BJ321" i="132" s="1"/>
  <c r="BJ368" i="132" a="1"/>
  <c r="BJ368" i="132" s="1"/>
  <c r="DE93" i="13"/>
  <c r="BO197" i="132" a="1"/>
  <c r="BO197" i="132" s="1"/>
  <c r="M197" i="132" s="1" a="1"/>
  <c r="M197" i="132" s="1"/>
  <c r="CW127" i="8"/>
  <c r="CW95" i="8" s="1"/>
  <c r="BF170" i="132" a="1"/>
  <c r="BF170" i="132" s="1"/>
  <c r="BL321" i="132" a="1"/>
  <c r="BL321" i="132" s="1"/>
  <c r="BL368" i="132" a="1"/>
  <c r="BL368" i="132" s="1"/>
  <c r="DL721" i="10"/>
  <c r="DL722" i="10" s="1"/>
  <c r="DH89" i="13"/>
  <c r="BO132" i="132" a="1"/>
  <c r="BO132" i="132" s="1"/>
  <c r="M132" i="132" s="1" a="1"/>
  <c r="M132" i="132" s="1"/>
  <c r="BO167" i="132" a="1"/>
  <c r="BO167" i="132" s="1"/>
  <c r="M167" i="132" s="1" a="1"/>
  <c r="M167" i="132" s="1"/>
  <c r="CT28" i="66"/>
  <c r="CT32" i="66"/>
  <c r="CT29" i="5"/>
  <c r="CT33" i="5"/>
  <c r="CV31" i="5"/>
  <c r="N85" i="81"/>
  <c r="N53" i="81"/>
  <c r="N81" i="81"/>
  <c r="CQ29" i="107"/>
  <c r="CQ34" i="107" s="1"/>
  <c r="CW437" i="25"/>
  <c r="K41" i="106"/>
  <c r="N41" i="106" s="1"/>
  <c r="EL41" i="66"/>
  <c r="K43" i="86" s="1"/>
  <c r="CR59" i="107"/>
  <c r="CR60" i="107" s="1"/>
  <c r="CZ746" i="10"/>
  <c r="EK32" i="5"/>
  <c r="K93" i="86" s="1"/>
  <c r="L33" i="80"/>
  <c r="N33" i="80" s="1"/>
  <c r="P33" i="80" s="1"/>
  <c r="ES135" i="10"/>
  <c r="CU541" i="132" s="1" a="1"/>
  <c r="CU541" i="132" s="1"/>
  <c r="P541" i="132" s="1"/>
  <c r="CZ685" i="10"/>
  <c r="ES136" i="10"/>
  <c r="CX685" i="10"/>
  <c r="CP33" i="66"/>
  <c r="J33" i="106" s="1"/>
  <c r="ES335" i="10"/>
  <c r="CU731" i="132" s="1" a="1"/>
  <c r="CU731" i="132" s="1"/>
  <c r="P731" i="132" s="1"/>
  <c r="K1207" i="86"/>
  <c r="L94" i="81"/>
  <c r="H9" i="80"/>
  <c r="K1302" i="86"/>
  <c r="K1305" i="86" s="1"/>
  <c r="K1183" i="86"/>
  <c r="ES606" i="10"/>
  <c r="K20" i="106"/>
  <c r="CT85" i="8"/>
  <c r="I16" i="81"/>
  <c r="C7" i="80"/>
  <c r="L40" i="106"/>
  <c r="N40" i="106" s="1"/>
  <c r="EL40" i="66"/>
  <c r="K42" i="86" s="1"/>
  <c r="K1309" i="86"/>
  <c r="K991" i="86"/>
  <c r="K1101" i="86"/>
  <c r="K1278" i="86"/>
  <c r="K1279" i="86" s="1"/>
  <c r="K1204" i="86"/>
  <c r="K1027" i="86"/>
  <c r="K1045" i="86"/>
  <c r="K1080" i="86"/>
  <c r="K962" i="86"/>
  <c r="DA721" i="10"/>
  <c r="DA722" i="10" s="1"/>
  <c r="EK13" i="5"/>
  <c r="K74" i="86" s="1"/>
  <c r="CS60" i="107"/>
  <c r="K1197" i="86"/>
  <c r="K1319" i="86"/>
  <c r="ES591" i="10"/>
  <c r="ES596" i="10"/>
  <c r="ES657" i="10"/>
  <c r="ES677" i="10"/>
  <c r="ES54" i="10"/>
  <c r="CP32" i="66"/>
  <c r="ES223" i="10"/>
  <c r="ES227" i="10"/>
  <c r="ES298" i="10"/>
  <c r="ES525" i="10"/>
  <c r="ES652" i="10"/>
  <c r="ES660" i="10"/>
  <c r="ES672" i="10"/>
  <c r="ES680" i="10"/>
  <c r="CQ37" i="66"/>
  <c r="K37" i="106" s="1"/>
  <c r="ES88" i="10"/>
  <c r="ES150" i="10"/>
  <c r="ES256" i="10"/>
  <c r="ES288" i="10"/>
  <c r="ES305" i="10"/>
  <c r="CU703" i="132" s="1" a="1"/>
  <c r="CU703" i="132" s="1"/>
  <c r="P703" i="132" s="1"/>
  <c r="ES347" i="10"/>
  <c r="CQ69" i="107"/>
  <c r="DA684" i="10"/>
  <c r="K140" i="86"/>
  <c r="N38" i="81"/>
  <c r="CQ15" i="107"/>
  <c r="CQ24" i="107" s="1"/>
  <c r="CW418" i="25"/>
  <c r="K36" i="106"/>
  <c r="N36" i="106" s="1"/>
  <c r="EL36" i="66"/>
  <c r="K38" i="86" s="1"/>
  <c r="CY746" i="10"/>
  <c r="CQ57" i="107"/>
  <c r="CQ60" i="107" s="1"/>
  <c r="L33" i="106"/>
  <c r="L54" i="106" s="1"/>
  <c r="K1010" i="86"/>
  <c r="K1231" i="86"/>
  <c r="K1261" i="86"/>
  <c r="K1247" i="86"/>
  <c r="K1216" i="86"/>
  <c r="K1014" i="86"/>
  <c r="L88" i="81"/>
  <c r="ES162" i="10"/>
  <c r="ES203" i="10"/>
  <c r="ES457" i="10"/>
  <c r="CU91" i="13"/>
  <c r="ES388" i="10"/>
  <c r="CU784" i="132" s="1" a="1"/>
  <c r="CU784" i="132" s="1"/>
  <c r="P784" i="132" s="1"/>
  <c r="CV416" i="25"/>
  <c r="K944" i="86"/>
  <c r="K945" i="86" s="1"/>
  <c r="K42" i="81"/>
  <c r="K50" i="81"/>
  <c r="K86" i="81"/>
  <c r="K101" i="81"/>
  <c r="CT87" i="13"/>
  <c r="CT95" i="13"/>
  <c r="ES126" i="10"/>
  <c r="ES521" i="10"/>
  <c r="CU913" i="132" s="1" a="1"/>
  <c r="CU913" i="132" s="1"/>
  <c r="P913" i="132" s="1"/>
  <c r="ES537" i="10"/>
  <c r="CU927" i="132" s="1" a="1"/>
  <c r="CU927" i="132" s="1"/>
  <c r="P927" i="132" s="1"/>
  <c r="ES522" i="10"/>
  <c r="CU914" i="132" s="1" a="1"/>
  <c r="CU914" i="132" s="1"/>
  <c r="P914" i="132" s="1"/>
  <c r="ES257" i="10"/>
  <c r="CU658" i="132" s="1" a="1"/>
  <c r="CU658" i="132" s="1"/>
  <c r="P658" i="132" s="1"/>
  <c r="DY70" i="6"/>
  <c r="DY10" i="32" s="1"/>
  <c r="U10" i="136" s="1"/>
  <c r="DB33" i="8"/>
  <c r="K33" i="129" s="1"/>
  <c r="DW85" i="8"/>
  <c r="BG35" i="132" a="1"/>
  <c r="BG35" i="132" s="1"/>
  <c r="EC103" i="6"/>
  <c r="CX33" i="8"/>
  <c r="G33" i="129" s="1"/>
  <c r="DF33" i="8"/>
  <c r="CU17" i="66"/>
  <c r="CX28" i="66"/>
  <c r="CX32" i="66"/>
  <c r="DB13" i="66"/>
  <c r="DC13" i="66"/>
  <c r="DC54" i="66" s="1"/>
  <c r="L12" i="80"/>
  <c r="K23" i="80"/>
  <c r="M30" i="81"/>
  <c r="M31" i="81"/>
  <c r="M47" i="81"/>
  <c r="K32" i="81"/>
  <c r="K12" i="80"/>
  <c r="L16" i="80"/>
  <c r="M34" i="80"/>
  <c r="K184" i="86"/>
  <c r="L96" i="81"/>
  <c r="J79" i="81"/>
  <c r="M35" i="81"/>
  <c r="J13" i="81"/>
  <c r="J11" i="81"/>
  <c r="J16" i="80"/>
  <c r="L32" i="80"/>
  <c r="J11" i="80"/>
  <c r="J30" i="80"/>
  <c r="M15" i="80"/>
  <c r="K31" i="80"/>
  <c r="J32" i="80"/>
  <c r="K34" i="80"/>
  <c r="I15" i="81"/>
  <c r="K143" i="86"/>
  <c r="K31" i="81"/>
  <c r="J35" i="81"/>
  <c r="M93" i="81"/>
  <c r="M84" i="81"/>
  <c r="L83" i="81"/>
  <c r="K81" i="81"/>
  <c r="M63" i="81"/>
  <c r="L52" i="81"/>
  <c r="K128" i="86"/>
  <c r="L27" i="80"/>
  <c r="K11" i="80"/>
  <c r="M11" i="80"/>
  <c r="L9" i="80"/>
  <c r="M21" i="80"/>
  <c r="J8" i="80"/>
  <c r="J21" i="80"/>
  <c r="K41" i="81"/>
  <c r="K34" i="81"/>
  <c r="M15" i="81"/>
  <c r="M13" i="81"/>
  <c r="L12" i="81"/>
  <c r="M52" i="81"/>
  <c r="L10" i="81"/>
  <c r="K189" i="86"/>
  <c r="J83" i="81"/>
  <c r="J66" i="81"/>
  <c r="J10" i="81"/>
  <c r="CT117" i="8"/>
  <c r="J61" i="81"/>
  <c r="J22" i="80"/>
  <c r="L23" i="80"/>
  <c r="L31" i="80"/>
  <c r="M28" i="81"/>
  <c r="K30" i="81"/>
  <c r="M12" i="81"/>
  <c r="N10" i="81"/>
  <c r="M26" i="81"/>
  <c r="J36" i="81"/>
  <c r="J34" i="80"/>
  <c r="L24" i="80"/>
  <c r="L82" i="81"/>
  <c r="L68" i="81"/>
  <c r="M51" i="81"/>
  <c r="K135" i="86"/>
  <c r="N35" i="81"/>
  <c r="EJ50" i="8"/>
  <c r="J258" i="86" s="1"/>
  <c r="CW93" i="13"/>
  <c r="ED70" i="6"/>
  <c r="ED10" i="32" s="1"/>
  <c r="Z10" i="136" s="1"/>
  <c r="BK158" i="132" a="1"/>
  <c r="BK158" i="132" s="1"/>
  <c r="BH135" i="132" a="1"/>
  <c r="BH135" i="132" s="1"/>
  <c r="BI35" i="132" a="1"/>
  <c r="BI35" i="132" s="1"/>
  <c r="BI85" i="132" a="1"/>
  <c r="BI85" i="132" s="1"/>
  <c r="CG47" i="66"/>
  <c r="DX50" i="66"/>
  <c r="DW47" i="66"/>
  <c r="EA48" i="66"/>
  <c r="CZ103" i="6"/>
  <c r="CW99" i="6"/>
  <c r="CW44" i="6"/>
  <c r="CX15" i="6"/>
  <c r="CX17" i="6" s="1"/>
  <c r="DR50" i="66"/>
  <c r="DF103" i="6"/>
  <c r="CX103" i="6"/>
  <c r="CX99" i="6"/>
  <c r="CW33" i="8"/>
  <c r="F33" i="129" s="1"/>
  <c r="DA33" i="8"/>
  <c r="J33" i="129" s="1"/>
  <c r="DE33" i="8"/>
  <c r="N33" i="129" s="1"/>
  <c r="DB103" i="6"/>
  <c r="DB15" i="6"/>
  <c r="I30" i="106"/>
  <c r="CE54" i="66"/>
  <c r="J154" i="86"/>
  <c r="CS48" i="107"/>
  <c r="CO60" i="107"/>
  <c r="ES291" i="10"/>
  <c r="ES573" i="10"/>
  <c r="ES430" i="10"/>
  <c r="CU825" i="132" s="1" a="1"/>
  <c r="CU825" i="132" s="1"/>
  <c r="P825" i="132" s="1"/>
  <c r="ES258" i="10"/>
  <c r="ES254" i="10"/>
  <c r="CE9" i="32"/>
  <c r="CE11" i="66"/>
  <c r="CD11" i="66"/>
  <c r="CD20" i="66"/>
  <c r="CF44" i="66"/>
  <c r="CD54" i="66"/>
  <c r="ES250" i="10"/>
  <c r="ES297" i="10"/>
  <c r="ES332" i="10"/>
  <c r="ES405" i="10"/>
  <c r="ES531" i="10"/>
  <c r="ES540" i="10"/>
  <c r="F16" i="81"/>
  <c r="CI130" i="5"/>
  <c r="N98" i="81"/>
  <c r="K196" i="86"/>
  <c r="K200" i="86" s="1"/>
  <c r="N94" i="81"/>
  <c r="M25" i="81"/>
  <c r="K148" i="86"/>
  <c r="N46" i="81"/>
  <c r="K153" i="86"/>
  <c r="N51" i="81"/>
  <c r="K202" i="86"/>
  <c r="N102" i="81"/>
  <c r="N100" i="81"/>
  <c r="L18" i="106"/>
  <c r="K6" i="106"/>
  <c r="H26" i="106"/>
  <c r="H30" i="106" s="1"/>
  <c r="CN48" i="66"/>
  <c r="H48" i="106" s="1"/>
  <c r="M18" i="106"/>
  <c r="M20" i="106" s="1"/>
  <c r="CS20" i="66"/>
  <c r="M9" i="80"/>
  <c r="M7" i="80"/>
  <c r="M6" i="106"/>
  <c r="CS47" i="66"/>
  <c r="M47" i="106" s="1"/>
  <c r="J26" i="106"/>
  <c r="CP48" i="66"/>
  <c r="J48" i="106" s="1"/>
  <c r="F60" i="106"/>
  <c r="F7" i="106"/>
  <c r="CL11" i="66"/>
  <c r="G6" i="106"/>
  <c r="CM11" i="66"/>
  <c r="D26" i="106"/>
  <c r="CJ48" i="66"/>
  <c r="D48" i="106" s="1"/>
  <c r="CJ30" i="66"/>
  <c r="I18" i="106"/>
  <c r="I20" i="106" s="1"/>
  <c r="D9" i="106"/>
  <c r="D11" i="106" s="1"/>
  <c r="H13" i="106"/>
  <c r="H54" i="106" s="1"/>
  <c r="CN54" i="66"/>
  <c r="I7" i="106"/>
  <c r="CO48" i="66"/>
  <c r="I48" i="106" s="1"/>
  <c r="J15" i="106"/>
  <c r="J20" i="106" s="1"/>
  <c r="CP20" i="66"/>
  <c r="M28" i="106"/>
  <c r="CS50" i="66"/>
  <c r="M50" i="106" s="1"/>
  <c r="EJ34" i="5"/>
  <c r="J95" i="86" s="1"/>
  <c r="CD77" i="107"/>
  <c r="EJ42" i="5"/>
  <c r="J103" i="86" s="1"/>
  <c r="CD130" i="5"/>
  <c r="CB130" i="5"/>
  <c r="K53" i="81"/>
  <c r="CT81" i="13"/>
  <c r="CV85" i="13"/>
  <c r="CV89" i="13"/>
  <c r="CT91" i="13"/>
  <c r="CT29" i="8"/>
  <c r="C29" i="129" s="1"/>
  <c r="K1215" i="86"/>
  <c r="K1186" i="86"/>
  <c r="K1156" i="86"/>
  <c r="K1157" i="86" s="1"/>
  <c r="K1114" i="86"/>
  <c r="K1130" i="86" s="1"/>
  <c r="CV433" i="25"/>
  <c r="CZ721" i="10"/>
  <c r="CZ722" i="10" s="1"/>
  <c r="K95" i="81"/>
  <c r="L78" i="81"/>
  <c r="K1260" i="86"/>
  <c r="K1243" i="86"/>
  <c r="K1219" i="86"/>
  <c r="K1205" i="86"/>
  <c r="M86" i="81"/>
  <c r="K1071" i="86"/>
  <c r="K1263" i="86"/>
  <c r="K1208" i="86"/>
  <c r="K75" i="81"/>
  <c r="K1178" i="86"/>
  <c r="K1179" i="86" s="1"/>
  <c r="K992" i="86"/>
  <c r="K993" i="86" s="1"/>
  <c r="L53" i="81"/>
  <c r="L50" i="81"/>
  <c r="L86" i="81"/>
  <c r="L95" i="81"/>
  <c r="CV426" i="25"/>
  <c r="L85" i="81"/>
  <c r="CL83" i="13"/>
  <c r="EW289" i="25"/>
  <c r="M75" i="81"/>
  <c r="CS24" i="107"/>
  <c r="EU289" i="25"/>
  <c r="CX721" i="10"/>
  <c r="CX722" i="10" s="1"/>
  <c r="CY721" i="10"/>
  <c r="CY722" i="10" s="1"/>
  <c r="CU83" i="13"/>
  <c r="EV289" i="25"/>
  <c r="L75" i="81"/>
  <c r="K1013" i="86"/>
  <c r="EM289" i="25"/>
  <c r="EN290" i="25" s="1"/>
  <c r="CX417" i="25"/>
  <c r="K996" i="86"/>
  <c r="K998" i="86" s="1"/>
  <c r="K1287" i="86"/>
  <c r="K1293" i="86" s="1"/>
  <c r="K1262" i="86"/>
  <c r="K1187" i="86"/>
  <c r="K1102" i="86"/>
  <c r="K1107" i="86" s="1"/>
  <c r="K1031" i="86"/>
  <c r="K1042" i="86" s="1"/>
  <c r="CH7" i="66"/>
  <c r="CV453" i="25"/>
  <c r="K1241" i="86"/>
  <c r="K1190" i="86"/>
  <c r="CH38" i="66"/>
  <c r="ES177" i="10"/>
  <c r="K1244" i="86"/>
  <c r="K1209" i="86"/>
  <c r="ES218" i="10"/>
  <c r="ES407" i="10"/>
  <c r="CS726" i="10"/>
  <c r="E32" i="80"/>
  <c r="E24" i="80"/>
  <c r="E16" i="80"/>
  <c r="E15" i="80"/>
  <c r="F7" i="80"/>
  <c r="ES166" i="10"/>
  <c r="ES392" i="10"/>
  <c r="E26" i="80"/>
  <c r="E12" i="80"/>
  <c r="CT686" i="10"/>
  <c r="DE462" i="25"/>
  <c r="E31" i="80"/>
  <c r="E11" i="80"/>
  <c r="G7" i="80"/>
  <c r="G8" i="80"/>
  <c r="E34" i="80"/>
  <c r="E21" i="80"/>
  <c r="E23" i="80"/>
  <c r="ES105" i="10"/>
  <c r="G43" i="80"/>
  <c r="CU726" i="10"/>
  <c r="G34" i="80"/>
  <c r="G21" i="80"/>
  <c r="G23" i="80"/>
  <c r="F43" i="80"/>
  <c r="F34" i="80"/>
  <c r="F21" i="80"/>
  <c r="F23" i="80"/>
  <c r="F11" i="80"/>
  <c r="G42" i="80"/>
  <c r="G32" i="80"/>
  <c r="G16" i="80"/>
  <c r="G15" i="80"/>
  <c r="G11" i="80"/>
  <c r="F42" i="80"/>
  <c r="F32" i="80"/>
  <c r="F24" i="80"/>
  <c r="F16" i="80"/>
  <c r="F15" i="80"/>
  <c r="ES338" i="10"/>
  <c r="CU734" i="132" s="1" a="1"/>
  <c r="CU734" i="132" s="1"/>
  <c r="P734" i="132" s="1"/>
  <c r="ES524" i="10"/>
  <c r="CU916" i="132" s="1" a="1"/>
  <c r="CU916" i="132" s="1"/>
  <c r="P916" i="132" s="1"/>
  <c r="ES523" i="10"/>
  <c r="CU915" i="132" s="1" a="1"/>
  <c r="CU915" i="132" s="1"/>
  <c r="P915" i="132" s="1"/>
  <c r="G41" i="80"/>
  <c r="G30" i="80"/>
  <c r="G26" i="80"/>
  <c r="G12" i="80"/>
  <c r="ET365" i="25"/>
  <c r="EU365" i="25" s="1"/>
  <c r="EV365" i="25" s="1"/>
  <c r="EW365" i="25" s="1"/>
  <c r="EX365" i="25" s="1"/>
  <c r="EM364" i="25"/>
  <c r="F30" i="80"/>
  <c r="F26" i="80"/>
  <c r="F12" i="80"/>
  <c r="ES352" i="10"/>
  <c r="CU748" i="132" s="1" a="1"/>
  <c r="CU748" i="132" s="1"/>
  <c r="P748" i="132" s="1"/>
  <c r="ES520" i="10"/>
  <c r="CU912" i="132" s="1" a="1"/>
  <c r="CU912" i="132" s="1"/>
  <c r="P912" i="132" s="1"/>
  <c r="ES533" i="10"/>
  <c r="CU923" i="132" s="1" a="1"/>
  <c r="CU923" i="132" s="1"/>
  <c r="P923" i="132" s="1"/>
  <c r="G31" i="80"/>
  <c r="CU425" i="25"/>
  <c r="I25" i="81"/>
  <c r="EN235" i="25"/>
  <c r="ES176" i="10"/>
  <c r="ES193" i="10"/>
  <c r="ES593" i="10"/>
  <c r="CU980" i="132" s="1" a="1"/>
  <c r="CU980" i="132" s="1"/>
  <c r="P980" i="132" s="1"/>
  <c r="ES167" i="10"/>
  <c r="ES253" i="10"/>
  <c r="CU654" i="132" s="1" a="1"/>
  <c r="CU654" i="132" s="1"/>
  <c r="P654" i="132" s="1"/>
  <c r="ES255" i="10"/>
  <c r="ES376" i="10"/>
  <c r="CU772" i="132" s="1" a="1"/>
  <c r="CU772" i="132" s="1"/>
  <c r="P772" i="132" s="1"/>
  <c r="ES528" i="10"/>
  <c r="CU919" i="132" s="1" a="1"/>
  <c r="CU919" i="132" s="1"/>
  <c r="P919" i="132" s="1"/>
  <c r="ES570" i="10"/>
  <c r="CU957" i="132" s="1" a="1"/>
  <c r="CU957" i="132" s="1"/>
  <c r="P957" i="132" s="1"/>
  <c r="ES294" i="10"/>
  <c r="CU692" i="132" s="1" a="1"/>
  <c r="CU692" i="132" s="1"/>
  <c r="P692" i="132" s="1"/>
  <c r="ES417" i="10"/>
  <c r="CU812" i="132" s="1" a="1"/>
  <c r="CU812" i="132" s="1"/>
  <c r="P812" i="132" s="1"/>
  <c r="ES440" i="10"/>
  <c r="CU834" i="132" s="1" a="1"/>
  <c r="CU834" i="132" s="1"/>
  <c r="P834" i="132" s="1"/>
  <c r="ES512" i="10"/>
  <c r="CU905" i="132" s="1" a="1"/>
  <c r="CU905" i="132" s="1"/>
  <c r="P905" i="132" s="1"/>
  <c r="ES202" i="10"/>
  <c r="ES155" i="10"/>
  <c r="ES539" i="10"/>
  <c r="CU929" i="132" s="1" a="1"/>
  <c r="CU929" i="132" s="1"/>
  <c r="P929" i="132" s="1"/>
  <c r="CU418" i="25"/>
  <c r="ES133" i="10"/>
  <c r="CU539" i="132" s="1" a="1"/>
  <c r="CU539" i="132" s="1"/>
  <c r="P539" i="132" s="1"/>
  <c r="ES82" i="10"/>
  <c r="CU488" i="132" s="1" a="1"/>
  <c r="CU488" i="132" s="1"/>
  <c r="P488" i="132" s="1"/>
  <c r="CT135" i="8"/>
  <c r="CT141" i="8" s="1"/>
  <c r="CT37" i="8" s="1"/>
  <c r="C37" i="129" s="1"/>
  <c r="DC103" i="6"/>
  <c r="DA103" i="6"/>
  <c r="DE99" i="6"/>
  <c r="DA99" i="6"/>
  <c r="DE70" i="6"/>
  <c r="DE10" i="32" s="1"/>
  <c r="DA70" i="6"/>
  <c r="DA10" i="32" s="1"/>
  <c r="CW70" i="6"/>
  <c r="CW10" i="32" s="1"/>
  <c r="DE85" i="8"/>
  <c r="DA85" i="8"/>
  <c r="CW85" i="8"/>
  <c r="CZ15" i="6"/>
  <c r="CZ17" i="6" s="1"/>
  <c r="DE15" i="6"/>
  <c r="DE17" i="6" s="1"/>
  <c r="CW15" i="6"/>
  <c r="DA44" i="6"/>
  <c r="CV401" i="25"/>
  <c r="J54" i="81"/>
  <c r="D44" i="106"/>
  <c r="H44" i="106"/>
  <c r="G30" i="106"/>
  <c r="D20" i="106"/>
  <c r="G20" i="106"/>
  <c r="H20" i="106"/>
  <c r="G44" i="106"/>
  <c r="F30" i="106"/>
  <c r="C54" i="106"/>
  <c r="CU453" i="25"/>
  <c r="CU437" i="25"/>
  <c r="CW87" i="13"/>
  <c r="CW83" i="13"/>
  <c r="CW95" i="13"/>
  <c r="J117" i="86"/>
  <c r="B85" i="81"/>
  <c r="J187" i="86"/>
  <c r="EJ14" i="5"/>
  <c r="J75" i="86" s="1"/>
  <c r="CQ73" i="13"/>
  <c r="CQ74" i="13" s="1"/>
  <c r="CQ78" i="13" s="1"/>
  <c r="L47" i="81"/>
  <c r="CE77" i="107"/>
  <c r="D31" i="81"/>
  <c r="H25" i="81"/>
  <c r="CM77" i="107"/>
  <c r="N31" i="81"/>
  <c r="K133" i="86"/>
  <c r="J134" i="86"/>
  <c r="N75" i="81"/>
  <c r="CK47" i="66"/>
  <c r="E47" i="106" s="1"/>
  <c r="CQ47" i="66"/>
  <c r="K47" i="106" s="1"/>
  <c r="CK30" i="66"/>
  <c r="CN47" i="66"/>
  <c r="H47" i="106" s="1"/>
  <c r="CP11" i="66"/>
  <c r="CS11" i="66"/>
  <c r="CS30" i="66"/>
  <c r="CM30" i="66"/>
  <c r="N86" i="81"/>
  <c r="CJ44" i="66"/>
  <c r="CK44" i="66"/>
  <c r="CR44" i="66"/>
  <c r="N41" i="81"/>
  <c r="J47" i="81"/>
  <c r="CL30" i="66"/>
  <c r="CO30" i="66"/>
  <c r="CR47" i="66"/>
  <c r="L47" i="106" s="1"/>
  <c r="CN20" i="66"/>
  <c r="CJ20" i="66"/>
  <c r="CM47" i="66"/>
  <c r="G47" i="106" s="1"/>
  <c r="CS44" i="66"/>
  <c r="CR54" i="66"/>
  <c r="CO44" i="66"/>
  <c r="CA11" i="85"/>
  <c r="M36" i="80"/>
  <c r="EC49" i="66"/>
  <c r="DU49" i="66"/>
  <c r="DW48" i="66"/>
  <c r="DS48" i="66"/>
  <c r="DO48" i="66"/>
  <c r="DK48" i="66"/>
  <c r="DG48" i="66"/>
  <c r="DL49" i="66"/>
  <c r="DJ48" i="66"/>
  <c r="DZ50" i="66"/>
  <c r="DV50" i="66"/>
  <c r="DA83" i="13"/>
  <c r="BK35" i="132" a="1"/>
  <c r="BK35" i="132" s="1"/>
  <c r="BK321" i="132" a="1"/>
  <c r="BK321" i="132" s="1"/>
  <c r="BL167" i="132" a="1"/>
  <c r="BL167" i="132" s="1"/>
  <c r="DG93" i="13"/>
  <c r="DY47" i="66"/>
  <c r="DF49" i="66"/>
  <c r="DZ11" i="66"/>
  <c r="BG108" i="132" a="1"/>
  <c r="BG108" i="132" s="1"/>
  <c r="BG239" i="132" a="1"/>
  <c r="BG239" i="132" s="1"/>
  <c r="BJ307" i="132" a="1"/>
  <c r="BJ307" i="132" s="1"/>
  <c r="BJ405" i="132" a="1"/>
  <c r="BJ405" i="132" s="1"/>
  <c r="BK194" i="132" a="1"/>
  <c r="BK194" i="132" s="1"/>
  <c r="BK341" i="132" a="1"/>
  <c r="BK341" i="132" s="1"/>
  <c r="BK391" i="132" a="1"/>
  <c r="BK391" i="132" s="1"/>
  <c r="BK405" i="132" a="1"/>
  <c r="BK405" i="132" s="1"/>
  <c r="BL78" i="132" a="1"/>
  <c r="BL78" i="132" s="1"/>
  <c r="DF91" i="13"/>
  <c r="BN318" i="132" a="1"/>
  <c r="BN318" i="132" s="1"/>
  <c r="BN395" i="132" a="1"/>
  <c r="BN395" i="132" s="1"/>
  <c r="BO49" i="132" a="1"/>
  <c r="BO49" i="132" s="1"/>
  <c r="M49" i="132" s="1" a="1"/>
  <c r="M49" i="132" s="1"/>
  <c r="BO158" i="132" a="1"/>
  <c r="BO158" i="132" s="1"/>
  <c r="M158" i="132" s="1" a="1"/>
  <c r="M158" i="132" s="1"/>
  <c r="BO162" i="132" a="1"/>
  <c r="BO162" i="132" s="1"/>
  <c r="M162" i="132" s="1" a="1"/>
  <c r="M162" i="132" s="1"/>
  <c r="DF30" i="8"/>
  <c r="BO379" i="132" a="1"/>
  <c r="BO379" i="132" s="1"/>
  <c r="M379" i="132" s="1" a="1"/>
  <c r="M379" i="132" s="1"/>
  <c r="BO405" i="132" a="1"/>
  <c r="BO405" i="132" s="1"/>
  <c r="M405" i="132" s="1" a="1"/>
  <c r="M405" i="132" s="1"/>
  <c r="CT60" i="66"/>
  <c r="CT6" i="5"/>
  <c r="CT6" i="66"/>
  <c r="CT7" i="66"/>
  <c r="CT9" i="66"/>
  <c r="DB82" i="10"/>
  <c r="BD488" i="132" s="1" a="1"/>
  <c r="BD488" i="132" s="1"/>
  <c r="M488" i="132" s="1"/>
  <c r="CT16" i="66"/>
  <c r="CT26" i="66"/>
  <c r="CT25" i="66"/>
  <c r="CT18" i="66"/>
  <c r="CT23" i="5"/>
  <c r="DW54" i="66"/>
  <c r="DS54" i="66"/>
  <c r="DX49" i="66"/>
  <c r="DT49" i="66"/>
  <c r="DP49" i="66"/>
  <c r="DZ47" i="66"/>
  <c r="DR47" i="66"/>
  <c r="DN47" i="66"/>
  <c r="DJ47" i="66"/>
  <c r="EB50" i="66"/>
  <c r="DH50" i="66"/>
  <c r="DK49" i="66"/>
  <c r="DG11" i="66"/>
  <c r="DE97" i="13"/>
  <c r="DC97" i="13"/>
  <c r="BN41" i="132" a="1"/>
  <c r="BN41" i="132" s="1"/>
  <c r="DV49" i="66"/>
  <c r="DR49" i="66"/>
  <c r="DN49" i="66"/>
  <c r="DJ49" i="66"/>
  <c r="BL170" i="132" a="1"/>
  <c r="BL170" i="132" s="1"/>
  <c r="BO170" i="132" a="1"/>
  <c r="BO170" i="132" s="1"/>
  <c r="M170" i="132" s="1" a="1"/>
  <c r="M170" i="132" s="1"/>
  <c r="CT25" i="5"/>
  <c r="CT30" i="5"/>
  <c r="CU60" i="66"/>
  <c r="CU10" i="5"/>
  <c r="CU25" i="66"/>
  <c r="CU26" i="66"/>
  <c r="CU28" i="66"/>
  <c r="CU32" i="66"/>
  <c r="CU16" i="66"/>
  <c r="CU6" i="66"/>
  <c r="CU15" i="7"/>
  <c r="CV10" i="5"/>
  <c r="CV6" i="5"/>
  <c r="CV26" i="66"/>
  <c r="CV28" i="66"/>
  <c r="CV32" i="66"/>
  <c r="CV16" i="66"/>
  <c r="CV9" i="66"/>
  <c r="CV18" i="66"/>
  <c r="CV25" i="5"/>
  <c r="CV27" i="5" s="1"/>
  <c r="CV30" i="5"/>
  <c r="CW10" i="5"/>
  <c r="CW60" i="66"/>
  <c r="CW25" i="66"/>
  <c r="CW28" i="66"/>
  <c r="CW32" i="66"/>
  <c r="CW7" i="66"/>
  <c r="CW6" i="66"/>
  <c r="CW18" i="66"/>
  <c r="CW25" i="5"/>
  <c r="CW33" i="5"/>
  <c r="CW31" i="5"/>
  <c r="CX60" i="66"/>
  <c r="CX6" i="5"/>
  <c r="CX6" i="66"/>
  <c r="CX7" i="66"/>
  <c r="CX9" i="66"/>
  <c r="CX16" i="66"/>
  <c r="CX25" i="66"/>
  <c r="CX18" i="66"/>
  <c r="CY60" i="66"/>
  <c r="CY26" i="66"/>
  <c r="CY32" i="66"/>
  <c r="CY6" i="66"/>
  <c r="CY47" i="66" s="1"/>
  <c r="CY9" i="66"/>
  <c r="CY15" i="7"/>
  <c r="CZ6" i="5"/>
  <c r="CZ28" i="66"/>
  <c r="CZ32" i="66"/>
  <c r="CZ6" i="66"/>
  <c r="CZ9" i="66"/>
  <c r="DA10" i="5"/>
  <c r="DA6" i="5"/>
  <c r="DA18" i="66"/>
  <c r="DA28" i="66"/>
  <c r="DA32" i="66"/>
  <c r="DA6" i="66"/>
  <c r="DA9" i="66"/>
  <c r="DB10" i="5"/>
  <c r="DB6" i="5"/>
  <c r="DB9" i="66"/>
  <c r="DB26" i="66"/>
  <c r="DB25" i="66"/>
  <c r="DB18" i="66"/>
  <c r="DC91" i="13"/>
  <c r="DB15" i="7"/>
  <c r="DC10" i="5"/>
  <c r="DC6" i="5"/>
  <c r="DC9" i="66"/>
  <c r="DC50" i="66" s="1"/>
  <c r="DC8" i="66"/>
  <c r="DC49" i="66" s="1"/>
  <c r="DC25" i="66"/>
  <c r="DC18" i="66"/>
  <c r="DC15" i="7"/>
  <c r="DD6" i="5"/>
  <c r="DD9" i="66"/>
  <c r="DD50" i="66" s="1"/>
  <c r="DD25" i="66"/>
  <c r="DD18" i="66"/>
  <c r="DD15" i="7"/>
  <c r="DE6" i="5"/>
  <c r="DE13" i="66"/>
  <c r="DE54" i="66" s="1"/>
  <c r="DE16" i="66"/>
  <c r="DE25" i="66"/>
  <c r="DE18" i="66"/>
  <c r="DE15" i="7"/>
  <c r="G118" i="127"/>
  <c r="G119" i="127" s="1"/>
  <c r="CY13" i="66"/>
  <c r="J150" i="86"/>
  <c r="DA24" i="107"/>
  <c r="J114" i="86"/>
  <c r="J195" i="86"/>
  <c r="DL11" i="66"/>
  <c r="DI430" i="25"/>
  <c r="DC28" i="107" s="1"/>
  <c r="DE24" i="107"/>
  <c r="BL132" i="132" a="1"/>
  <c r="BL132" i="132" s="1"/>
  <c r="CX8" i="66"/>
  <c r="CX49" i="66" s="1"/>
  <c r="DB24" i="10"/>
  <c r="BD430" i="132" s="1" a="1"/>
  <c r="BD430" i="132" s="1"/>
  <c r="M430" i="132" s="1"/>
  <c r="DB60" i="107"/>
  <c r="DK432" i="25"/>
  <c r="DE30" i="107" s="1"/>
  <c r="DD81" i="13"/>
  <c r="CV24" i="107"/>
  <c r="DB24" i="107"/>
  <c r="EB11" i="66"/>
  <c r="DX11" i="66"/>
  <c r="DT11" i="66"/>
  <c r="DP11" i="66"/>
  <c r="DH47" i="66"/>
  <c r="CT10" i="5"/>
  <c r="CW60" i="107"/>
  <c r="C118" i="127"/>
  <c r="C119" i="127" s="1"/>
  <c r="BK318" i="132" a="1"/>
  <c r="BK318" i="132" s="1"/>
  <c r="CX85" i="8"/>
  <c r="CT37" i="66"/>
  <c r="CT8" i="66"/>
  <c r="CT49" i="66" s="1"/>
  <c r="BN266" i="132" a="1"/>
  <c r="BN266" i="132" s="1"/>
  <c r="BJ162" i="132" a="1"/>
  <c r="BJ162" i="132" s="1"/>
  <c r="DD60" i="107"/>
  <c r="BG132" i="132" a="1"/>
  <c r="BG132" i="132" s="1"/>
  <c r="BH49" i="132" a="1"/>
  <c r="BH49" i="132" s="1"/>
  <c r="BH197" i="132" a="1"/>
  <c r="BH197" i="132" s="1"/>
  <c r="BH217" i="132" a="1"/>
  <c r="BH217" i="132" s="1"/>
  <c r="BH239" i="132" a="1"/>
  <c r="BH239" i="132" s="1"/>
  <c r="DG721" i="10"/>
  <c r="BJ108" i="132" a="1"/>
  <c r="BJ108" i="132" s="1"/>
  <c r="BJ335" i="132" a="1"/>
  <c r="BJ335" i="132" s="1"/>
  <c r="BJ352" i="132" a="1"/>
  <c r="BJ352" i="132" s="1"/>
  <c r="BK78" i="132" a="1"/>
  <c r="BK78" i="132" s="1"/>
  <c r="BK239" i="132" a="1"/>
  <c r="BK239" i="132" s="1"/>
  <c r="BK242" i="132" a="1"/>
  <c r="BK242" i="132" s="1"/>
  <c r="BK266" i="132" a="1"/>
  <c r="BK266" i="132" s="1"/>
  <c r="BK365" i="132" a="1"/>
  <c r="BK365" i="132" s="1"/>
  <c r="BK395" i="132" a="1"/>
  <c r="BK395" i="132" s="1"/>
  <c r="BL114" i="132" a="1"/>
  <c r="BL114" i="132" s="1"/>
  <c r="BL129" i="132" a="1"/>
  <c r="BL129" i="132" s="1"/>
  <c r="BL188" i="132" a="1"/>
  <c r="BL188" i="132" s="1"/>
  <c r="BL239" i="132" a="1"/>
  <c r="BL239" i="132" s="1"/>
  <c r="BL365" i="132" a="1"/>
  <c r="BL365" i="132" s="1"/>
  <c r="BM170" i="132" a="1"/>
  <c r="BM170" i="132" s="1"/>
  <c r="DH83" i="13"/>
  <c r="BO108" i="132" a="1"/>
  <c r="BO108" i="132" s="1"/>
  <c r="M108" i="132" s="1" a="1"/>
  <c r="M108" i="132" s="1"/>
  <c r="BO335" i="132" a="1"/>
  <c r="BO335" i="132" s="1"/>
  <c r="M335" i="132" s="1" a="1"/>
  <c r="M335" i="132" s="1"/>
  <c r="DP47" i="66"/>
  <c r="CV27" i="66"/>
  <c r="CU15" i="66"/>
  <c r="DL54" i="66"/>
  <c r="DH54" i="66"/>
  <c r="BM162" i="132" a="1"/>
  <c r="BM162" i="132" s="1"/>
  <c r="DH95" i="13"/>
  <c r="BG85" i="132" a="1"/>
  <c r="BG85" i="132" s="1"/>
  <c r="DF721" i="10"/>
  <c r="DF722" i="10" s="1"/>
  <c r="DB83" i="13"/>
  <c r="DB89" i="13"/>
  <c r="DB93" i="13"/>
  <c r="CT42" i="66"/>
  <c r="EB48" i="66"/>
  <c r="DX48" i="66"/>
  <c r="DT48" i="66"/>
  <c r="DP48" i="66"/>
  <c r="DH48" i="66"/>
  <c r="DQ50" i="66"/>
  <c r="DY11" i="66"/>
  <c r="CW85" i="13"/>
  <c r="DF87" i="13"/>
  <c r="CZ83" i="13"/>
  <c r="BF132" i="132" a="1"/>
  <c r="BF132" i="132" s="1"/>
  <c r="BF266" i="132" a="1"/>
  <c r="BF266" i="132" s="1"/>
  <c r="DA93" i="13"/>
  <c r="CR73" i="13"/>
  <c r="CR74" i="13" s="1"/>
  <c r="CR78" i="13" s="1"/>
  <c r="CU18" i="66"/>
  <c r="DD741" i="10"/>
  <c r="CW16" i="66"/>
  <c r="DF740" i="10"/>
  <c r="DA109" i="13"/>
  <c r="DG741" i="10"/>
  <c r="CY7" i="66"/>
  <c r="CY18" i="66"/>
  <c r="DB111" i="13"/>
  <c r="CZ16" i="66"/>
  <c r="CZ17" i="66"/>
  <c r="DA25" i="66"/>
  <c r="DA15" i="66"/>
  <c r="DA16" i="66"/>
  <c r="DD105" i="13"/>
  <c r="I118" i="127"/>
  <c r="I119" i="127" s="1"/>
  <c r="DA15" i="7"/>
  <c r="DB6" i="66"/>
  <c r="DB7" i="66"/>
  <c r="DE77" i="13"/>
  <c r="DE103" i="13"/>
  <c r="DC7" i="66"/>
  <c r="DD8" i="66"/>
  <c r="DD49" i="66" s="1"/>
  <c r="DD16" i="66"/>
  <c r="DG103" i="13"/>
  <c r="DE6" i="66"/>
  <c r="DH77" i="13"/>
  <c r="DH103" i="13"/>
  <c r="DJ443" i="25"/>
  <c r="DL686" i="10"/>
  <c r="DF443" i="25"/>
  <c r="DH686" i="10"/>
  <c r="DB743" i="10"/>
  <c r="CW77" i="13"/>
  <c r="CY10" i="5"/>
  <c r="DH11" i="66"/>
  <c r="DC60" i="66"/>
  <c r="CV42" i="66"/>
  <c r="DC39" i="66"/>
  <c r="DD38" i="66"/>
  <c r="DD44" i="66" s="1"/>
  <c r="CU35" i="66"/>
  <c r="CY27" i="66"/>
  <c r="CY49" i="66" s="1"/>
  <c r="DD26" i="66"/>
  <c r="CZ26" i="66"/>
  <c r="CV25" i="66"/>
  <c r="DA17" i="66"/>
  <c r="DB16" i="66"/>
  <c r="DD7" i="66"/>
  <c r="CY6" i="5"/>
  <c r="DF77" i="13"/>
  <c r="CX10" i="5"/>
  <c r="DB60" i="66"/>
  <c r="CY42" i="66"/>
  <c r="DB39" i="66"/>
  <c r="DC38" i="66"/>
  <c r="CV37" i="66"/>
  <c r="EC50" i="66"/>
  <c r="DY50" i="66"/>
  <c r="DU50" i="66"/>
  <c r="DM50" i="66"/>
  <c r="DI50" i="66"/>
  <c r="DS30" i="66"/>
  <c r="DC26" i="66"/>
  <c r="EB47" i="66"/>
  <c r="DX47" i="66"/>
  <c r="DT47" i="66"/>
  <c r="DL47" i="66"/>
  <c r="CY16" i="66"/>
  <c r="DA7" i="66"/>
  <c r="DA60" i="66"/>
  <c r="CX42" i="66"/>
  <c r="DA39" i="66"/>
  <c r="DB38" i="66"/>
  <c r="DA35" i="66"/>
  <c r="CX26" i="66"/>
  <c r="CZ25" i="66"/>
  <c r="CX17" i="66"/>
  <c r="CZ15" i="66"/>
  <c r="DE8" i="66"/>
  <c r="DE49" i="66" s="1"/>
  <c r="CZ7" i="66"/>
  <c r="DD6" i="66"/>
  <c r="DD700" i="10"/>
  <c r="DD709" i="10" s="1"/>
  <c r="BH39" i="132" a="1"/>
  <c r="BH39" i="132" s="1"/>
  <c r="DA87" i="13"/>
  <c r="BI53" i="132" a="1"/>
  <c r="BI53" i="132" s="1"/>
  <c r="DB97" i="13"/>
  <c r="BJ51" i="132" a="1"/>
  <c r="BJ51" i="132" s="1"/>
  <c r="DC95" i="13"/>
  <c r="DF417" i="25"/>
  <c r="CZ23" i="107" s="1"/>
  <c r="CZ24" i="107" s="1"/>
  <c r="BJ222" i="132" a="1"/>
  <c r="BJ222" i="132" s="1"/>
  <c r="BN53" i="132" a="1"/>
  <c r="BN53" i="132" s="1"/>
  <c r="DG97" i="13"/>
  <c r="DL709" i="10"/>
  <c r="DG85" i="13"/>
  <c r="DD95" i="13"/>
  <c r="DE87" i="13"/>
  <c r="BG129" i="132" a="1"/>
  <c r="BG129" i="132" s="1"/>
  <c r="BL49" i="132" a="1"/>
  <c r="BL49" i="132" s="1"/>
  <c r="BK162" i="132" a="1"/>
  <c r="BK162" i="132" s="1"/>
  <c r="DC89" i="13"/>
  <c r="DD87" i="13"/>
  <c r="DF85" i="13"/>
  <c r="CW89" i="13"/>
  <c r="BF108" i="132" a="1"/>
  <c r="BF108" i="132" s="1"/>
  <c r="BF379" i="132" a="1"/>
  <c r="BF379" i="132" s="1"/>
  <c r="BF405" i="132" a="1"/>
  <c r="BF405" i="132" s="1"/>
  <c r="BG97" i="132" a="1"/>
  <c r="BG97" i="132" s="1"/>
  <c r="BG266" i="132" a="1"/>
  <c r="BG266" i="132" s="1"/>
  <c r="BH108" i="132" a="1"/>
  <c r="BH108" i="132" s="1"/>
  <c r="BH368" i="132" a="1"/>
  <c r="BH368" i="132" s="1"/>
  <c r="BH405" i="132" a="1"/>
  <c r="BH405" i="132" s="1"/>
  <c r="BI129" i="132" a="1"/>
  <c r="BI129" i="132" s="1"/>
  <c r="BI135" i="132" a="1"/>
  <c r="BI135" i="132" s="1"/>
  <c r="BI307" i="132" a="1"/>
  <c r="BI307" i="132" s="1"/>
  <c r="BI405" i="132" a="1"/>
  <c r="BI405" i="132" s="1"/>
  <c r="BJ239" i="132" a="1"/>
  <c r="BJ239" i="132" s="1"/>
  <c r="BJ242" i="132" a="1"/>
  <c r="BJ242" i="132" s="1"/>
  <c r="BJ266" i="132" a="1"/>
  <c r="BJ266" i="132" s="1"/>
  <c r="BJ365" i="132" a="1"/>
  <c r="BJ365" i="132" s="1"/>
  <c r="BJ379" i="132" a="1"/>
  <c r="BJ379" i="132" s="1"/>
  <c r="BJ391" i="132" a="1"/>
  <c r="BJ391" i="132" s="1"/>
  <c r="DI721" i="10"/>
  <c r="DI722" i="10" s="1"/>
  <c r="BJ395" i="132" a="1"/>
  <c r="BJ395" i="132" s="1"/>
  <c r="BK188" i="132" a="1"/>
  <c r="BK188" i="132" s="1"/>
  <c r="BK222" i="132" a="1"/>
  <c r="BK222" i="132" s="1"/>
  <c r="BK307" i="132" a="1"/>
  <c r="BK307" i="132" s="1"/>
  <c r="BK335" i="132" a="1"/>
  <c r="BK335" i="132" s="1"/>
  <c r="BK352" i="132" a="1"/>
  <c r="BK352" i="132" s="1"/>
  <c r="BK379" i="132" a="1"/>
  <c r="BK379" i="132" s="1"/>
  <c r="BL85" i="132" a="1"/>
  <c r="BL85" i="132" s="1"/>
  <c r="BL97" i="132" a="1"/>
  <c r="BL97" i="132" s="1"/>
  <c r="DA77" i="13"/>
  <c r="BL341" i="132" a="1"/>
  <c r="BL341" i="132" s="1"/>
  <c r="DE85" i="13"/>
  <c r="EC30" i="66"/>
  <c r="DT44" i="66"/>
  <c r="DF44" i="66"/>
  <c r="DO44" i="66"/>
  <c r="EB54" i="66"/>
  <c r="DX54" i="66"/>
  <c r="DT54" i="66"/>
  <c r="DP54" i="66"/>
  <c r="DY54" i="66"/>
  <c r="DN50" i="66"/>
  <c r="DJ50" i="66"/>
  <c r="DF50" i="66"/>
  <c r="DL30" i="66"/>
  <c r="DQ30" i="66"/>
  <c r="DJ20" i="66"/>
  <c r="DF20" i="66"/>
  <c r="DG20" i="66"/>
  <c r="DH20" i="66"/>
  <c r="DY20" i="66"/>
  <c r="DM20" i="66"/>
  <c r="EA49" i="66"/>
  <c r="DW49" i="66"/>
  <c r="DS49" i="66"/>
  <c r="DO49" i="66"/>
  <c r="DK11" i="66"/>
  <c r="DG49" i="66"/>
  <c r="DZ48" i="66"/>
  <c r="DV11" i="66"/>
  <c r="DR11" i="66"/>
  <c r="DN11" i="66"/>
  <c r="DF48" i="66"/>
  <c r="EC47" i="66"/>
  <c r="DU47" i="66"/>
  <c r="DQ47" i="66"/>
  <c r="DM47" i="66"/>
  <c r="DI11" i="66"/>
  <c r="BG162" i="132" a="1"/>
  <c r="BG162" i="132" s="1"/>
  <c r="DA85" i="13"/>
  <c r="BH41" i="132" a="1"/>
  <c r="BH41" i="132" s="1"/>
  <c r="CX83" i="13"/>
  <c r="CZ85" i="13"/>
  <c r="DC24" i="107"/>
  <c r="BI242" i="132" a="1"/>
  <c r="BI242" i="132" s="1"/>
  <c r="BI395" i="132" a="1"/>
  <c r="BI395" i="132" s="1"/>
  <c r="DF97" i="13"/>
  <c r="DD97" i="13"/>
  <c r="DE83" i="13"/>
  <c r="DB85" i="13"/>
  <c r="DH721" i="10"/>
  <c r="DH722" i="10" s="1"/>
  <c r="CX91" i="13"/>
  <c r="BG49" i="132" a="1"/>
  <c r="BG49" i="132" s="1"/>
  <c r="BG114" i="132" a="1"/>
  <c r="BG114" i="132" s="1"/>
  <c r="BG158" i="132" a="1"/>
  <c r="BG158" i="132" s="1"/>
  <c r="BG188" i="132" a="1"/>
  <c r="BG188" i="132" s="1"/>
  <c r="BG197" i="132" a="1"/>
  <c r="BG197" i="132" s="1"/>
  <c r="BG222" i="132" a="1"/>
  <c r="BG222" i="132" s="1"/>
  <c r="BG307" i="132" a="1"/>
  <c r="BG307" i="132" s="1"/>
  <c r="BG318" i="132" a="1"/>
  <c r="BG318" i="132" s="1"/>
  <c r="BG321" i="132" a="1"/>
  <c r="BG321" i="132" s="1"/>
  <c r="BG341" i="132" a="1"/>
  <c r="BG341" i="132" s="1"/>
  <c r="BG352" i="132" a="1"/>
  <c r="BG352" i="132" s="1"/>
  <c r="BG365" i="132" a="1"/>
  <c r="BG365" i="132" s="1"/>
  <c r="BG368" i="132" a="1"/>
  <c r="BG368" i="132" s="1"/>
  <c r="BG379" i="132" a="1"/>
  <c r="BG379" i="132" s="1"/>
  <c r="BG391" i="132" a="1"/>
  <c r="BG391" i="132" s="1"/>
  <c r="BG405" i="132" a="1"/>
  <c r="BG405" i="132" s="1"/>
  <c r="BH35" i="132" a="1"/>
  <c r="BH35" i="132" s="1"/>
  <c r="DA91" i="13"/>
  <c r="DA97" i="13"/>
  <c r="BH78" i="132" a="1"/>
  <c r="BH78" i="132" s="1"/>
  <c r="BH85" i="132" a="1"/>
  <c r="BH85" i="132" s="1"/>
  <c r="BH114" i="132" a="1"/>
  <c r="BH114" i="132" s="1"/>
  <c r="BH129" i="132" a="1"/>
  <c r="BH129" i="132" s="1"/>
  <c r="BH132" i="132" a="1"/>
  <c r="BH132" i="132" s="1"/>
  <c r="BH158" i="132" a="1"/>
  <c r="BH158" i="132" s="1"/>
  <c r="BH167" i="132" a="1"/>
  <c r="BH167" i="132" s="1"/>
  <c r="BH194" i="132" a="1"/>
  <c r="BH194" i="132" s="1"/>
  <c r="BH242" i="132" a="1"/>
  <c r="BH242" i="132" s="1"/>
  <c r="BH307" i="132" a="1"/>
  <c r="BH307" i="132" s="1"/>
  <c r="BH318" i="132" a="1"/>
  <c r="BH318" i="132" s="1"/>
  <c r="BH335" i="132" a="1"/>
  <c r="BH335" i="132" s="1"/>
  <c r="BH365" i="132" a="1"/>
  <c r="BH365" i="132" s="1"/>
  <c r="BH379" i="132" a="1"/>
  <c r="BH379" i="132" s="1"/>
  <c r="BH391" i="132" a="1"/>
  <c r="BH391" i="132" s="1"/>
  <c r="DB81" i="13"/>
  <c r="BI49" i="132" a="1"/>
  <c r="BI49" i="132" s="1"/>
  <c r="BI78" i="132" a="1"/>
  <c r="BI78" i="132" s="1"/>
  <c r="BI97" i="132" a="1"/>
  <c r="BI97" i="132" s="1"/>
  <c r="BI108" i="132" a="1"/>
  <c r="BI108" i="132" s="1"/>
  <c r="BI114" i="132" a="1"/>
  <c r="BI114" i="132" s="1"/>
  <c r="BI132" i="132" a="1"/>
  <c r="BI132" i="132" s="1"/>
  <c r="BI158" i="132" a="1"/>
  <c r="BI158" i="132" s="1"/>
  <c r="BI167" i="132" a="1"/>
  <c r="BI167" i="132" s="1"/>
  <c r="BI188" i="132" a="1"/>
  <c r="BI188" i="132" s="1"/>
  <c r="BI217" i="132" a="1"/>
  <c r="BI217" i="132" s="1"/>
  <c r="BI222" i="132" a="1"/>
  <c r="BI222" i="132" s="1"/>
  <c r="BI239" i="132" a="1"/>
  <c r="BI239" i="132" s="1"/>
  <c r="BI266" i="132" a="1"/>
  <c r="BI266" i="132" s="1"/>
  <c r="BI318" i="132" a="1"/>
  <c r="BI318" i="132" s="1"/>
  <c r="BI321" i="132" a="1"/>
  <c r="BI321" i="132" s="1"/>
  <c r="BI341" i="132" a="1"/>
  <c r="BI341" i="132" s="1"/>
  <c r="BI365" i="132" a="1"/>
  <c r="BI365" i="132" s="1"/>
  <c r="BI368" i="132" a="1"/>
  <c r="BI368" i="132" s="1"/>
  <c r="BI391" i="132" a="1"/>
  <c r="BI391" i="132" s="1"/>
  <c r="DC85" i="13"/>
  <c r="DD93" i="13"/>
  <c r="BJ78" i="132" a="1"/>
  <c r="BJ78" i="132" s="1"/>
  <c r="BJ97" i="132" a="1"/>
  <c r="BJ97" i="132" s="1"/>
  <c r="BJ114" i="132" a="1"/>
  <c r="BJ114" i="132" s="1"/>
  <c r="BJ129" i="132" a="1"/>
  <c r="BJ129" i="132" s="1"/>
  <c r="BJ158" i="132" a="1"/>
  <c r="BJ158" i="132" s="1"/>
  <c r="BJ170" i="132" a="1"/>
  <c r="BJ170" i="132" s="1"/>
  <c r="DT30" i="66"/>
  <c r="EC48" i="66"/>
  <c r="DQ48" i="66"/>
  <c r="DM48" i="66"/>
  <c r="DI48" i="66"/>
  <c r="CY89" i="13"/>
  <c r="DA89" i="13"/>
  <c r="DE81" i="13"/>
  <c r="BL108" i="132" a="1"/>
  <c r="BL108" i="132" s="1"/>
  <c r="BL194" i="132" a="1"/>
  <c r="BL194" i="132" s="1"/>
  <c r="BJ197" i="132" a="1"/>
  <c r="BJ197" i="132" s="1"/>
  <c r="BL217" i="132" a="1"/>
  <c r="BL217" i="132" s="1"/>
  <c r="BL222" i="132" a="1"/>
  <c r="BL222" i="132" s="1"/>
  <c r="BL242" i="132" a="1"/>
  <c r="BL242" i="132" s="1"/>
  <c r="BL266" i="132" a="1"/>
  <c r="BL266" i="132" s="1"/>
  <c r="BL318" i="132" a="1"/>
  <c r="BL318" i="132" s="1"/>
  <c r="BL335" i="132" a="1"/>
  <c r="BL335" i="132" s="1"/>
  <c r="BL352" i="132" a="1"/>
  <c r="BL352" i="132" s="1"/>
  <c r="BL379" i="132" a="1"/>
  <c r="BL379" i="132" s="1"/>
  <c r="BL391" i="132" a="1"/>
  <c r="BL391" i="132" s="1"/>
  <c r="DK721" i="10"/>
  <c r="DK722" i="10" s="1"/>
  <c r="BL405" i="132" a="1"/>
  <c r="BL405" i="132" s="1"/>
  <c r="DF83" i="13"/>
  <c r="DF89" i="13"/>
  <c r="BM132" i="132" a="1"/>
  <c r="BM132" i="132" s="1"/>
  <c r="BM167" i="132" a="1"/>
  <c r="BM167" i="132" s="1"/>
  <c r="BM188" i="132" a="1"/>
  <c r="BM188" i="132" s="1"/>
  <c r="BM242" i="132" a="1"/>
  <c r="BM242" i="132" s="1"/>
  <c r="BM365" i="132" a="1"/>
  <c r="BM365" i="132" s="1"/>
  <c r="DG87" i="13"/>
  <c r="BN78" i="132" a="1"/>
  <c r="BN78" i="132" s="1"/>
  <c r="BN129" i="132" a="1"/>
  <c r="BN129" i="132" s="1"/>
  <c r="BN132" i="132" a="1"/>
  <c r="BN132" i="132" s="1"/>
  <c r="BN167" i="132" a="1"/>
  <c r="BN167" i="132" s="1"/>
  <c r="BN321" i="132" a="1"/>
  <c r="BN321" i="132" s="1"/>
  <c r="BN352" i="132" a="1"/>
  <c r="BN352" i="132" s="1"/>
  <c r="BN365" i="132" a="1"/>
  <c r="BN365" i="132" s="1"/>
  <c r="BN368" i="132" a="1"/>
  <c r="BN368" i="132" s="1"/>
  <c r="BN379" i="132" a="1"/>
  <c r="BN379" i="132" s="1"/>
  <c r="BN405" i="132" a="1"/>
  <c r="BN405" i="132" s="1"/>
  <c r="DH85" i="13"/>
  <c r="BO97" i="132" a="1"/>
  <c r="BO97" i="132" s="1"/>
  <c r="M97" i="132" s="1" a="1"/>
  <c r="M97" i="132" s="1"/>
  <c r="BO114" i="132" a="1"/>
  <c r="BO114" i="132" s="1"/>
  <c r="M114" i="132" s="1" a="1"/>
  <c r="M114" i="132" s="1"/>
  <c r="BO129" i="132" a="1"/>
  <c r="BO129" i="132" s="1"/>
  <c r="M129" i="132" s="1" a="1"/>
  <c r="M129" i="132" s="1"/>
  <c r="BO188" i="132" a="1"/>
  <c r="BO188" i="132" s="1"/>
  <c r="M188" i="132" s="1" a="1"/>
  <c r="M188" i="132" s="1"/>
  <c r="BO217" i="132" a="1"/>
  <c r="BO217" i="132" s="1"/>
  <c r="M217" i="132" s="1" a="1"/>
  <c r="M217" i="132" s="1"/>
  <c r="BO222" i="132" a="1"/>
  <c r="BO222" i="132" s="1"/>
  <c r="M222" i="132" s="1" a="1"/>
  <c r="M222" i="132" s="1"/>
  <c r="BO239" i="132" a="1"/>
  <c r="BO239" i="132" s="1"/>
  <c r="M239" i="132" s="1" a="1"/>
  <c r="M239" i="132" s="1"/>
  <c r="BO266" i="132" a="1"/>
  <c r="BO266" i="132" s="1"/>
  <c r="M266" i="132" s="1" a="1"/>
  <c r="M266" i="132" s="1"/>
  <c r="BO318" i="132" a="1"/>
  <c r="BO318" i="132" s="1"/>
  <c r="M318" i="132" s="1" a="1"/>
  <c r="M318" i="132" s="1"/>
  <c r="BO321" i="132" a="1"/>
  <c r="BO321" i="132" s="1"/>
  <c r="M321" i="132" s="1" a="1"/>
  <c r="M321" i="132" s="1"/>
  <c r="BO352" i="132" a="1"/>
  <c r="BO352" i="132" s="1"/>
  <c r="M352" i="132" s="1" a="1"/>
  <c r="M352" i="132" s="1"/>
  <c r="BO365" i="132" a="1"/>
  <c r="BO365" i="132" s="1"/>
  <c r="M365" i="132" s="1" a="1"/>
  <c r="M365" i="132" s="1"/>
  <c r="BO368" i="132" a="1"/>
  <c r="BO368" i="132" s="1"/>
  <c r="M368" i="132" s="1" a="1"/>
  <c r="M368" i="132" s="1"/>
  <c r="BO391" i="132" a="1"/>
  <c r="BO391" i="132" s="1"/>
  <c r="M391" i="132" s="1" a="1"/>
  <c r="M391" i="132" s="1"/>
  <c r="BO395" i="132" a="1"/>
  <c r="BO395" i="132" s="1"/>
  <c r="M395" i="132" s="1" a="1"/>
  <c r="M395" i="132" s="1"/>
  <c r="DB42" i="10"/>
  <c r="BD448" i="132" s="1" a="1"/>
  <c r="BD448" i="132" s="1"/>
  <c r="M448" i="132" s="1"/>
  <c r="DB78" i="10"/>
  <c r="BD484" i="132" s="1" a="1"/>
  <c r="BD484" i="132" s="1"/>
  <c r="M484" i="132" s="1"/>
  <c r="DB97" i="10"/>
  <c r="BD503" i="132" s="1" a="1"/>
  <c r="BD503" i="132" s="1"/>
  <c r="M503" i="132" s="1"/>
  <c r="DB130" i="10"/>
  <c r="BD536" i="132" s="1" a="1"/>
  <c r="BD536" i="132" s="1"/>
  <c r="M536" i="132" s="1"/>
  <c r="DB133" i="10"/>
  <c r="BD539" i="132" s="1" a="1"/>
  <c r="BD539" i="132" s="1"/>
  <c r="M539" i="132" s="1"/>
  <c r="DB233" i="10"/>
  <c r="BD636" i="132" s="1" a="1"/>
  <c r="BD636" i="132" s="1"/>
  <c r="M636" i="132" s="1"/>
  <c r="DB305" i="10"/>
  <c r="BD703" i="132" s="1" a="1"/>
  <c r="BD703" i="132" s="1"/>
  <c r="M703" i="132" s="1"/>
  <c r="DB342" i="10"/>
  <c r="BD738" i="132" s="1" a="1"/>
  <c r="BD738" i="132" s="1"/>
  <c r="M738" i="132" s="1"/>
  <c r="DB354" i="10"/>
  <c r="BD750" i="132" s="1" a="1"/>
  <c r="BD750" i="132" s="1"/>
  <c r="M750" i="132" s="1"/>
  <c r="DB393" i="10"/>
  <c r="BD789" i="132" s="1" a="1"/>
  <c r="BD789" i="132" s="1"/>
  <c r="M789" i="132" s="1"/>
  <c r="DB544" i="10"/>
  <c r="BD933" i="132" s="1" a="1"/>
  <c r="BD933" i="132" s="1"/>
  <c r="M933" i="132" s="1"/>
  <c r="DC746" i="10"/>
  <c r="BX130" i="5"/>
  <c r="CA67" i="107"/>
  <c r="CA130" i="5"/>
  <c r="BZ130" i="5"/>
  <c r="DD103" i="6"/>
  <c r="BX67" i="107"/>
  <c r="BH341" i="132" a="1"/>
  <c r="BH341" i="132" s="1"/>
  <c r="BN341" i="132" a="1"/>
  <c r="BN341" i="132" s="1"/>
  <c r="BJ341" i="132" a="1"/>
  <c r="BJ341" i="132" s="1"/>
  <c r="N96" i="127"/>
  <c r="DB70" i="6"/>
  <c r="DB10" i="32" s="1"/>
  <c r="V162" i="127"/>
  <c r="CK130" i="5"/>
  <c r="J127" i="86"/>
  <c r="CP89" i="107"/>
  <c r="CX733" i="10"/>
  <c r="Q711" i="10"/>
  <c r="Q713" i="10" s="1"/>
  <c r="Q724" i="10" s="1"/>
  <c r="Q728" i="10" s="1"/>
  <c r="CE130" i="5"/>
  <c r="S162" i="127"/>
  <c r="J152" i="86"/>
  <c r="BX89" i="107"/>
  <c r="J115" i="86"/>
  <c r="CG44" i="66"/>
  <c r="N101" i="127"/>
  <c r="N106" i="127"/>
  <c r="N111" i="127"/>
  <c r="U162" i="127"/>
  <c r="Q162" i="127" s="1"/>
  <c r="BV89" i="107"/>
  <c r="D47" i="81"/>
  <c r="B183" i="127"/>
  <c r="B185" i="127" s="1"/>
  <c r="D185" i="127" s="1"/>
  <c r="D187" i="127" s="1"/>
  <c r="D189" i="127" s="1"/>
  <c r="EJ20" i="7"/>
  <c r="J296" i="86" s="1"/>
  <c r="J163" i="86"/>
  <c r="DC99" i="6"/>
  <c r="DF85" i="8"/>
  <c r="DB85" i="8"/>
  <c r="DU11" i="66"/>
  <c r="DF11" i="66"/>
  <c r="DP44" i="66"/>
  <c r="BH266" i="132" a="1"/>
  <c r="BH266" i="132" s="1"/>
  <c r="DD430" i="25"/>
  <c r="CX28" i="107" s="1"/>
  <c r="DB91" i="13"/>
  <c r="BJ37" i="132" a="1"/>
  <c r="BJ37" i="132" s="1"/>
  <c r="DF95" i="13"/>
  <c r="CZ95" i="13"/>
  <c r="CY83" i="13"/>
  <c r="DC87" i="13"/>
  <c r="CZ81" i="13"/>
  <c r="BG170" i="132" a="1"/>
  <c r="BG170" i="132" s="1"/>
  <c r="DJ721" i="10"/>
  <c r="DJ722" i="10" s="1"/>
  <c r="CX93" i="13"/>
  <c r="CX89" i="13"/>
  <c r="CY95" i="13"/>
  <c r="BF335" i="132" a="1"/>
  <c r="BF335" i="132" s="1"/>
  <c r="BJ318" i="132" a="1"/>
  <c r="BJ318" i="132" s="1"/>
  <c r="BK217" i="132" a="1"/>
  <c r="BK217" i="132" s="1"/>
  <c r="DI47" i="66"/>
  <c r="DL48" i="66"/>
  <c r="BI162" i="132" a="1"/>
  <c r="BI162" i="132" s="1"/>
  <c r="DD83" i="13"/>
  <c r="CZ89" i="13"/>
  <c r="DB87" i="13"/>
  <c r="DL746" i="10"/>
  <c r="BG335" i="132" a="1"/>
  <c r="BG335" i="132" s="1"/>
  <c r="BG395" i="132" a="1"/>
  <c r="BG395" i="132" s="1"/>
  <c r="BH32" i="132" a="1"/>
  <c r="BH32" i="132" s="1"/>
  <c r="DA81" i="13"/>
  <c r="DE415" i="25"/>
  <c r="CY21" i="107" s="1"/>
  <c r="CY24" i="107" s="1"/>
  <c r="BI170" i="132" a="1"/>
  <c r="BI170" i="132" s="1"/>
  <c r="BI194" i="132" a="1"/>
  <c r="BI194" i="132" s="1"/>
  <c r="BI335" i="132" a="1"/>
  <c r="BI335" i="132" s="1"/>
  <c r="BJ35" i="132" a="1"/>
  <c r="BJ35" i="132" s="1"/>
  <c r="DC83" i="13"/>
  <c r="EC54" i="66"/>
  <c r="DU54" i="66"/>
  <c r="DQ54" i="66"/>
  <c r="DM54" i="66"/>
  <c r="DI54" i="66"/>
  <c r="DW50" i="66"/>
  <c r="DS50" i="66"/>
  <c r="DO50" i="66"/>
  <c r="DG50" i="66"/>
  <c r="DG95" i="13"/>
  <c r="DH87" i="13"/>
  <c r="DD85" i="13"/>
  <c r="BN39" i="132" a="1"/>
  <c r="BN39" i="132" s="1"/>
  <c r="BK41" i="132" a="1"/>
  <c r="BK41" i="132" s="1"/>
  <c r="DD89" i="13"/>
  <c r="BI32" i="132" a="1"/>
  <c r="BI32" i="132" s="1"/>
  <c r="DC81" i="13"/>
  <c r="DC93" i="13"/>
  <c r="BJ49" i="132" a="1"/>
  <c r="BJ49" i="132" s="1"/>
  <c r="BM41" i="132" a="1"/>
  <c r="BM41" i="132" s="1"/>
  <c r="DG89" i="13"/>
  <c r="CW105" i="13"/>
  <c r="DB556" i="10"/>
  <c r="BD945" i="132" s="1" a="1"/>
  <c r="BD945" i="132" s="1"/>
  <c r="M945" i="132" s="1"/>
  <c r="DI746" i="10"/>
  <c r="BJ167" i="132" a="1"/>
  <c r="BJ167" i="132" s="1"/>
  <c r="BO85" i="132" a="1"/>
  <c r="BO85" i="132" s="1"/>
  <c r="M85" i="132" s="1" a="1"/>
  <c r="M85" i="132" s="1"/>
  <c r="CU24" i="107"/>
  <c r="CZ91" i="13"/>
  <c r="BF78" i="132" a="1"/>
  <c r="BF78" i="132" s="1"/>
  <c r="BF167" i="132" a="1"/>
  <c r="BF167" i="132" s="1"/>
  <c r="BF188" i="132" a="1"/>
  <c r="BF188" i="132" s="1"/>
  <c r="BF194" i="132" a="1"/>
  <c r="BF194" i="132" s="1"/>
  <c r="BF217" i="132" a="1"/>
  <c r="BF217" i="132" s="1"/>
  <c r="BF239" i="132" a="1"/>
  <c r="BF239" i="132" s="1"/>
  <c r="BF242" i="132" a="1"/>
  <c r="BF242" i="132" s="1"/>
  <c r="BF307" i="132" a="1"/>
  <c r="BF307" i="132" s="1"/>
  <c r="BF318" i="132" a="1"/>
  <c r="BF318" i="132" s="1"/>
  <c r="BF391" i="132" a="1"/>
  <c r="BF391" i="132" s="1"/>
  <c r="BF395" i="132" a="1"/>
  <c r="BF395" i="132" s="1"/>
  <c r="BG217" i="132" a="1"/>
  <c r="BG217" i="132" s="1"/>
  <c r="DE721" i="10"/>
  <c r="DE722" i="10" s="1"/>
  <c r="H16" i="81"/>
  <c r="CF89" i="107"/>
  <c r="C29" i="85"/>
  <c r="EJ12" i="5"/>
  <c r="J73" i="86" s="1"/>
  <c r="CW91" i="13"/>
  <c r="CX97" i="13"/>
  <c r="BF158" i="132" a="1"/>
  <c r="BF158" i="132" s="1"/>
  <c r="DE95" i="13"/>
  <c r="BK132" i="132" a="1"/>
  <c r="BK132" i="132" s="1"/>
  <c r="BM135" i="132" a="1"/>
  <c r="BM135" i="132" s="1"/>
  <c r="BM197" i="132" a="1"/>
  <c r="BM197" i="132" s="1"/>
  <c r="BM321" i="132" a="1"/>
  <c r="BM321" i="132" s="1"/>
  <c r="BM368" i="132" a="1"/>
  <c r="BM368" i="132" s="1"/>
  <c r="BN85" i="132" a="1"/>
  <c r="BN85" i="132" s="1"/>
  <c r="BN242" i="132" a="1"/>
  <c r="BN242" i="132" s="1"/>
  <c r="BY130" i="5"/>
  <c r="DM44" i="66"/>
  <c r="DI44" i="66"/>
  <c r="EA30" i="66"/>
  <c r="DK30" i="66"/>
  <c r="EA20" i="66"/>
  <c r="DW20" i="66"/>
  <c r="DS20" i="66"/>
  <c r="DO20" i="66"/>
  <c r="DK20" i="66"/>
  <c r="CY97" i="13"/>
  <c r="BE341" i="132" a="1"/>
  <c r="BE341" i="132" s="1"/>
  <c r="BF49" i="132" a="1"/>
  <c r="BF49" i="132" s="1"/>
  <c r="BF135" i="132" a="1"/>
  <c r="BF135" i="132" s="1"/>
  <c r="CW97" i="13"/>
  <c r="CZ97" i="13"/>
  <c r="CY93" i="13"/>
  <c r="BF321" i="132" a="1"/>
  <c r="BF321" i="132" s="1"/>
  <c r="BG167" i="132" a="1"/>
  <c r="BG167" i="132" s="1"/>
  <c r="BG194" i="132" a="1"/>
  <c r="BG194" i="132" s="1"/>
  <c r="BG242" i="132" a="1"/>
  <c r="BG242" i="132" s="1"/>
  <c r="BK167" i="132" a="1"/>
  <c r="BK167" i="132" s="1"/>
  <c r="BO135" i="132" a="1"/>
  <c r="BO135" i="132" s="1"/>
  <c r="M135" i="132" s="1" a="1"/>
  <c r="M135" i="132" s="1"/>
  <c r="DB20" i="10"/>
  <c r="BD426" i="132" s="1" a="1"/>
  <c r="BD426" i="132" s="1"/>
  <c r="M426" i="132" s="1"/>
  <c r="DB420" i="10"/>
  <c r="BD815" i="132" s="1" a="1"/>
  <c r="BD815" i="132" s="1"/>
  <c r="M815" i="132" s="1"/>
  <c r="DB605" i="10"/>
  <c r="BD992" i="132" s="1" a="1"/>
  <c r="BD992" i="132" s="1"/>
  <c r="M992" i="132" s="1"/>
  <c r="DB665" i="10"/>
  <c r="BD1047" i="132" s="1" a="1"/>
  <c r="BD1047" i="132" s="1"/>
  <c r="M1047" i="132" s="1"/>
  <c r="L16" i="81"/>
  <c r="C20" i="106"/>
  <c r="N129" i="82"/>
  <c r="N124" i="82"/>
  <c r="BW63" i="85"/>
  <c r="C17" i="80"/>
  <c r="H277" i="86"/>
  <c r="M93" i="8"/>
  <c r="DA101" i="8"/>
  <c r="DA115" i="8" s="1"/>
  <c r="CB30" i="66"/>
  <c r="F277" i="86"/>
  <c r="AM78" i="107"/>
  <c r="G44" i="41"/>
  <c r="E14" i="81"/>
  <c r="EK50" i="8"/>
  <c r="K258" i="86" s="1"/>
  <c r="K50" i="85"/>
  <c r="BL50" i="85" s="1"/>
  <c r="J181" i="86"/>
  <c r="B25" i="81"/>
  <c r="CH77" i="107"/>
  <c r="B33" i="81"/>
  <c r="J135" i="86"/>
  <c r="CF51" i="85"/>
  <c r="BP51" i="85"/>
  <c r="N88" i="81"/>
  <c r="CI20" i="66"/>
  <c r="CI30" i="66"/>
  <c r="CQ20" i="66"/>
  <c r="H11" i="81"/>
  <c r="C15" i="80"/>
  <c r="EJ31" i="5"/>
  <c r="J92" i="86" s="1"/>
  <c r="EJ32" i="5"/>
  <c r="J93" i="86" s="1"/>
  <c r="EJ20" i="5"/>
  <c r="J81" i="86" s="1"/>
  <c r="V102" i="8"/>
  <c r="V116" i="8" s="1"/>
  <c r="CX93" i="8"/>
  <c r="R94" i="8"/>
  <c r="E93" i="8"/>
  <c r="E277" i="86"/>
  <c r="G277" i="86"/>
  <c r="CW102" i="8"/>
  <c r="CW116" i="8" s="1"/>
  <c r="BN78" i="107"/>
  <c r="BH78" i="107"/>
  <c r="BA78" i="107"/>
  <c r="F226" i="86"/>
  <c r="F253" i="86" s="1"/>
  <c r="BG78" i="107"/>
  <c r="M30" i="80"/>
  <c r="CE89" i="107"/>
  <c r="C94" i="8"/>
  <c r="H226" i="86"/>
  <c r="H253" i="86" s="1"/>
  <c r="BD78" i="107"/>
  <c r="G226" i="86"/>
  <c r="G253" i="86" s="1"/>
  <c r="G54" i="81"/>
  <c r="F93" i="8"/>
  <c r="BK78" i="107"/>
  <c r="BL78" i="107"/>
  <c r="K102" i="8"/>
  <c r="K116" i="8" s="1"/>
  <c r="BI78" i="107"/>
  <c r="AZ78" i="107"/>
  <c r="E226" i="86"/>
  <c r="E253" i="86" s="1"/>
  <c r="BH447" i="25"/>
  <c r="CC44" i="66"/>
  <c r="CF30" i="66"/>
  <c r="CF11" i="66"/>
  <c r="CE47" i="66"/>
  <c r="CB44" i="66"/>
  <c r="CD49" i="66"/>
  <c r="CF20" i="66"/>
  <c r="C44" i="41"/>
  <c r="DE103" i="6"/>
  <c r="CW103" i="6"/>
  <c r="DG103" i="6"/>
  <c r="CY103" i="6"/>
  <c r="CU103" i="6"/>
  <c r="DF99" i="6"/>
  <c r="DB99" i="6"/>
  <c r="DD99" i="6"/>
  <c r="CZ99" i="6"/>
  <c r="CV99" i="6"/>
  <c r="DD70" i="6"/>
  <c r="DD10" i="32" s="1"/>
  <c r="CZ70" i="6"/>
  <c r="CZ10" i="32" s="1"/>
  <c r="CV70" i="6"/>
  <c r="CV10" i="32" s="1"/>
  <c r="DG70" i="6"/>
  <c r="DC70" i="6"/>
  <c r="DC10" i="32" s="1"/>
  <c r="CY70" i="6"/>
  <c r="CY10" i="32" s="1"/>
  <c r="CU70" i="6"/>
  <c r="CU10" i="32" s="1"/>
  <c r="DE55" i="6"/>
  <c r="DA55" i="6"/>
  <c r="DC55" i="6"/>
  <c r="CY55" i="6"/>
  <c r="DE44" i="6"/>
  <c r="DC85" i="8"/>
  <c r="DD15" i="6"/>
  <c r="CV15" i="6"/>
  <c r="CV17" i="6" s="1"/>
  <c r="Q52" i="85"/>
  <c r="EJ13" i="8"/>
  <c r="J220" i="86" s="1"/>
  <c r="DF102" i="8"/>
  <c r="DF116" i="8" s="1"/>
  <c r="AS78" i="107"/>
  <c r="EC93" i="8"/>
  <c r="D27" i="80"/>
  <c r="EK26" i="5"/>
  <c r="K87" i="86" s="1"/>
  <c r="E25" i="81"/>
  <c r="K46" i="81"/>
  <c r="K112" i="86"/>
  <c r="L28" i="80"/>
  <c r="E43" i="81"/>
  <c r="J184" i="86"/>
  <c r="J143" i="86"/>
  <c r="J182" i="86"/>
  <c r="BW89" i="107"/>
  <c r="CO67" i="107"/>
  <c r="EK19" i="7"/>
  <c r="K295" i="86" s="1"/>
  <c r="H50" i="81"/>
  <c r="F51" i="81"/>
  <c r="J43" i="81"/>
  <c r="J30" i="81"/>
  <c r="D102" i="8"/>
  <c r="D116" i="8" s="1"/>
  <c r="D94" i="8"/>
  <c r="CZ93" i="8"/>
  <c r="CZ101" i="8"/>
  <c r="CZ115" i="8" s="1"/>
  <c r="EJ13" i="5"/>
  <c r="J74" i="86" s="1"/>
  <c r="EJ39" i="5"/>
  <c r="J100" i="86" s="1"/>
  <c r="CG130" i="5"/>
  <c r="CG50" i="66"/>
  <c r="EJ19" i="7"/>
  <c r="J295" i="86" s="1"/>
  <c r="BQ447" i="25"/>
  <c r="BR447" i="25"/>
  <c r="CV101" i="8"/>
  <c r="CV115" i="8" s="1"/>
  <c r="BS447" i="25"/>
  <c r="CZ102" i="8"/>
  <c r="CZ116" i="8" s="1"/>
  <c r="K93" i="8"/>
  <c r="BM447" i="25"/>
  <c r="BN447" i="25"/>
  <c r="T102" i="8"/>
  <c r="T116" i="8" s="1"/>
  <c r="T94" i="8"/>
  <c r="DC101" i="8"/>
  <c r="DC115" i="8" s="1"/>
  <c r="DC93" i="8"/>
  <c r="N93" i="8"/>
  <c r="N101" i="8"/>
  <c r="N115" i="8" s="1"/>
  <c r="CA63" i="85"/>
  <c r="BK63" i="85"/>
  <c r="DM93" i="8"/>
  <c r="DM101" i="8"/>
  <c r="DM115" i="8" s="1"/>
  <c r="DJ93" i="8"/>
  <c r="DJ101" i="8"/>
  <c r="DJ115" i="8" s="1"/>
  <c r="BF447" i="25"/>
  <c r="BE447" i="25"/>
  <c r="BE445" i="25"/>
  <c r="BE448" i="25" s="1"/>
  <c r="CE50" i="66"/>
  <c r="CD10" i="32"/>
  <c r="G52" i="41"/>
  <c r="DG99" i="6"/>
  <c r="CY99" i="6"/>
  <c r="K154" i="86"/>
  <c r="N52" i="81"/>
  <c r="DF55" i="6"/>
  <c r="DB55" i="6"/>
  <c r="CX55" i="6"/>
  <c r="DD55" i="6"/>
  <c r="CZ55" i="6"/>
  <c r="CV55" i="6"/>
  <c r="CW55" i="6"/>
  <c r="DG55" i="6"/>
  <c r="CU55" i="6"/>
  <c r="K130" i="86"/>
  <c r="N28" i="81"/>
  <c r="DG44" i="6"/>
  <c r="DC44" i="6"/>
  <c r="CY44" i="6"/>
  <c r="CU44" i="6"/>
  <c r="DF44" i="6"/>
  <c r="DB44" i="6"/>
  <c r="CX44" i="6"/>
  <c r="DD44" i="6"/>
  <c r="DD85" i="8"/>
  <c r="CZ44" i="6"/>
  <c r="CZ85" i="8"/>
  <c r="CU85" i="8"/>
  <c r="CV85" i="8"/>
  <c r="CV44" i="6"/>
  <c r="DC15" i="6"/>
  <c r="DC17" i="6" s="1"/>
  <c r="CY15" i="6"/>
  <c r="CU15" i="6"/>
  <c r="EB101" i="8"/>
  <c r="EB93" i="8"/>
  <c r="DT101" i="8"/>
  <c r="DT93" i="8"/>
  <c r="I11" i="121"/>
  <c r="I15" i="121" s="1"/>
  <c r="I15" i="41"/>
  <c r="C67" i="85"/>
  <c r="EJ30" i="5"/>
  <c r="J91" i="86" s="1"/>
  <c r="CF50" i="66"/>
  <c r="CF9" i="32"/>
  <c r="CD30" i="66"/>
  <c r="D28" i="80"/>
  <c r="BZ447" i="25"/>
  <c r="CA447" i="25"/>
  <c r="BU447" i="25"/>
  <c r="BG447" i="25"/>
  <c r="N87" i="81"/>
  <c r="J78" i="107"/>
  <c r="BM63" i="85"/>
  <c r="CC63" i="85"/>
  <c r="AW78" i="107"/>
  <c r="K32" i="18"/>
  <c r="BE63" i="85"/>
  <c r="G32" i="18"/>
  <c r="CR130" i="5"/>
  <c r="D44" i="41"/>
  <c r="DB49" i="66"/>
  <c r="CG20" i="66"/>
  <c r="I260" i="86"/>
  <c r="I263" i="86" s="1"/>
  <c r="F260" i="86"/>
  <c r="F263" i="86" s="1"/>
  <c r="E65" i="85"/>
  <c r="AX78" i="107"/>
  <c r="F44" i="41"/>
  <c r="M65" i="85"/>
  <c r="I49" i="85"/>
  <c r="O52" i="121"/>
  <c r="P52" i="121"/>
  <c r="AK28" i="85"/>
  <c r="AL28" i="85" s="1"/>
  <c r="CF28" i="85"/>
  <c r="CF52" i="85"/>
  <c r="BP52" i="85"/>
  <c r="K28" i="80"/>
  <c r="CN130" i="5"/>
  <c r="AK52" i="85"/>
  <c r="AL52" i="85" s="1"/>
  <c r="J139" i="86"/>
  <c r="EJ22" i="5"/>
  <c r="J83" i="86" s="1"/>
  <c r="CL130" i="5"/>
  <c r="CH130" i="5"/>
  <c r="EJ29" i="5"/>
  <c r="J90" i="86" s="1"/>
  <c r="CF62" i="85"/>
  <c r="H17" i="80"/>
  <c r="L36" i="80"/>
  <c r="D23" i="80"/>
  <c r="CB47" i="66"/>
  <c r="D32" i="80"/>
  <c r="BP28" i="85"/>
  <c r="C93" i="8"/>
  <c r="Q94" i="8"/>
  <c r="I277" i="86"/>
  <c r="B94" i="8"/>
  <c r="DF101" i="8"/>
  <c r="DF115" i="8" s="1"/>
  <c r="AQ78" i="107"/>
  <c r="AI78" i="107"/>
  <c r="AE78" i="107"/>
  <c r="W78" i="107"/>
  <c r="O78" i="107"/>
  <c r="Q28" i="85"/>
  <c r="Q64" i="85"/>
  <c r="O32" i="18" s="1"/>
  <c r="DD54" i="66"/>
  <c r="DE50" i="66"/>
  <c r="EJ25" i="5"/>
  <c r="J86" i="86" s="1"/>
  <c r="DE48" i="66"/>
  <c r="Q62" i="85"/>
  <c r="O31" i="18" s="1"/>
  <c r="Q51" i="85"/>
  <c r="F27" i="85"/>
  <c r="BW27" i="85" s="1"/>
  <c r="J121" i="86"/>
  <c r="J124" i="86" s="1"/>
  <c r="AK51" i="85"/>
  <c r="AL51" i="85" s="1"/>
  <c r="J137" i="86"/>
  <c r="J148" i="86"/>
  <c r="B69" i="81"/>
  <c r="B123" i="81" s="1"/>
  <c r="CG11" i="66"/>
  <c r="EJ14" i="7"/>
  <c r="J290" i="86" s="1"/>
  <c r="CC67" i="107"/>
  <c r="J17" i="80"/>
  <c r="EJ7" i="5"/>
  <c r="J68" i="86" s="1"/>
  <c r="EJ13" i="7"/>
  <c r="J289" i="86" s="1"/>
  <c r="P39" i="81"/>
  <c r="J102" i="8"/>
  <c r="J116" i="8" s="1"/>
  <c r="AO78" i="107"/>
  <c r="G78" i="107"/>
  <c r="B78" i="81"/>
  <c r="J180" i="86"/>
  <c r="B47" i="81"/>
  <c r="J149" i="86"/>
  <c r="B100" i="81"/>
  <c r="J202" i="86"/>
  <c r="C11" i="85"/>
  <c r="CL73" i="13"/>
  <c r="CL74" i="13" s="1"/>
  <c r="CL78" i="13" s="1"/>
  <c r="K16" i="80"/>
  <c r="D31" i="80"/>
  <c r="D36" i="80"/>
  <c r="CJ130" i="5"/>
  <c r="B31" i="81"/>
  <c r="J133" i="86"/>
  <c r="CS130" i="5"/>
  <c r="DA733" i="10"/>
  <c r="M28" i="80"/>
  <c r="M22" i="80"/>
  <c r="CQ130" i="5"/>
  <c r="B8" i="80"/>
  <c r="J136" i="86"/>
  <c r="B102" i="81"/>
  <c r="CD48" i="66"/>
  <c r="C22" i="85"/>
  <c r="BD22" i="85" s="1"/>
  <c r="B30" i="80"/>
  <c r="B36" i="80"/>
  <c r="CS73" i="13"/>
  <c r="CS74" i="13" s="1"/>
  <c r="CS78" i="13" s="1"/>
  <c r="J23" i="80"/>
  <c r="J28" i="80"/>
  <c r="C26" i="80"/>
  <c r="K8" i="80"/>
  <c r="B28" i="80"/>
  <c r="B23" i="80"/>
  <c r="J24" i="80"/>
  <c r="M16" i="80"/>
  <c r="J138" i="86"/>
  <c r="J198" i="86"/>
  <c r="B98" i="81"/>
  <c r="CG48" i="66"/>
  <c r="BV67" i="107"/>
  <c r="CT73" i="13"/>
  <c r="CT74" i="13" s="1"/>
  <c r="CT78" i="13" s="1"/>
  <c r="L11" i="80"/>
  <c r="L17" i="80"/>
  <c r="J12" i="80"/>
  <c r="H28" i="80"/>
  <c r="C31" i="80"/>
  <c r="C36" i="80"/>
  <c r="CM73" i="13"/>
  <c r="CM74" i="13" s="1"/>
  <c r="CM78" i="13" s="1"/>
  <c r="EK20" i="7"/>
  <c r="K296" i="86" s="1"/>
  <c r="EK9" i="7"/>
  <c r="K285" i="86" s="1"/>
  <c r="H62" i="81"/>
  <c r="CG30" i="66"/>
  <c r="H36" i="80"/>
  <c r="B101" i="81"/>
  <c r="J203" i="86"/>
  <c r="CB89" i="107"/>
  <c r="DA15" i="6"/>
  <c r="DA17" i="6" s="1"/>
  <c r="CA89" i="107"/>
  <c r="EJ23" i="7"/>
  <c r="J299" i="86" s="1"/>
  <c r="EJ10" i="7"/>
  <c r="J286" i="86" s="1"/>
  <c r="C65" i="85"/>
  <c r="EJ11" i="5"/>
  <c r="J72" i="86" s="1"/>
  <c r="EJ9" i="7"/>
  <c r="J285" i="86" s="1"/>
  <c r="DF70" i="6"/>
  <c r="DF10" i="32" s="1"/>
  <c r="CX70" i="6"/>
  <c r="CX10" i="32" s="1"/>
  <c r="J144" i="86"/>
  <c r="G19" i="121"/>
  <c r="G20" i="121" s="1"/>
  <c r="I19" i="81"/>
  <c r="B62" i="81"/>
  <c r="B22" i="81"/>
  <c r="C24" i="85"/>
  <c r="EJ23" i="5"/>
  <c r="J84" i="86" s="1"/>
  <c r="EJ18" i="7"/>
  <c r="J294" i="86" s="1"/>
  <c r="EJ21" i="7"/>
  <c r="J297" i="86" s="1"/>
  <c r="EJ40" i="5"/>
  <c r="J101" i="86" s="1"/>
  <c r="CC30" i="66"/>
  <c r="CB48" i="66"/>
  <c r="J44" i="106"/>
  <c r="B30" i="81"/>
  <c r="J132" i="86"/>
  <c r="J179" i="86"/>
  <c r="B54" i="81"/>
  <c r="J155" i="86"/>
  <c r="E19" i="81"/>
  <c r="EJ15" i="7"/>
  <c r="J291" i="86" s="1"/>
  <c r="CG49" i="66"/>
  <c r="B26" i="81"/>
  <c r="J128" i="86"/>
  <c r="B88" i="81"/>
  <c r="J190" i="86"/>
  <c r="EJ41" i="5"/>
  <c r="J102" i="86" s="1"/>
  <c r="B76" i="81"/>
  <c r="P76" i="81" s="1"/>
  <c r="J178" i="86"/>
  <c r="CG54" i="66"/>
  <c r="EJ33" i="5"/>
  <c r="J94" i="86" s="1"/>
  <c r="J165" i="86"/>
  <c r="J183" i="86"/>
  <c r="B43" i="81"/>
  <c r="CB11" i="66"/>
  <c r="EK10" i="7"/>
  <c r="K286" i="86" s="1"/>
  <c r="L8" i="80"/>
  <c r="K15" i="80"/>
  <c r="H15" i="80"/>
  <c r="CC48" i="66"/>
  <c r="EK11" i="7"/>
  <c r="K287" i="86" s="1"/>
  <c r="CU73" i="13"/>
  <c r="CU74" i="13" s="1"/>
  <c r="CU78" i="13" s="1"/>
  <c r="B14" i="80"/>
  <c r="C23" i="80"/>
  <c r="J113" i="86"/>
  <c r="EK12" i="7"/>
  <c r="K288" i="86" s="1"/>
  <c r="EK18" i="7"/>
  <c r="K294" i="86" s="1"/>
  <c r="CM130" i="5"/>
  <c r="CO130" i="5"/>
  <c r="M44" i="106"/>
  <c r="G74" i="81"/>
  <c r="G114" i="81" s="1"/>
  <c r="G118" i="81" s="1"/>
  <c r="F19" i="81"/>
  <c r="E27" i="85"/>
  <c r="BF27" i="85" s="1"/>
  <c r="BY67" i="107"/>
  <c r="D64" i="81"/>
  <c r="D19" i="81"/>
  <c r="C36" i="85"/>
  <c r="C61" i="85"/>
  <c r="BT61" i="85" s="1"/>
  <c r="EC44" i="66"/>
  <c r="DY44" i="66"/>
  <c r="DU44" i="66"/>
  <c r="DQ44" i="66"/>
  <c r="DE44" i="66"/>
  <c r="DZ44" i="66"/>
  <c r="DV44" i="66"/>
  <c r="DR44" i="66"/>
  <c r="DN44" i="66"/>
  <c r="DJ44" i="66"/>
  <c r="EA44" i="66"/>
  <c r="DW44" i="66"/>
  <c r="DS44" i="66"/>
  <c r="DK44" i="66"/>
  <c r="DG44" i="66"/>
  <c r="EB44" i="66"/>
  <c r="DX44" i="66"/>
  <c r="DL44" i="66"/>
  <c r="DH44" i="66"/>
  <c r="DZ54" i="66"/>
  <c r="DV54" i="66"/>
  <c r="DR54" i="66"/>
  <c r="DN54" i="66"/>
  <c r="DJ54" i="66"/>
  <c r="DF54" i="66"/>
  <c r="DX30" i="66"/>
  <c r="DH30" i="66"/>
  <c r="DY30" i="66"/>
  <c r="DU30" i="66"/>
  <c r="DR30" i="66"/>
  <c r="DF30" i="66"/>
  <c r="EB20" i="66"/>
  <c r="DX20" i="66"/>
  <c r="DT20" i="66"/>
  <c r="DP20" i="66"/>
  <c r="DL20" i="66"/>
  <c r="EC20" i="66"/>
  <c r="DU20" i="66"/>
  <c r="DQ20" i="66"/>
  <c r="DI20" i="66"/>
  <c r="DZ20" i="66"/>
  <c r="DV20" i="66"/>
  <c r="DR20" i="66"/>
  <c r="DN20" i="66"/>
  <c r="EA54" i="66"/>
  <c r="DO54" i="66"/>
  <c r="DK54" i="66"/>
  <c r="DG54" i="66"/>
  <c r="DT50" i="66"/>
  <c r="DP50" i="66"/>
  <c r="DL50" i="66"/>
  <c r="CZ412" i="25"/>
  <c r="CT18" i="107" s="1"/>
  <c r="CX81" i="13"/>
  <c r="BW130" i="5"/>
  <c r="EJ17" i="7"/>
  <c r="J293" i="86" s="1"/>
  <c r="DV48" i="66"/>
  <c r="DR48" i="66"/>
  <c r="DN48" i="66"/>
  <c r="DJ11" i="66"/>
  <c r="DB434" i="25"/>
  <c r="CV32" i="107" s="1"/>
  <c r="BF162" i="132" a="1"/>
  <c r="BF162" i="132" s="1"/>
  <c r="BF32" i="132" a="1"/>
  <c r="BF32" i="132" s="1"/>
  <c r="CY81" i="13"/>
  <c r="BF39" i="132" a="1"/>
  <c r="BF39" i="132" s="1"/>
  <c r="CZ87" i="13"/>
  <c r="EC11" i="66"/>
  <c r="DY49" i="66"/>
  <c r="DQ11" i="66"/>
  <c r="DM49" i="66"/>
  <c r="DI49" i="66"/>
  <c r="CW49" i="66"/>
  <c r="EA47" i="66"/>
  <c r="DW11" i="66"/>
  <c r="DS47" i="66"/>
  <c r="DO47" i="66"/>
  <c r="DK47" i="66"/>
  <c r="DG47" i="66"/>
  <c r="CY87" i="13"/>
  <c r="CZ93" i="13"/>
  <c r="DH418" i="25"/>
  <c r="DM746" i="10"/>
  <c r="BF85" i="132" a="1"/>
  <c r="BF85" i="132" s="1"/>
  <c r="BG135" i="132" a="1"/>
  <c r="BG135" i="132" s="1"/>
  <c r="BH97" i="132" a="1"/>
  <c r="BH97" i="132" s="1"/>
  <c r="BH162" i="132" a="1"/>
  <c r="BH162" i="132" s="1"/>
  <c r="BH188" i="132" a="1"/>
  <c r="BH188" i="132" s="1"/>
  <c r="BH222" i="132" a="1"/>
  <c r="BH222" i="132" s="1"/>
  <c r="BH321" i="132" a="1"/>
  <c r="BH321" i="132" s="1"/>
  <c r="BH352" i="132" a="1"/>
  <c r="BH352" i="132" s="1"/>
  <c r="BK170" i="132" a="1"/>
  <c r="BK170" i="132" s="1"/>
  <c r="BN335" i="132" a="1"/>
  <c r="BN335" i="132" s="1"/>
  <c r="DH81" i="13"/>
  <c r="DJ746" i="10"/>
  <c r="CY91" i="13"/>
  <c r="BI379" i="132" a="1"/>
  <c r="BI379" i="132" s="1"/>
  <c r="BJ188" i="132" a="1"/>
  <c r="BJ188" i="132" s="1"/>
  <c r="BJ194" i="132" a="1"/>
  <c r="BJ194" i="132" s="1"/>
  <c r="BJ217" i="132" a="1"/>
  <c r="BJ217" i="132" s="1"/>
  <c r="BK97" i="132" a="1"/>
  <c r="BK97" i="132" s="1"/>
  <c r="BK108" i="132" a="1"/>
  <c r="BK108" i="132" s="1"/>
  <c r="BK114" i="132" a="1"/>
  <c r="BK114" i="132" s="1"/>
  <c r="BK129" i="132" a="1"/>
  <c r="BK129" i="132" s="1"/>
  <c r="BL158" i="132" a="1"/>
  <c r="BL158" i="132" s="1"/>
  <c r="BM78" i="132" a="1"/>
  <c r="BM78" i="132" s="1"/>
  <c r="BM97" i="132" a="1"/>
  <c r="BM97" i="132" s="1"/>
  <c r="BM108" i="132" a="1"/>
  <c r="BM108" i="132" s="1"/>
  <c r="BM114" i="132" a="1"/>
  <c r="BM114" i="132" s="1"/>
  <c r="BM129" i="132" a="1"/>
  <c r="BM129" i="132" s="1"/>
  <c r="BM158" i="132" a="1"/>
  <c r="BM158" i="132" s="1"/>
  <c r="BM194" i="132" a="1"/>
  <c r="BM194" i="132" s="1"/>
  <c r="BM217" i="132" a="1"/>
  <c r="BM217" i="132" s="1"/>
  <c r="BM222" i="132" a="1"/>
  <c r="BM222" i="132" s="1"/>
  <c r="BM239" i="132" a="1"/>
  <c r="BM239" i="132" s="1"/>
  <c r="BM266" i="132" a="1"/>
  <c r="BM266" i="132" s="1"/>
  <c r="BM318" i="132" a="1"/>
  <c r="BM318" i="132" s="1"/>
  <c r="BM335" i="132" a="1"/>
  <c r="BM335" i="132" s="1"/>
  <c r="BM341" i="132" a="1"/>
  <c r="BM341" i="132" s="1"/>
  <c r="BM352" i="132" a="1"/>
  <c r="BM352" i="132" s="1"/>
  <c r="BM379" i="132" a="1"/>
  <c r="BM379" i="132" s="1"/>
  <c r="BM391" i="132" a="1"/>
  <c r="BM391" i="132" s="1"/>
  <c r="BM395" i="132" a="1"/>
  <c r="BM395" i="132" s="1"/>
  <c r="BM405" i="132" a="1"/>
  <c r="BM405" i="132" s="1"/>
  <c r="BN97" i="132" a="1"/>
  <c r="BN97" i="132" s="1"/>
  <c r="BN108" i="132" a="1"/>
  <c r="BN108" i="132" s="1"/>
  <c r="BN114" i="132" a="1"/>
  <c r="BN114" i="132" s="1"/>
  <c r="BN135" i="132" a="1"/>
  <c r="BN135" i="132" s="1"/>
  <c r="BN158" i="132" a="1"/>
  <c r="BN158" i="132" s="1"/>
  <c r="BN188" i="132" a="1"/>
  <c r="BN188" i="132" s="1"/>
  <c r="BN194" i="132" a="1"/>
  <c r="BN194" i="132" s="1"/>
  <c r="BN197" i="132" a="1"/>
  <c r="BN197" i="132" s="1"/>
  <c r="BN217" i="132" a="1"/>
  <c r="BN217" i="132" s="1"/>
  <c r="BN222" i="132" a="1"/>
  <c r="BN222" i="132" s="1"/>
  <c r="BN239" i="132" a="1"/>
  <c r="BN239" i="132" s="1"/>
  <c r="DB603" i="10"/>
  <c r="BD990" i="132" s="1" a="1"/>
  <c r="BD990" i="132" s="1"/>
  <c r="M990" i="132" s="1"/>
  <c r="DB627" i="10"/>
  <c r="BD1012" i="132" s="1" a="1"/>
  <c r="BD1012" i="132" s="1"/>
  <c r="M1012" i="132" s="1"/>
  <c r="DB661" i="10"/>
  <c r="BD1044" i="132" s="1" a="1"/>
  <c r="BD1044" i="132" s="1"/>
  <c r="M1044" i="132" s="1"/>
  <c r="DB681" i="10"/>
  <c r="CU6" i="5"/>
  <c r="CU9" i="66"/>
  <c r="CU8" i="66"/>
  <c r="CU49" i="66" s="1"/>
  <c r="BJ85" i="132" a="1"/>
  <c r="BJ85" i="132" s="1"/>
  <c r="BK135" i="132" a="1"/>
  <c r="BK135" i="132" s="1"/>
  <c r="CV6" i="66"/>
  <c r="CV7" i="66"/>
  <c r="CV8" i="66"/>
  <c r="CV15" i="7"/>
  <c r="CW6" i="5"/>
  <c r="CW15" i="7"/>
  <c r="CX15" i="7"/>
  <c r="K118" i="127"/>
  <c r="K119" i="127" s="1"/>
  <c r="CZ15" i="7"/>
  <c r="I89" i="81"/>
  <c r="D74" i="81"/>
  <c r="D114" i="81" s="1"/>
  <c r="D118" i="81" s="1"/>
  <c r="C74" i="81"/>
  <c r="C114" i="81" s="1"/>
  <c r="C118" i="81" s="1"/>
  <c r="CH9" i="32"/>
  <c r="C66" i="85"/>
  <c r="I19" i="121"/>
  <c r="I20" i="121" s="1"/>
  <c r="CI9" i="32"/>
  <c r="C33" i="85"/>
  <c r="C32" i="85"/>
  <c r="B75" i="81"/>
  <c r="J177" i="86"/>
  <c r="B95" i="81"/>
  <c r="J197" i="86"/>
  <c r="B68" i="81"/>
  <c r="J170" i="86"/>
  <c r="B83" i="81"/>
  <c r="J185" i="86"/>
  <c r="B10" i="81"/>
  <c r="EJ11" i="7"/>
  <c r="J287" i="86" s="1"/>
  <c r="B94" i="81"/>
  <c r="J196" i="86"/>
  <c r="B84" i="81"/>
  <c r="J186" i="86"/>
  <c r="B66" i="81"/>
  <c r="J168" i="86"/>
  <c r="B86" i="81"/>
  <c r="J188" i="86"/>
  <c r="EJ8" i="7"/>
  <c r="J284" i="86" s="1"/>
  <c r="BV130" i="5"/>
  <c r="BZ63" i="107"/>
  <c r="EJ11" i="8"/>
  <c r="J218" i="86" s="1"/>
  <c r="DO30" i="66"/>
  <c r="EA11" i="66"/>
  <c r="DP30" i="66"/>
  <c r="DU48" i="66"/>
  <c r="DK50" i="66"/>
  <c r="DH49" i="66"/>
  <c r="DW30" i="66"/>
  <c r="DI30" i="66"/>
  <c r="DZ30" i="66"/>
  <c r="DY48" i="66"/>
  <c r="DN30" i="66"/>
  <c r="EA50" i="66"/>
  <c r="EB49" i="66"/>
  <c r="EB30" i="66"/>
  <c r="DV47" i="66"/>
  <c r="DV30" i="66"/>
  <c r="DO11" i="66"/>
  <c r="DG30" i="66"/>
  <c r="DM11" i="66"/>
  <c r="DS11" i="66"/>
  <c r="DJ30" i="66"/>
  <c r="DM30" i="66"/>
  <c r="DF47" i="66"/>
  <c r="CU7" i="66"/>
  <c r="BM49" i="132" a="1"/>
  <c r="BM49" i="132" s="1"/>
  <c r="DH97" i="13"/>
  <c r="BK51" i="132" a="1"/>
  <c r="BK51" i="132" s="1"/>
  <c r="DA432" i="25"/>
  <c r="CU30" i="107" s="1"/>
  <c r="DB430" i="25"/>
  <c r="CV28" i="107" s="1"/>
  <c r="BF35" i="132" a="1"/>
  <c r="BF35" i="132" s="1"/>
  <c r="DH433" i="25"/>
  <c r="DB31" i="107" s="1"/>
  <c r="DJ430" i="25"/>
  <c r="BN35" i="132" a="1"/>
  <c r="BN35" i="132" s="1"/>
  <c r="DH91" i="13"/>
  <c r="BN49" i="132" a="1"/>
  <c r="BN49" i="132" s="1"/>
  <c r="BK49" i="132" a="1"/>
  <c r="BK49" i="132" s="1"/>
  <c r="DK418" i="25"/>
  <c r="BN162" i="132" a="1"/>
  <c r="BN162" i="132" s="1"/>
  <c r="DG91" i="13"/>
  <c r="DA95" i="13"/>
  <c r="CX85" i="13"/>
  <c r="CY85" i="13"/>
  <c r="DG418" i="25"/>
  <c r="BL162" i="132" a="1"/>
  <c r="BL162" i="132" s="1"/>
  <c r="DB95" i="13"/>
  <c r="DE746" i="10"/>
  <c r="CX87" i="13"/>
  <c r="DB103" i="13"/>
  <c r="DG686" i="10"/>
  <c r="DE443" i="25"/>
  <c r="BM32" i="132" a="1"/>
  <c r="BM32" i="132" s="1"/>
  <c r="DF81" i="13"/>
  <c r="DC107" i="13"/>
  <c r="DI418" i="25"/>
  <c r="DK746" i="10"/>
  <c r="CX95" i="13"/>
  <c r="DA418" i="25"/>
  <c r="BF97" i="132" a="1"/>
  <c r="BF97" i="132" s="1"/>
  <c r="BF114" i="132" a="1"/>
  <c r="BF114" i="132" s="1"/>
  <c r="BI352" i="132" a="1"/>
  <c r="BI352" i="132" s="1"/>
  <c r="BK85" i="132" a="1"/>
  <c r="BK85" i="132" s="1"/>
  <c r="BL395" i="132" a="1"/>
  <c r="BL395" i="132" s="1"/>
  <c r="BO194" i="132" a="1"/>
  <c r="BO194" i="132" s="1"/>
  <c r="M194" i="132" s="1" a="1"/>
  <c r="M194" i="132" s="1"/>
  <c r="DB584" i="10"/>
  <c r="BD971" i="132" s="1" a="1"/>
  <c r="BD971" i="132" s="1"/>
  <c r="M971" i="132" s="1"/>
  <c r="DB598" i="10"/>
  <c r="BD985" i="132" s="1" a="1"/>
  <c r="BD985" i="132" s="1"/>
  <c r="M985" i="132" s="1"/>
  <c r="I28" i="80"/>
  <c r="DH746" i="10"/>
  <c r="DB151" i="10"/>
  <c r="BD557" i="132" s="1" a="1"/>
  <c r="BD557" i="132" s="1"/>
  <c r="M557" i="132" s="1"/>
  <c r="DB262" i="10"/>
  <c r="BD663" i="132" s="1" a="1"/>
  <c r="BD663" i="132" s="1"/>
  <c r="M663" i="132" s="1"/>
  <c r="DB299" i="10"/>
  <c r="BD697" i="132" s="1" a="1"/>
  <c r="BD697" i="132" s="1"/>
  <c r="M697" i="132" s="1"/>
  <c r="DB308" i="10"/>
  <c r="BD706" i="132" s="1" a="1"/>
  <c r="BD706" i="132" s="1"/>
  <c r="M706" i="132" s="1"/>
  <c r="DB409" i="10"/>
  <c r="BD804" i="132" s="1" a="1"/>
  <c r="BD804" i="132" s="1"/>
  <c r="M804" i="132" s="1"/>
  <c r="DB432" i="10"/>
  <c r="BD827" i="132" s="1" a="1"/>
  <c r="BD827" i="132" s="1"/>
  <c r="M827" i="132" s="1"/>
  <c r="DB440" i="10"/>
  <c r="BD834" i="132" s="1" a="1"/>
  <c r="BD834" i="132" s="1"/>
  <c r="M834" i="132" s="1"/>
  <c r="DB550" i="10"/>
  <c r="BD939" i="132" s="1" a="1"/>
  <c r="BD939" i="132" s="1"/>
  <c r="M939" i="132" s="1"/>
  <c r="CZ11" i="7"/>
  <c r="BF129" i="132" a="1"/>
  <c r="BF129" i="132" s="1"/>
  <c r="BF222" i="132" a="1"/>
  <c r="BF222" i="132" s="1"/>
  <c r="BF341" i="132" a="1"/>
  <c r="BF341" i="132" s="1"/>
  <c r="BF352" i="132" a="1"/>
  <c r="BF352" i="132" s="1"/>
  <c r="BF365" i="132" a="1"/>
  <c r="BF365" i="132" s="1"/>
  <c r="BF368" i="132" a="1"/>
  <c r="BF368" i="132" s="1"/>
  <c r="BN391" i="132" a="1"/>
  <c r="BN391" i="132" s="1"/>
  <c r="CW11" i="7"/>
  <c r="DE11" i="7"/>
  <c r="E74" i="81"/>
  <c r="E114" i="81" s="1"/>
  <c r="E118" i="81" s="1"/>
  <c r="F22" i="81"/>
  <c r="E66" i="85"/>
  <c r="BV66" i="85" s="1"/>
  <c r="K19" i="121"/>
  <c r="K20" i="121" s="1"/>
  <c r="K44" i="121" s="1"/>
  <c r="G61" i="81"/>
  <c r="G19" i="81"/>
  <c r="F74" i="81"/>
  <c r="F114" i="81" s="1"/>
  <c r="F118" i="81" s="1"/>
  <c r="E62" i="81"/>
  <c r="E64" i="81"/>
  <c r="M19" i="121"/>
  <c r="M20" i="121" s="1"/>
  <c r="C19" i="81"/>
  <c r="CO9" i="32"/>
  <c r="EJ10" i="5"/>
  <c r="J71" i="86" s="1"/>
  <c r="EJ15" i="5"/>
  <c r="J76" i="86" s="1"/>
  <c r="C25" i="85"/>
  <c r="F12" i="85"/>
  <c r="EK12" i="8"/>
  <c r="K219" i="86" s="1"/>
  <c r="DD434" i="25"/>
  <c r="BN170" i="132" a="1"/>
  <c r="BN170" i="132" s="1"/>
  <c r="DJ415" i="25"/>
  <c r="DD416" i="25"/>
  <c r="CX22" i="107" s="1"/>
  <c r="CX24" i="107" s="1"/>
  <c r="BH170" i="132" a="1"/>
  <c r="BH170" i="132" s="1"/>
  <c r="DE433" i="25"/>
  <c r="DD721" i="10"/>
  <c r="DD722" i="10" s="1"/>
  <c r="DC721" i="10"/>
  <c r="BH395" i="132" a="1"/>
  <c r="BH395" i="132" s="1"/>
  <c r="DH430" i="25"/>
  <c r="BL35" i="132" a="1"/>
  <c r="BL35" i="132" s="1"/>
  <c r="CT11" i="7"/>
  <c r="DB180" i="10"/>
  <c r="BD585" i="132" s="1" a="1"/>
  <c r="BD585" i="132" s="1"/>
  <c r="M585" i="132" s="1"/>
  <c r="DB574" i="10"/>
  <c r="DB418" i="25"/>
  <c r="BK197" i="132" a="1"/>
  <c r="BK197" i="132" s="1"/>
  <c r="DA11" i="7"/>
  <c r="CY11" i="7"/>
  <c r="DD11" i="7"/>
  <c r="M118" i="127"/>
  <c r="DC418" i="25"/>
  <c r="BI197" i="132" a="1"/>
  <c r="BI197" i="132" s="1"/>
  <c r="BM85" i="132" a="1"/>
  <c r="BM85" i="132" s="1"/>
  <c r="DB11" i="7"/>
  <c r="DC11" i="7"/>
  <c r="I17" i="80"/>
  <c r="D27" i="85"/>
  <c r="D62" i="81"/>
  <c r="I27" i="85"/>
  <c r="D22" i="81"/>
  <c r="J19" i="121"/>
  <c r="J20" i="121" s="1"/>
  <c r="D66" i="85"/>
  <c r="J66" i="85"/>
  <c r="P19" i="121"/>
  <c r="P20" i="121" s="1"/>
  <c r="F66" i="85"/>
  <c r="H66" i="85"/>
  <c r="B74" i="81"/>
  <c r="B89" i="81"/>
  <c r="J176" i="86"/>
  <c r="EJ12" i="8"/>
  <c r="J219" i="86" s="1"/>
  <c r="F64" i="81"/>
  <c r="C62" i="81"/>
  <c r="EJ12" i="7"/>
  <c r="J288" i="86" s="1"/>
  <c r="EJ6" i="5"/>
  <c r="J67" i="86" s="1"/>
  <c r="C14" i="85"/>
  <c r="C40" i="85"/>
  <c r="CU11" i="7"/>
  <c r="CV11" i="7"/>
  <c r="CX11" i="7"/>
  <c r="I36" i="80"/>
  <c r="N119" i="82"/>
  <c r="N117" i="127"/>
  <c r="G162" i="127"/>
  <c r="P162" i="127" s="1"/>
  <c r="K66" i="85"/>
  <c r="Q19" i="121"/>
  <c r="Q20" i="121" s="1"/>
  <c r="Q44" i="121" s="1"/>
  <c r="I22" i="81"/>
  <c r="I62" i="81"/>
  <c r="I66" i="85"/>
  <c r="O19" i="121"/>
  <c r="P41" i="82" l="1"/>
  <c r="S41" i="82"/>
  <c r="W49" i="107"/>
  <c r="W52" i="107" s="1"/>
  <c r="J49" i="107"/>
  <c r="J52" i="107" s="1"/>
  <c r="R49" i="107"/>
  <c r="R52" i="107" s="1"/>
  <c r="U33" i="82"/>
  <c r="Q33" i="82" s="1"/>
  <c r="B49" i="107"/>
  <c r="B52" i="107" s="1"/>
  <c r="CS46" i="107"/>
  <c r="CS49" i="107" s="1"/>
  <c r="CS52" i="107" s="1"/>
  <c r="CZ48" i="107"/>
  <c r="CX77" i="107"/>
  <c r="CW86" i="8"/>
  <c r="CT77" i="107"/>
  <c r="C52" i="121"/>
  <c r="CE81" i="107"/>
  <c r="CE83" i="107" s="1"/>
  <c r="BM117" i="13"/>
  <c r="EC81" i="107"/>
  <c r="EC83" i="107" s="1"/>
  <c r="DV117" i="13"/>
  <c r="BU117" i="13"/>
  <c r="DS687" i="10"/>
  <c r="DS691" i="10" s="1"/>
  <c r="DA77" i="107"/>
  <c r="BD117" i="13"/>
  <c r="BF117" i="13"/>
  <c r="BT117" i="13"/>
  <c r="EB117" i="13"/>
  <c r="BK81" i="107"/>
  <c r="BK83" i="107" s="1"/>
  <c r="CC81" i="107"/>
  <c r="CC83" i="107" s="1"/>
  <c r="EE117" i="13"/>
  <c r="DP687" i="10"/>
  <c r="DP691" i="10" s="1"/>
  <c r="CK117" i="13"/>
  <c r="CV77" i="107"/>
  <c r="DD48" i="107"/>
  <c r="CY56" i="107"/>
  <c r="CY60" i="107" s="1"/>
  <c r="DE77" i="107"/>
  <c r="CP47" i="107"/>
  <c r="CN117" i="13"/>
  <c r="BA117" i="13"/>
  <c r="DV49" i="8"/>
  <c r="DV55" i="8" s="1"/>
  <c r="G55" i="139" s="1"/>
  <c r="BD81" i="107"/>
  <c r="BD83" i="107" s="1"/>
  <c r="BT81" i="107"/>
  <c r="BT83" i="107" s="1"/>
  <c r="DU49" i="8"/>
  <c r="F49" i="139" s="1"/>
  <c r="DZ49" i="8"/>
  <c r="K49" i="139" s="1"/>
  <c r="CI48" i="107"/>
  <c r="BY117" i="13"/>
  <c r="BV117" i="13"/>
  <c r="BE81" i="107"/>
  <c r="BE83" i="107" s="1"/>
  <c r="BS117" i="13"/>
  <c r="ED117" i="13"/>
  <c r="BB81" i="107"/>
  <c r="BB83" i="107" s="1"/>
  <c r="CY48" i="107"/>
  <c r="DB77" i="107"/>
  <c r="CQ47" i="107"/>
  <c r="CX48" i="107"/>
  <c r="CX55" i="107"/>
  <c r="CR47" i="107"/>
  <c r="DB48" i="107"/>
  <c r="CK48" i="107"/>
  <c r="DX81" i="107"/>
  <c r="DX83" i="107" s="1"/>
  <c r="BH81" i="107"/>
  <c r="BH83" i="107" s="1"/>
  <c r="BU81" i="107"/>
  <c r="BU83" i="107" s="1"/>
  <c r="BI117" i="13"/>
  <c r="DQ687" i="10"/>
  <c r="DQ691" i="10" s="1"/>
  <c r="DN687" i="10"/>
  <c r="DN691" i="10" s="1"/>
  <c r="CC117" i="13"/>
  <c r="DT49" i="8"/>
  <c r="DT55" i="8" s="1"/>
  <c r="E55" i="139" s="1"/>
  <c r="BJ117" i="13"/>
  <c r="BO81" i="107"/>
  <c r="BO83" i="107" s="1"/>
  <c r="BL117" i="13"/>
  <c r="CY86" i="8"/>
  <c r="CM48" i="107"/>
  <c r="DD77" i="107"/>
  <c r="CV56" i="107"/>
  <c r="CJ81" i="107"/>
  <c r="CJ83" i="107" s="1"/>
  <c r="CE117" i="13"/>
  <c r="CG81" i="107"/>
  <c r="CG83" i="107" s="1"/>
  <c r="CP81" i="107"/>
  <c r="CP83" i="107" s="1"/>
  <c r="AZ81" i="107"/>
  <c r="AZ83" i="107" s="1"/>
  <c r="BP117" i="13"/>
  <c r="J49" i="85"/>
  <c r="CA49" i="85" s="1"/>
  <c r="CH48" i="107"/>
  <c r="CL81" i="107"/>
  <c r="CL83" i="107" s="1"/>
  <c r="BB117" i="13"/>
  <c r="BN81" i="107"/>
  <c r="BN83" i="107" s="1"/>
  <c r="DZ117" i="13"/>
  <c r="BO117" i="13"/>
  <c r="DO687" i="10"/>
  <c r="DO691" i="10" s="1"/>
  <c r="DT89" i="107"/>
  <c r="DX89" i="107"/>
  <c r="EA89" i="107"/>
  <c r="DV77" i="107"/>
  <c r="DO77" i="107"/>
  <c r="DL77" i="107"/>
  <c r="DJ89" i="107"/>
  <c r="DS86" i="8"/>
  <c r="DP77" i="107"/>
  <c r="DH86" i="8"/>
  <c r="DG89" i="107"/>
  <c r="DV89" i="107"/>
  <c r="EB89" i="107"/>
  <c r="DS89" i="107"/>
  <c r="DN89" i="107"/>
  <c r="EC89" i="107"/>
  <c r="DO89" i="107"/>
  <c r="EA86" i="8"/>
  <c r="DW89" i="107"/>
  <c r="DP89" i="107"/>
  <c r="DK89" i="107"/>
  <c r="DU89" i="107"/>
  <c r="DL89" i="107"/>
  <c r="DH89" i="107"/>
  <c r="DY86" i="8"/>
  <c r="DN86" i="8"/>
  <c r="DQ86" i="8"/>
  <c r="DZ77" i="107"/>
  <c r="DW86" i="8"/>
  <c r="DG86" i="8"/>
  <c r="DK86" i="8"/>
  <c r="DT86" i="8"/>
  <c r="DR89" i="107"/>
  <c r="DM89" i="107"/>
  <c r="DI89" i="107"/>
  <c r="DZ89" i="107"/>
  <c r="DJ86" i="8"/>
  <c r="DF77" i="107"/>
  <c r="EC77" i="107"/>
  <c r="DR86" i="8"/>
  <c r="EB86" i="8"/>
  <c r="DM77" i="107"/>
  <c r="DQ89" i="107"/>
  <c r="DY89" i="107"/>
  <c r="T32" i="82"/>
  <c r="U42" i="82"/>
  <c r="Q42" i="82" s="1"/>
  <c r="EA17" i="5"/>
  <c r="O50" i="139"/>
  <c r="DU19" i="8"/>
  <c r="F19" i="139" s="1"/>
  <c r="F37" i="139"/>
  <c r="EA19" i="8"/>
  <c r="L19" i="139" s="1"/>
  <c r="L37" i="139"/>
  <c r="DX19" i="8"/>
  <c r="I19" i="139" s="1"/>
  <c r="I37" i="139"/>
  <c r="DY19" i="8"/>
  <c r="J19" i="139" s="1"/>
  <c r="J37" i="139"/>
  <c r="DS19" i="8"/>
  <c r="D19" i="139" s="1"/>
  <c r="D37" i="139"/>
  <c r="EB19" i="8"/>
  <c r="M19" i="139" s="1"/>
  <c r="M37" i="139"/>
  <c r="DT19" i="8"/>
  <c r="E19" i="139" s="1"/>
  <c r="E37" i="139"/>
  <c r="DV19" i="8"/>
  <c r="G19" i="139" s="1"/>
  <c r="G37" i="139"/>
  <c r="DW19" i="8"/>
  <c r="H19" i="139" s="1"/>
  <c r="H37" i="139"/>
  <c r="DZ19" i="8"/>
  <c r="K19" i="139" s="1"/>
  <c r="K37" i="139"/>
  <c r="EC19" i="8"/>
  <c r="N19" i="139" s="1"/>
  <c r="N37" i="139"/>
  <c r="C30" i="135"/>
  <c r="C37" i="135"/>
  <c r="U35" i="82"/>
  <c r="Q35" i="82" s="1"/>
  <c r="O13" i="139"/>
  <c r="C33" i="135"/>
  <c r="O33" i="135" s="1"/>
  <c r="S33" i="135" s="1"/>
  <c r="O33" i="139"/>
  <c r="B77" i="82"/>
  <c r="S32" i="82"/>
  <c r="S43" i="82"/>
  <c r="DS17" i="5"/>
  <c r="S42" i="82"/>
  <c r="V46" i="82"/>
  <c r="T46" i="82"/>
  <c r="P46" i="82"/>
  <c r="T33" i="82"/>
  <c r="S46" i="82"/>
  <c r="T36" i="82"/>
  <c r="T42" i="82"/>
  <c r="V41" i="82"/>
  <c r="P32" i="82"/>
  <c r="T40" i="82"/>
  <c r="T35" i="82"/>
  <c r="V31" i="82"/>
  <c r="P42" i="82"/>
  <c r="U32" i="82"/>
  <c r="Q32" i="82" s="1"/>
  <c r="N46" i="82"/>
  <c r="U31" i="82"/>
  <c r="Q31" i="82" s="1"/>
  <c r="V43" i="82"/>
  <c r="T41" i="82"/>
  <c r="V33" i="82"/>
  <c r="S36" i="82"/>
  <c r="V32" i="82"/>
  <c r="V35" i="82"/>
  <c r="V37" i="82"/>
  <c r="BD419" i="25"/>
  <c r="W41" i="107"/>
  <c r="U37" i="82"/>
  <c r="Q37" i="82" s="1"/>
  <c r="U36" i="82"/>
  <c r="Q36" i="82" s="1"/>
  <c r="N41" i="82"/>
  <c r="P36" i="82"/>
  <c r="S40" i="82"/>
  <c r="V40" i="82"/>
  <c r="V42" i="82"/>
  <c r="P43" i="82"/>
  <c r="V36" i="82"/>
  <c r="P35" i="82"/>
  <c r="T40" i="138"/>
  <c r="P40" i="82"/>
  <c r="T43" i="82"/>
  <c r="S35" i="82"/>
  <c r="N43" i="82"/>
  <c r="N35" i="82"/>
  <c r="U37" i="138"/>
  <c r="Q37" i="138" s="1"/>
  <c r="DN34" i="7"/>
  <c r="V46" i="138"/>
  <c r="V31" i="138"/>
  <c r="V33" i="138"/>
  <c r="EB121" i="8"/>
  <c r="EJ734" i="10" s="1"/>
  <c r="DF129" i="5"/>
  <c r="DF56" i="5" s="1"/>
  <c r="DY129" i="5"/>
  <c r="DY56" i="5" s="1"/>
  <c r="DU129" i="5"/>
  <c r="DU56" i="5" s="1"/>
  <c r="DW27" i="5"/>
  <c r="DS129" i="5"/>
  <c r="DS56" i="5" s="1"/>
  <c r="DV129" i="5"/>
  <c r="DV56" i="5" s="1"/>
  <c r="DW129" i="5"/>
  <c r="DW56" i="5" s="1"/>
  <c r="EA129" i="5"/>
  <c r="EA56" i="5" s="1"/>
  <c r="DR129" i="5"/>
  <c r="DR56" i="5" s="1"/>
  <c r="DZ129" i="5"/>
  <c r="DZ56" i="5" s="1"/>
  <c r="DX129" i="5"/>
  <c r="DX56" i="5" s="1"/>
  <c r="EC129" i="5"/>
  <c r="EC56" i="5" s="1"/>
  <c r="DT129" i="5"/>
  <c r="DT56" i="5" s="1"/>
  <c r="DY27" i="5"/>
  <c r="EB129" i="5"/>
  <c r="EB56" i="5" s="1"/>
  <c r="DY121" i="8"/>
  <c r="EG734" i="10" s="1"/>
  <c r="S55" i="136"/>
  <c r="P55" i="136"/>
  <c r="R55" i="136"/>
  <c r="Z55" i="136"/>
  <c r="Q55" i="136"/>
  <c r="T55" i="136"/>
  <c r="V55" i="136"/>
  <c r="X55" i="136"/>
  <c r="W55" i="136"/>
  <c r="O55" i="136"/>
  <c r="U55" i="136"/>
  <c r="Y55" i="136"/>
  <c r="N4" i="138"/>
  <c r="N1" i="138" s="1"/>
  <c r="M1" i="138"/>
  <c r="T12" i="138"/>
  <c r="S12" i="138"/>
  <c r="G80" i="138"/>
  <c r="P80" i="138" s="1"/>
  <c r="S11" i="138"/>
  <c r="B79" i="138"/>
  <c r="P79" i="138" s="1"/>
  <c r="B135" i="138"/>
  <c r="B136" i="138" s="1"/>
  <c r="T41" i="138"/>
  <c r="V37" i="138"/>
  <c r="U46" i="138"/>
  <c r="Q46" i="138" s="1"/>
  <c r="V36" i="138"/>
  <c r="T36" i="138"/>
  <c r="T42" i="138"/>
  <c r="DY130" i="5"/>
  <c r="I21" i="138"/>
  <c r="DU130" i="5"/>
  <c r="E21" i="138"/>
  <c r="DV130" i="5"/>
  <c r="F21" i="138"/>
  <c r="EA16" i="7"/>
  <c r="K15" i="138"/>
  <c r="K83" i="138" s="1"/>
  <c r="DS130" i="5"/>
  <c r="C21" i="138"/>
  <c r="EC16" i="7"/>
  <c r="M15" i="138"/>
  <c r="M83" i="138" s="1"/>
  <c r="DX130" i="5"/>
  <c r="H21" i="138"/>
  <c r="DT130" i="5"/>
  <c r="D21" i="138"/>
  <c r="EC130" i="5"/>
  <c r="M21" i="138"/>
  <c r="EA130" i="5"/>
  <c r="K21" i="138"/>
  <c r="DW16" i="7"/>
  <c r="G15" i="138"/>
  <c r="G83" i="138" s="1"/>
  <c r="DX16" i="7"/>
  <c r="H15" i="138"/>
  <c r="H83" i="138" s="1"/>
  <c r="DY16" i="7"/>
  <c r="I15" i="138"/>
  <c r="I83" i="138" s="1"/>
  <c r="DS16" i="7"/>
  <c r="C15" i="138"/>
  <c r="C83" i="138" s="1"/>
  <c r="DT16" i="7"/>
  <c r="D15" i="138"/>
  <c r="D83" i="138" s="1"/>
  <c r="DR130" i="5"/>
  <c r="B21" i="138"/>
  <c r="DZ16" i="7"/>
  <c r="J15" i="138"/>
  <c r="DU16" i="7"/>
  <c r="E15" i="138"/>
  <c r="E83" i="138" s="1"/>
  <c r="DV16" i="7"/>
  <c r="F15" i="138"/>
  <c r="F83" i="138" s="1"/>
  <c r="DR16" i="7"/>
  <c r="B15" i="138"/>
  <c r="B83" i="138" s="1"/>
  <c r="DZ130" i="5"/>
  <c r="J21" i="138"/>
  <c r="DW130" i="5"/>
  <c r="G21" i="138"/>
  <c r="P12" i="138"/>
  <c r="V12" i="138"/>
  <c r="EB130" i="5"/>
  <c r="L21" i="138"/>
  <c r="EB16" i="7"/>
  <c r="L15" i="138"/>
  <c r="V32" i="138"/>
  <c r="V42" i="138"/>
  <c r="V80" i="138"/>
  <c r="V88" i="138"/>
  <c r="T43" i="138"/>
  <c r="V79" i="138"/>
  <c r="L15" i="82"/>
  <c r="L184" i="82" s="1"/>
  <c r="V40" i="138"/>
  <c r="I86" i="138"/>
  <c r="N20" i="138"/>
  <c r="C22" i="128" s="1"/>
  <c r="B88" i="138"/>
  <c r="S20" i="138"/>
  <c r="P20" i="138"/>
  <c r="H130" i="138"/>
  <c r="H131" i="138" s="1"/>
  <c r="H77" i="138"/>
  <c r="U9" i="138"/>
  <c r="Q9" i="138" s="1"/>
  <c r="B130" i="138"/>
  <c r="P9" i="138"/>
  <c r="N9" i="138"/>
  <c r="C11" i="128" s="1"/>
  <c r="S9" i="138"/>
  <c r="B77" i="138"/>
  <c r="G125" i="138"/>
  <c r="G126" i="138" s="1"/>
  <c r="G78" i="138"/>
  <c r="G81" i="138"/>
  <c r="J86" i="138"/>
  <c r="C88" i="138"/>
  <c r="S35" i="138"/>
  <c r="P35" i="138"/>
  <c r="N35" i="138"/>
  <c r="M86" i="138"/>
  <c r="F88" i="138"/>
  <c r="F130" i="138"/>
  <c r="F131" i="138" s="1"/>
  <c r="F77" i="138"/>
  <c r="M91" i="138"/>
  <c r="D78" i="138"/>
  <c r="D125" i="138"/>
  <c r="D126" i="138" s="1"/>
  <c r="K19" i="82"/>
  <c r="K188" i="82" s="1"/>
  <c r="DP130" i="5"/>
  <c r="DL130" i="5"/>
  <c r="DK130" i="5"/>
  <c r="P44" i="138"/>
  <c r="S44" i="138"/>
  <c r="J80" i="138"/>
  <c r="U80" i="138" s="1"/>
  <c r="Q80" i="138" s="1"/>
  <c r="G91" i="138"/>
  <c r="M81" i="138"/>
  <c r="U35" i="138"/>
  <c r="Q35" i="138" s="1"/>
  <c r="M82" i="138"/>
  <c r="C86" i="138"/>
  <c r="E125" i="138"/>
  <c r="E126" i="138" s="1"/>
  <c r="E78" i="138"/>
  <c r="T10" i="138"/>
  <c r="E91" i="138"/>
  <c r="T23" i="138"/>
  <c r="U32" i="138"/>
  <c r="Q32" i="138" s="1"/>
  <c r="B85" i="138"/>
  <c r="S17" i="138"/>
  <c r="E88" i="138"/>
  <c r="T20" i="138"/>
  <c r="I91" i="138"/>
  <c r="I120" i="138"/>
  <c r="I121" i="138" s="1"/>
  <c r="I76" i="138"/>
  <c r="J81" i="138"/>
  <c r="V35" i="138"/>
  <c r="K81" i="138"/>
  <c r="V13" i="138"/>
  <c r="U31" i="138"/>
  <c r="Q31" i="138" s="1"/>
  <c r="U36" i="138"/>
  <c r="Q36" i="138" s="1"/>
  <c r="D87" i="138"/>
  <c r="L34" i="82"/>
  <c r="L34" i="138"/>
  <c r="G34" i="82"/>
  <c r="G34" i="138"/>
  <c r="L38" i="82"/>
  <c r="L38" i="138"/>
  <c r="G38" i="82"/>
  <c r="G38" i="138"/>
  <c r="B31" i="82"/>
  <c r="B31" i="138"/>
  <c r="C82" i="138"/>
  <c r="G85" i="138"/>
  <c r="J88" i="138"/>
  <c r="U88" i="138" s="1"/>
  <c r="Q88" i="138" s="1"/>
  <c r="J130" i="138"/>
  <c r="J131" i="138" s="1"/>
  <c r="J77" i="138"/>
  <c r="S42" i="138"/>
  <c r="P42" i="138"/>
  <c r="N42" i="138"/>
  <c r="J87" i="138"/>
  <c r="S37" i="138"/>
  <c r="C85" i="138"/>
  <c r="E81" i="138"/>
  <c r="T13" i="138"/>
  <c r="B120" i="138"/>
  <c r="B76" i="138"/>
  <c r="N8" i="138"/>
  <c r="P8" i="138"/>
  <c r="S8" i="138"/>
  <c r="L125" i="138"/>
  <c r="L126" i="138" s="1"/>
  <c r="L78" i="138"/>
  <c r="I38" i="82"/>
  <c r="I38" i="138"/>
  <c r="F34" i="82"/>
  <c r="F34" i="138"/>
  <c r="B33" i="82"/>
  <c r="S33" i="82" s="1"/>
  <c r="B33" i="138"/>
  <c r="DJ130" i="5"/>
  <c r="DG130" i="5"/>
  <c r="J38" i="82"/>
  <c r="J38" i="138"/>
  <c r="T44" i="138"/>
  <c r="E120" i="138"/>
  <c r="E121" i="138" s="1"/>
  <c r="E76" i="138"/>
  <c r="T8" i="138"/>
  <c r="I130" i="138"/>
  <c r="I131" i="138" s="1"/>
  <c r="I77" i="138"/>
  <c r="T79" i="138"/>
  <c r="C130" i="138"/>
  <c r="C131" i="138" s="1"/>
  <c r="C77" i="138"/>
  <c r="H125" i="138"/>
  <c r="H126" i="138" s="1"/>
  <c r="U10" i="138"/>
  <c r="Q10" i="138" s="1"/>
  <c r="H78" i="138"/>
  <c r="H81" i="138"/>
  <c r="U13" i="138"/>
  <c r="Q13" i="138" s="1"/>
  <c r="K86" i="138"/>
  <c r="V18" i="138"/>
  <c r="U43" i="138"/>
  <c r="Q43" i="138" s="1"/>
  <c r="T35" i="138"/>
  <c r="D130" i="138"/>
  <c r="D131" i="138" s="1"/>
  <c r="D77" i="138"/>
  <c r="I125" i="138"/>
  <c r="I126" i="138" s="1"/>
  <c r="I78" i="138"/>
  <c r="I81" i="138"/>
  <c r="U41" i="138"/>
  <c r="Q41" i="138" s="1"/>
  <c r="D120" i="138"/>
  <c r="D121" i="138" s="1"/>
  <c r="D76" i="138"/>
  <c r="B125" i="138"/>
  <c r="B78" i="138"/>
  <c r="S10" i="138"/>
  <c r="P10" i="138"/>
  <c r="N10" i="138"/>
  <c r="D85" i="138"/>
  <c r="B87" i="138"/>
  <c r="D81" i="138"/>
  <c r="I82" i="138"/>
  <c r="V41" i="138"/>
  <c r="K34" i="82"/>
  <c r="K34" i="138"/>
  <c r="D34" i="82"/>
  <c r="D34" i="138"/>
  <c r="E38" i="82"/>
  <c r="E38" i="138"/>
  <c r="M38" i="82"/>
  <c r="M38" i="138"/>
  <c r="F19" i="82"/>
  <c r="F188" i="82" s="1"/>
  <c r="P36" i="138"/>
  <c r="N36" i="138"/>
  <c r="S36" i="138"/>
  <c r="K82" i="138"/>
  <c r="V14" i="138"/>
  <c r="H87" i="138"/>
  <c r="U19" i="138"/>
  <c r="Q19" i="138" s="1"/>
  <c r="S46" i="138"/>
  <c r="P46" i="138"/>
  <c r="N46" i="138"/>
  <c r="F120" i="138"/>
  <c r="F121" i="138" s="1"/>
  <c r="F76" i="138"/>
  <c r="D82" i="138"/>
  <c r="I87" i="138"/>
  <c r="B91" i="138"/>
  <c r="S23" i="138"/>
  <c r="P23" i="138"/>
  <c r="N23" i="138"/>
  <c r="C25" i="128" s="1"/>
  <c r="P40" i="138"/>
  <c r="S40" i="138"/>
  <c r="J76" i="138"/>
  <c r="J120" i="138"/>
  <c r="J121" i="138" s="1"/>
  <c r="C125" i="138"/>
  <c r="C126" i="138" s="1"/>
  <c r="C78" i="138"/>
  <c r="C120" i="138"/>
  <c r="C121" i="138" s="1"/>
  <c r="C76" i="138"/>
  <c r="G130" i="138"/>
  <c r="G131" i="138" s="1"/>
  <c r="G77" i="138"/>
  <c r="D91" i="138"/>
  <c r="J82" i="138"/>
  <c r="E37" i="82"/>
  <c r="T37" i="82" s="1"/>
  <c r="E37" i="138"/>
  <c r="T37" i="138" s="1"/>
  <c r="C34" i="82"/>
  <c r="C34" i="138"/>
  <c r="C38" i="82"/>
  <c r="C38" i="138"/>
  <c r="DI130" i="5"/>
  <c r="DF130" i="5"/>
  <c r="DO130" i="5"/>
  <c r="M120" i="138"/>
  <c r="M121" i="138" s="1"/>
  <c r="M76" i="138"/>
  <c r="F78" i="138"/>
  <c r="F125" i="138"/>
  <c r="F126" i="138" s="1"/>
  <c r="M125" i="138"/>
  <c r="M126" i="138" s="1"/>
  <c r="M78" i="138"/>
  <c r="K130" i="138"/>
  <c r="K131" i="138" s="1"/>
  <c r="K77" i="138"/>
  <c r="V9" i="138"/>
  <c r="D88" i="138"/>
  <c r="H91" i="138"/>
  <c r="U23" i="138"/>
  <c r="Q23" i="138" s="1"/>
  <c r="L130" i="138"/>
  <c r="L131" i="138" s="1"/>
  <c r="L77" i="138"/>
  <c r="F82" i="138"/>
  <c r="D86" i="138"/>
  <c r="L87" i="138"/>
  <c r="T46" i="138"/>
  <c r="T31" i="138"/>
  <c r="E130" i="138"/>
  <c r="E131" i="138" s="1"/>
  <c r="E77" i="138"/>
  <c r="T9" i="138"/>
  <c r="J135" i="138"/>
  <c r="J136" i="138" s="1"/>
  <c r="J79" i="138"/>
  <c r="U79" i="138" s="1"/>
  <c r="Q79" i="138" s="1"/>
  <c r="N41" i="138"/>
  <c r="S41" i="138"/>
  <c r="P41" i="138"/>
  <c r="C91" i="138"/>
  <c r="L81" i="138"/>
  <c r="G86" i="138"/>
  <c r="C19" i="82"/>
  <c r="S19" i="138"/>
  <c r="F38" i="82"/>
  <c r="F38" i="138"/>
  <c r="D38" i="82"/>
  <c r="D38" i="138"/>
  <c r="M19" i="82"/>
  <c r="M188" i="82" s="1"/>
  <c r="S80" i="138"/>
  <c r="F81" i="138"/>
  <c r="F91" i="138"/>
  <c r="F85" i="138"/>
  <c r="L82" i="138"/>
  <c r="B86" i="138"/>
  <c r="S18" i="138"/>
  <c r="P18" i="138"/>
  <c r="N18" i="138"/>
  <c r="C20" i="128" s="1"/>
  <c r="J125" i="138"/>
  <c r="J126" i="138" s="1"/>
  <c r="J78" i="138"/>
  <c r="S13" i="138"/>
  <c r="B81" i="138"/>
  <c r="P13" i="138"/>
  <c r="N13" i="138"/>
  <c r="C15" i="128" s="1"/>
  <c r="G82" i="138"/>
  <c r="E86" i="138"/>
  <c r="T18" i="138"/>
  <c r="N43" i="138"/>
  <c r="P43" i="138"/>
  <c r="S43" i="138"/>
  <c r="G87" i="138"/>
  <c r="S32" i="138"/>
  <c r="P32" i="138"/>
  <c r="N32" i="138"/>
  <c r="K125" i="138"/>
  <c r="K126" i="138" s="1"/>
  <c r="V10" i="138"/>
  <c r="K78" i="138"/>
  <c r="B82" i="138"/>
  <c r="P14" i="138"/>
  <c r="N14" i="138"/>
  <c r="C16" i="128" s="1"/>
  <c r="S14" i="138"/>
  <c r="K120" i="138"/>
  <c r="K121" i="138" s="1"/>
  <c r="K76" i="138"/>
  <c r="V8" i="138"/>
  <c r="U33" i="138"/>
  <c r="Q33" i="138" s="1"/>
  <c r="U12" i="138"/>
  <c r="Q12" i="138" s="1"/>
  <c r="L91" i="138"/>
  <c r="U42" i="138"/>
  <c r="Q42" i="138" s="1"/>
  <c r="B34" i="82"/>
  <c r="B34" i="138"/>
  <c r="H38" i="82"/>
  <c r="H38" i="138"/>
  <c r="I34" i="82"/>
  <c r="I34" i="138"/>
  <c r="M34" i="82"/>
  <c r="M34" i="138"/>
  <c r="E34" i="82"/>
  <c r="E34" i="138"/>
  <c r="H34" i="82"/>
  <c r="H34" i="138"/>
  <c r="K38" i="82"/>
  <c r="K38" i="138"/>
  <c r="C31" i="82"/>
  <c r="C31" i="138"/>
  <c r="DH130" i="5"/>
  <c r="DQ130" i="5"/>
  <c r="DM130" i="5"/>
  <c r="J44" i="138"/>
  <c r="U44" i="138" s="1"/>
  <c r="Q44" i="138" s="1"/>
  <c r="E19" i="82"/>
  <c r="E87" i="82" s="1"/>
  <c r="V44" i="138"/>
  <c r="T32" i="138"/>
  <c r="N12" i="138"/>
  <c r="C14" i="128" s="1"/>
  <c r="G120" i="138"/>
  <c r="G121" i="138" s="1"/>
  <c r="G76" i="138"/>
  <c r="E82" i="138"/>
  <c r="T14" i="138"/>
  <c r="L120" i="138"/>
  <c r="L121" i="138" s="1"/>
  <c r="L76" i="138"/>
  <c r="H120" i="138"/>
  <c r="H121" i="138" s="1"/>
  <c r="H76" i="138"/>
  <c r="U8" i="138"/>
  <c r="Q8" i="138" s="1"/>
  <c r="T33" i="138"/>
  <c r="L86" i="138"/>
  <c r="U18" i="138"/>
  <c r="Q18" i="138" s="1"/>
  <c r="H86" i="138"/>
  <c r="M130" i="138"/>
  <c r="M131" i="138" s="1"/>
  <c r="M77" i="138"/>
  <c r="N11" i="138"/>
  <c r="C13" i="128" s="1"/>
  <c r="J91" i="138"/>
  <c r="C81" i="138"/>
  <c r="H82" i="138"/>
  <c r="U14" i="138"/>
  <c r="Q14" i="138" s="1"/>
  <c r="F86" i="138"/>
  <c r="V43" i="138"/>
  <c r="K91" i="138"/>
  <c r="V23" i="138"/>
  <c r="E85" i="138"/>
  <c r="T17" i="138"/>
  <c r="U20" i="138"/>
  <c r="Q20" i="138" s="1"/>
  <c r="DV121" i="8"/>
  <c r="ED734" i="10" s="1"/>
  <c r="EP153" i="25"/>
  <c r="EP157" i="25"/>
  <c r="EP341" i="25"/>
  <c r="EN346" i="25"/>
  <c r="EN347" i="25"/>
  <c r="EP243" i="25"/>
  <c r="EP239" i="25"/>
  <c r="EO235" i="25"/>
  <c r="EN355" i="25"/>
  <c r="EP174" i="25"/>
  <c r="EP154" i="25"/>
  <c r="EP150" i="25"/>
  <c r="EN364" i="25"/>
  <c r="EX370" i="25"/>
  <c r="EP241" i="25"/>
  <c r="EP340" i="25"/>
  <c r="EP342" i="25"/>
  <c r="EC17" i="5"/>
  <c r="B10" i="134"/>
  <c r="B55" i="134" s="1"/>
  <c r="B10" i="136"/>
  <c r="DP27" i="5"/>
  <c r="DO27" i="5"/>
  <c r="BO307" i="132" a="1"/>
  <c r="BO307" i="132" s="1"/>
  <c r="M307" i="132" s="1" a="1"/>
  <c r="M307" i="132" s="1"/>
  <c r="EX294" i="25"/>
  <c r="BN307" i="132" a="1"/>
  <c r="BN307" i="132" s="1"/>
  <c r="EW294" i="25"/>
  <c r="BL307" i="132" a="1"/>
  <c r="BL307" i="132" s="1"/>
  <c r="EU294" i="25"/>
  <c r="BM307" i="132" a="1"/>
  <c r="BM307" i="132" s="1"/>
  <c r="EV294" i="25"/>
  <c r="DP36" i="7"/>
  <c r="DP34" i="7"/>
  <c r="DG36" i="7"/>
  <c r="DG34" i="7"/>
  <c r="DM36" i="7"/>
  <c r="DM34" i="7"/>
  <c r="DQ34" i="7"/>
  <c r="DQ36" i="7"/>
  <c r="DO34" i="7"/>
  <c r="DO36" i="7"/>
  <c r="DJ34" i="7"/>
  <c r="DJ36" i="7"/>
  <c r="DF34" i="7"/>
  <c r="DF36" i="7"/>
  <c r="DH36" i="7"/>
  <c r="DH34" i="7"/>
  <c r="DL34" i="7"/>
  <c r="DL36" i="7"/>
  <c r="DI34" i="7"/>
  <c r="DI36" i="7"/>
  <c r="DK36" i="7"/>
  <c r="DK34" i="7"/>
  <c r="E914" i="86"/>
  <c r="CL419" i="25"/>
  <c r="E113" i="128"/>
  <c r="E107" i="128"/>
  <c r="K711" i="10"/>
  <c r="K713" i="10" s="1"/>
  <c r="K724" i="10" s="1"/>
  <c r="K728" i="10" s="1"/>
  <c r="DU17" i="5"/>
  <c r="F434" i="86"/>
  <c r="K591" i="86"/>
  <c r="AK711" i="10"/>
  <c r="AK713" i="10" s="1"/>
  <c r="AK724" i="10" s="1"/>
  <c r="AK728" i="10" s="1"/>
  <c r="K935" i="86"/>
  <c r="AA711" i="10"/>
  <c r="AA713" i="10" s="1"/>
  <c r="AA724" i="10" s="1"/>
  <c r="AA728" i="10" s="1"/>
  <c r="F914" i="86"/>
  <c r="DZ46" i="107"/>
  <c r="DZ49" i="107" s="1"/>
  <c r="DZ52" i="107" s="1"/>
  <c r="AB711" i="10"/>
  <c r="AB713" i="10" s="1"/>
  <c r="AB724" i="10" s="1"/>
  <c r="AB728" i="10" s="1"/>
  <c r="AI711" i="10"/>
  <c r="AI713" i="10" s="1"/>
  <c r="AI724" i="10" s="1"/>
  <c r="AI728" i="10" s="1"/>
  <c r="P691" i="10"/>
  <c r="I591" i="86"/>
  <c r="T688" i="10"/>
  <c r="S711" i="10"/>
  <c r="S713" i="10" s="1"/>
  <c r="S724" i="10" s="1"/>
  <c r="S728" i="10" s="1"/>
  <c r="DX17" i="5"/>
  <c r="J588" i="86"/>
  <c r="F594" i="86"/>
  <c r="DZ17" i="5"/>
  <c r="AB691" i="10"/>
  <c r="DY17" i="5"/>
  <c r="J935" i="86"/>
  <c r="AH711" i="10"/>
  <c r="AH713" i="10" s="1"/>
  <c r="AH724" i="10" s="1"/>
  <c r="AH728" i="10" s="1"/>
  <c r="ED44" i="5"/>
  <c r="G181" i="82"/>
  <c r="EM44" i="5"/>
  <c r="EM16" i="5"/>
  <c r="EM26" i="5"/>
  <c r="DF89" i="107"/>
  <c r="EM8" i="5"/>
  <c r="DK129" i="5"/>
  <c r="DK56" i="5" s="1"/>
  <c r="DO129" i="5"/>
  <c r="DO56" i="5" s="1"/>
  <c r="DI129" i="5"/>
  <c r="DI56" i="5" s="1"/>
  <c r="DJ129" i="5"/>
  <c r="DJ56" i="5" s="1"/>
  <c r="DQ129" i="5"/>
  <c r="DQ56" i="5" s="1"/>
  <c r="DG129" i="5"/>
  <c r="DG56" i="5" s="1"/>
  <c r="DL129" i="5"/>
  <c r="DL56" i="5" s="1"/>
  <c r="DP129" i="5"/>
  <c r="DP56" i="5" s="1"/>
  <c r="DH129" i="5"/>
  <c r="DH56" i="5" s="1"/>
  <c r="DN129" i="5"/>
  <c r="DN56" i="5" s="1"/>
  <c r="DM129" i="5"/>
  <c r="DM56" i="5" s="1"/>
  <c r="J44" i="82"/>
  <c r="DN130" i="5"/>
  <c r="H44" i="82"/>
  <c r="CZ130" i="5"/>
  <c r="L44" i="82"/>
  <c r="DD130" i="5"/>
  <c r="DC129" i="5"/>
  <c r="DC56" i="5" s="1"/>
  <c r="K44" i="82"/>
  <c r="DC130" i="5"/>
  <c r="CY129" i="5"/>
  <c r="CY56" i="5" s="1"/>
  <c r="G44" i="82"/>
  <c r="CY130" i="5"/>
  <c r="DA129" i="5"/>
  <c r="DA56" i="5" s="1"/>
  <c r="B44" i="82"/>
  <c r="CT130" i="5"/>
  <c r="DB129" i="5"/>
  <c r="DB56" i="5" s="1"/>
  <c r="CW129" i="5"/>
  <c r="CW56" i="5" s="1"/>
  <c r="CZ129" i="5"/>
  <c r="CZ56" i="5" s="1"/>
  <c r="F44" i="82"/>
  <c r="CX130" i="5"/>
  <c r="C44" i="82"/>
  <c r="CU130" i="5"/>
  <c r="CT129" i="5"/>
  <c r="CT56" i="5" s="1"/>
  <c r="DD129" i="5"/>
  <c r="DD56" i="5" s="1"/>
  <c r="DS121" i="8"/>
  <c r="EA734" i="10" s="1"/>
  <c r="I44" i="82"/>
  <c r="DA130" i="5"/>
  <c r="E44" i="82"/>
  <c r="CW130" i="5"/>
  <c r="CU129" i="5"/>
  <c r="CU56" i="5" s="1"/>
  <c r="M44" i="82"/>
  <c r="DE130" i="5"/>
  <c r="D44" i="82"/>
  <c r="CV130" i="5"/>
  <c r="CV129" i="5"/>
  <c r="CV56" i="5" s="1"/>
  <c r="DE129" i="5"/>
  <c r="DE56" i="5" s="1"/>
  <c r="CX129" i="5"/>
  <c r="CX56" i="5" s="1"/>
  <c r="P67" i="128"/>
  <c r="R37" i="128"/>
  <c r="R67" i="128" s="1"/>
  <c r="E588" i="86"/>
  <c r="N42" i="82"/>
  <c r="AP711" i="10"/>
  <c r="AP713" i="10" s="1"/>
  <c r="AP724" i="10" s="1"/>
  <c r="AP728" i="10" s="1"/>
  <c r="U46" i="82"/>
  <c r="Q46" i="82" s="1"/>
  <c r="K914" i="86"/>
  <c r="I588" i="86"/>
  <c r="J591" i="86"/>
  <c r="DH46" i="107"/>
  <c r="DH49" i="107" s="1"/>
  <c r="DH52" i="107" s="1"/>
  <c r="N36" i="82"/>
  <c r="U41" i="82"/>
  <c r="Q41" i="82" s="1"/>
  <c r="U43" i="82"/>
  <c r="Q43" i="82" s="1"/>
  <c r="E591" i="86"/>
  <c r="K812" i="86"/>
  <c r="J594" i="86"/>
  <c r="I812" i="86"/>
  <c r="H383" i="86"/>
  <c r="I434" i="86"/>
  <c r="F588" i="86"/>
  <c r="E935" i="86"/>
  <c r="J914" i="86"/>
  <c r="N32" i="82"/>
  <c r="G591" i="86"/>
  <c r="G827" i="86"/>
  <c r="H914" i="86"/>
  <c r="G914" i="86"/>
  <c r="DT17" i="5"/>
  <c r="BT985" i="132" a="1"/>
  <c r="BT985" i="132" s="1"/>
  <c r="DJ10" i="32"/>
  <c r="DH10" i="32"/>
  <c r="BV47" i="66"/>
  <c r="DI10" i="32"/>
  <c r="DP121" i="8"/>
  <c r="DX734" i="10" s="1"/>
  <c r="DG10" i="32"/>
  <c r="DK10" i="32"/>
  <c r="K885" i="86"/>
  <c r="J855" i="86"/>
  <c r="K594" i="86"/>
  <c r="O24" i="135"/>
  <c r="S24" i="135" s="1"/>
  <c r="DM121" i="8"/>
  <c r="DU734" i="10" s="1"/>
  <c r="O15" i="135"/>
  <c r="S15" i="135" s="1"/>
  <c r="O12" i="135"/>
  <c r="O14" i="135"/>
  <c r="O17" i="135"/>
  <c r="S17" i="135" s="1"/>
  <c r="O11" i="135"/>
  <c r="E37" i="135"/>
  <c r="F37" i="135"/>
  <c r="L37" i="135"/>
  <c r="D13" i="135"/>
  <c r="F13" i="135"/>
  <c r="H37" i="135"/>
  <c r="K37" i="135"/>
  <c r="O18" i="135"/>
  <c r="S18" i="135" s="1"/>
  <c r="O22" i="135"/>
  <c r="S22" i="135" s="1"/>
  <c r="O25" i="135"/>
  <c r="S25" i="135" s="1"/>
  <c r="D37" i="135"/>
  <c r="L50" i="135"/>
  <c r="I37" i="135"/>
  <c r="O61" i="135"/>
  <c r="O40" i="135"/>
  <c r="S40" i="135" s="1"/>
  <c r="N50" i="135"/>
  <c r="D50" i="135"/>
  <c r="L13" i="135"/>
  <c r="N13" i="135"/>
  <c r="G37" i="135"/>
  <c r="O38" i="135"/>
  <c r="S38" i="135" s="1"/>
  <c r="O23" i="135"/>
  <c r="S23" i="135" s="1"/>
  <c r="M37" i="135"/>
  <c r="G50" i="135"/>
  <c r="O32" i="135"/>
  <c r="S32" i="135" s="1"/>
  <c r="O26" i="135"/>
  <c r="S26" i="135" s="1"/>
  <c r="O34" i="135"/>
  <c r="S34" i="135" s="1"/>
  <c r="O29" i="135"/>
  <c r="S29" i="135" s="1"/>
  <c r="O35" i="135"/>
  <c r="S35" i="135" s="1"/>
  <c r="O39" i="135"/>
  <c r="S39" i="135" s="1"/>
  <c r="F50" i="135"/>
  <c r="N37" i="135"/>
  <c r="J37" i="135"/>
  <c r="DF46" i="107"/>
  <c r="DF49" i="107" s="1"/>
  <c r="DF52" i="107" s="1"/>
  <c r="DJ121" i="8"/>
  <c r="DR734" i="10" s="1"/>
  <c r="CI2" i="25"/>
  <c r="DP16" i="7"/>
  <c r="AP41" i="107"/>
  <c r="L10" i="64"/>
  <c r="L55" i="64" s="1"/>
  <c r="C10" i="64"/>
  <c r="C55" i="64" s="1"/>
  <c r="J10" i="64"/>
  <c r="E10" i="64"/>
  <c r="E55" i="64" s="1"/>
  <c r="I10" i="64"/>
  <c r="BV50" i="66"/>
  <c r="F10" i="64"/>
  <c r="F55" i="64" s="1"/>
  <c r="G10" i="64"/>
  <c r="G55" i="64" s="1"/>
  <c r="N10" i="64"/>
  <c r="N55" i="64" s="1"/>
  <c r="K10" i="64"/>
  <c r="M10" i="64"/>
  <c r="H10" i="64"/>
  <c r="H55" i="64" s="1"/>
  <c r="D10" i="64"/>
  <c r="G343" i="86"/>
  <c r="E850" i="86"/>
  <c r="K855" i="86"/>
  <c r="K588" i="86"/>
  <c r="H697" i="86"/>
  <c r="DN16" i="7"/>
  <c r="J15" i="82"/>
  <c r="J184" i="82" s="1"/>
  <c r="DO16" i="7"/>
  <c r="K15" i="82"/>
  <c r="K83" i="82" s="1"/>
  <c r="C21" i="82"/>
  <c r="C190" i="82" s="1"/>
  <c r="DQ16" i="7"/>
  <c r="M15" i="82"/>
  <c r="M184" i="82" s="1"/>
  <c r="F21" i="82"/>
  <c r="F190" i="82" s="1"/>
  <c r="E21" i="82"/>
  <c r="E89" i="82" s="1"/>
  <c r="K21" i="82"/>
  <c r="K89" i="82" s="1"/>
  <c r="DG16" i="7"/>
  <c r="C15" i="82"/>
  <c r="C184" i="82" s="1"/>
  <c r="G21" i="82"/>
  <c r="G89" i="82" s="1"/>
  <c r="D21" i="82"/>
  <c r="D89" i="82" s="1"/>
  <c r="M21" i="82"/>
  <c r="M89" i="82" s="1"/>
  <c r="I21" i="82"/>
  <c r="I190" i="82" s="1"/>
  <c r="J21" i="82"/>
  <c r="DI16" i="7"/>
  <c r="E15" i="82"/>
  <c r="E184" i="82" s="1"/>
  <c r="DK16" i="7"/>
  <c r="G15" i="82"/>
  <c r="DJ16" i="7"/>
  <c r="F15" i="82"/>
  <c r="DL16" i="7"/>
  <c r="H15" i="82"/>
  <c r="DH16" i="7"/>
  <c r="D15" i="82"/>
  <c r="D83" i="82" s="1"/>
  <c r="DM16" i="7"/>
  <c r="I15" i="82"/>
  <c r="I83" i="82" s="1"/>
  <c r="L21" i="82"/>
  <c r="L190" i="82" s="1"/>
  <c r="H21" i="82"/>
  <c r="B21" i="82"/>
  <c r="B190" i="82" s="1"/>
  <c r="DF16" i="7"/>
  <c r="B15" i="82"/>
  <c r="E107" i="16"/>
  <c r="I107" i="128"/>
  <c r="AF107" i="128" s="1"/>
  <c r="H21" i="127"/>
  <c r="H167" i="127" s="1"/>
  <c r="M180" i="82"/>
  <c r="C43" i="128"/>
  <c r="EL14" i="7"/>
  <c r="P14" i="82"/>
  <c r="K21" i="127"/>
  <c r="K167" i="127" s="1"/>
  <c r="K135" i="82"/>
  <c r="J79" i="82"/>
  <c r="J21" i="127"/>
  <c r="J66" i="127" s="1"/>
  <c r="L79" i="82"/>
  <c r="EL10" i="7"/>
  <c r="F21" i="127"/>
  <c r="F66" i="127" s="1"/>
  <c r="E21" i="127"/>
  <c r="E66" i="127" s="1"/>
  <c r="M21" i="127"/>
  <c r="M167" i="127" s="1"/>
  <c r="H128" i="82"/>
  <c r="H123" i="82"/>
  <c r="H133" i="82"/>
  <c r="H139" i="82"/>
  <c r="AF688" i="10"/>
  <c r="AF691" i="10"/>
  <c r="I594" i="86"/>
  <c r="J697" i="86"/>
  <c r="F325" i="86"/>
  <c r="AN688" i="10"/>
  <c r="AN691" i="10"/>
  <c r="J812" i="86"/>
  <c r="G383" i="86"/>
  <c r="H325" i="86"/>
  <c r="F715" i="86"/>
  <c r="F855" i="86"/>
  <c r="H585" i="86"/>
  <c r="K325" i="86"/>
  <c r="I837" i="86"/>
  <c r="H812" i="86"/>
  <c r="H398" i="86"/>
  <c r="J434" i="86"/>
  <c r="K715" i="86"/>
  <c r="I383" i="86"/>
  <c r="J383" i="86"/>
  <c r="I715" i="86"/>
  <c r="G434" i="86"/>
  <c r="EB17" i="5"/>
  <c r="BZ49" i="66"/>
  <c r="DV17" i="5"/>
  <c r="J837" i="86"/>
  <c r="E837" i="86"/>
  <c r="I672" i="86"/>
  <c r="J343" i="86"/>
  <c r="F827" i="86"/>
  <c r="K837" i="86"/>
  <c r="G885" i="86"/>
  <c r="F850" i="86"/>
  <c r="J452" i="86"/>
  <c r="DK17" i="5"/>
  <c r="H530" i="86"/>
  <c r="V688" i="10"/>
  <c r="V691" i="10"/>
  <c r="Z688" i="10"/>
  <c r="Z691" i="10"/>
  <c r="H321" i="86"/>
  <c r="E452" i="86"/>
  <c r="DP17" i="5"/>
  <c r="R691" i="10"/>
  <c r="R688" i="10"/>
  <c r="F837" i="86"/>
  <c r="F935" i="86"/>
  <c r="K436" i="86"/>
  <c r="L436" i="86" s="1"/>
  <c r="AL688" i="10"/>
  <c r="AL691" i="10"/>
  <c r="F379" i="86"/>
  <c r="I850" i="86"/>
  <c r="G910" i="86"/>
  <c r="J688" i="10"/>
  <c r="J691" i="10"/>
  <c r="G877" i="86"/>
  <c r="E343" i="86"/>
  <c r="E379" i="86"/>
  <c r="H935" i="86"/>
  <c r="I935" i="86"/>
  <c r="AD691" i="10"/>
  <c r="AD688" i="10"/>
  <c r="N789" i="132"/>
  <c r="F697" i="86"/>
  <c r="E708" i="86"/>
  <c r="F383" i="86"/>
  <c r="F591" i="86"/>
  <c r="I687" i="86"/>
  <c r="J715" i="86"/>
  <c r="G891" i="86"/>
  <c r="F480" i="86"/>
  <c r="H910" i="86"/>
  <c r="I635" i="86"/>
  <c r="J910" i="86"/>
  <c r="L324" i="86"/>
  <c r="E398" i="86"/>
  <c r="G452" i="86"/>
  <c r="N691" i="10"/>
  <c r="N688" i="10"/>
  <c r="AP688" i="10"/>
  <c r="AP691" i="10"/>
  <c r="K383" i="86"/>
  <c r="L383" i="86" s="1"/>
  <c r="H588" i="86"/>
  <c r="I914" i="86"/>
  <c r="I325" i="86"/>
  <c r="CQ129" i="5"/>
  <c r="CQ131" i="5" s="1"/>
  <c r="AH688" i="10"/>
  <c r="AH691" i="10"/>
  <c r="DM17" i="5"/>
  <c r="EM13" i="8"/>
  <c r="EM50" i="8"/>
  <c r="BO78" i="132" a="1"/>
  <c r="BO78" i="132" s="1"/>
  <c r="M78" i="132" s="1" a="1"/>
  <c r="M78" i="132" s="1"/>
  <c r="DL401" i="25"/>
  <c r="EM33" i="8"/>
  <c r="EM37" i="8"/>
  <c r="DH17" i="5"/>
  <c r="DF17" i="5"/>
  <c r="DR687" i="10"/>
  <c r="DR691" i="10" s="1"/>
  <c r="DJ46" i="107"/>
  <c r="DJ49" i="107" s="1"/>
  <c r="DJ52" i="107" s="1"/>
  <c r="E77" i="82"/>
  <c r="CD419" i="25"/>
  <c r="S13" i="82"/>
  <c r="BK2" i="25"/>
  <c r="BY50" i="66"/>
  <c r="DI17" i="5"/>
  <c r="DN17" i="5"/>
  <c r="DL17" i="5"/>
  <c r="DQ17" i="5"/>
  <c r="BY49" i="66"/>
  <c r="CO129" i="5"/>
  <c r="CO131" i="5" s="1"/>
  <c r="CP129" i="5"/>
  <c r="BA25" i="107"/>
  <c r="BI2" i="25"/>
  <c r="BJ2" i="25"/>
  <c r="BV25" i="107"/>
  <c r="AZ10" i="107"/>
  <c r="AZ41" i="107" s="1"/>
  <c r="CO81" i="107"/>
  <c r="CO83" i="107" s="1"/>
  <c r="AZ25" i="107"/>
  <c r="CL129" i="5"/>
  <c r="CL131" i="5" s="1"/>
  <c r="CK129" i="5"/>
  <c r="CK131" i="5" s="1"/>
  <c r="CI129" i="5"/>
  <c r="CI131" i="5" s="1"/>
  <c r="BN117" i="13"/>
  <c r="CM129" i="5"/>
  <c r="CM131" i="5" s="1"/>
  <c r="CH129" i="5"/>
  <c r="CH131" i="5" s="1"/>
  <c r="CR129" i="5"/>
  <c r="CR131" i="5" s="1"/>
  <c r="CG419" i="25"/>
  <c r="BA10" i="107"/>
  <c r="BA41" i="107" s="1"/>
  <c r="D21" i="127"/>
  <c r="D167" i="127" s="1"/>
  <c r="D210" i="82"/>
  <c r="D212" i="82" s="1"/>
  <c r="BY25" i="107"/>
  <c r="CI419" i="25"/>
  <c r="EB49" i="8"/>
  <c r="BV10" i="107"/>
  <c r="CC419" i="25"/>
  <c r="EB81" i="107"/>
  <c r="EB83" i="107" s="1"/>
  <c r="DK77" i="107"/>
  <c r="BN2" i="25"/>
  <c r="CC2" i="25"/>
  <c r="CA49" i="66"/>
  <c r="DG17" i="5"/>
  <c r="DO86" i="8"/>
  <c r="BV49" i="66"/>
  <c r="C40" i="128"/>
  <c r="P40" i="128" s="1"/>
  <c r="P12" i="82"/>
  <c r="C44" i="128"/>
  <c r="DA34" i="107"/>
  <c r="H120" i="82"/>
  <c r="H121" i="82" s="1"/>
  <c r="H182" i="82"/>
  <c r="P13" i="82"/>
  <c r="C75" i="128" s="1"/>
  <c r="H130" i="82"/>
  <c r="H131" i="82" s="1"/>
  <c r="P9" i="82"/>
  <c r="H82" i="82"/>
  <c r="H88" i="82"/>
  <c r="P20" i="82"/>
  <c r="C82" i="128" s="1"/>
  <c r="P82" i="128" s="1"/>
  <c r="T82" i="128" s="1"/>
  <c r="H135" i="82"/>
  <c r="H91" i="82"/>
  <c r="P23" i="82"/>
  <c r="H188" i="82"/>
  <c r="H78" i="82"/>
  <c r="H187" i="82"/>
  <c r="P18" i="82"/>
  <c r="C80" i="16" s="1"/>
  <c r="G80" i="16" s="1"/>
  <c r="CX60" i="107"/>
  <c r="CT24" i="107"/>
  <c r="CV60" i="107"/>
  <c r="CF129" i="5"/>
  <c r="CF131" i="5" s="1"/>
  <c r="CG129" i="5"/>
  <c r="CG131" i="5" s="1"/>
  <c r="CJ129" i="5"/>
  <c r="CJ131" i="5" s="1"/>
  <c r="CC129" i="5"/>
  <c r="CC131" i="5" s="1"/>
  <c r="CD129" i="5"/>
  <c r="CD131" i="5" s="1"/>
  <c r="CS129" i="5"/>
  <c r="CS131" i="5" s="1"/>
  <c r="CN129" i="5"/>
  <c r="CN131" i="5" s="1"/>
  <c r="CE129" i="5"/>
  <c r="CE131" i="5" s="1"/>
  <c r="Q688" i="10"/>
  <c r="Q691" i="10"/>
  <c r="EC117" i="13"/>
  <c r="E325" i="86"/>
  <c r="F343" i="86"/>
  <c r="E594" i="86"/>
  <c r="H591" i="86"/>
  <c r="H850" i="86"/>
  <c r="H635" i="86"/>
  <c r="I910" i="86"/>
  <c r="G325" i="86"/>
  <c r="H891" i="86"/>
  <c r="M711" i="10"/>
  <c r="M713" i="10" s="1"/>
  <c r="M724" i="10" s="1"/>
  <c r="M728" i="10" s="1"/>
  <c r="AS688" i="10"/>
  <c r="AS691" i="10"/>
  <c r="C21" i="127"/>
  <c r="C66" i="127" s="1"/>
  <c r="AG688" i="10"/>
  <c r="AG691" i="10"/>
  <c r="AO688" i="10"/>
  <c r="AO691" i="10"/>
  <c r="P681" i="132"/>
  <c r="H434" i="86"/>
  <c r="CB81" i="107"/>
  <c r="CB83" i="107" s="1"/>
  <c r="H806" i="86"/>
  <c r="I891" i="86"/>
  <c r="I480" i="86"/>
  <c r="I855" i="86"/>
  <c r="E434" i="86"/>
  <c r="G594" i="86"/>
  <c r="E715" i="86"/>
  <c r="E855" i="86"/>
  <c r="AK691" i="10"/>
  <c r="AK688" i="10"/>
  <c r="Y688" i="10"/>
  <c r="Y691" i="10"/>
  <c r="G321" i="86"/>
  <c r="H379" i="86"/>
  <c r="E885" i="86"/>
  <c r="F585" i="86"/>
  <c r="E624" i="86"/>
  <c r="G635" i="86"/>
  <c r="F812" i="86"/>
  <c r="G837" i="86"/>
  <c r="G850" i="86"/>
  <c r="G855" i="86"/>
  <c r="H715" i="86"/>
  <c r="I530" i="86"/>
  <c r="I343" i="86"/>
  <c r="I697" i="86"/>
  <c r="I885" i="86"/>
  <c r="I398" i="86"/>
  <c r="J806" i="86"/>
  <c r="J635" i="86"/>
  <c r="J877" i="86"/>
  <c r="J585" i="86"/>
  <c r="J552" i="86"/>
  <c r="F885" i="86"/>
  <c r="G708" i="86"/>
  <c r="G812" i="86"/>
  <c r="U688" i="10"/>
  <c r="U691" i="10"/>
  <c r="M688" i="10"/>
  <c r="M691" i="10"/>
  <c r="AR688" i="10"/>
  <c r="AR691" i="10"/>
  <c r="G86" i="82"/>
  <c r="G179" i="82"/>
  <c r="G81" i="82"/>
  <c r="G82" i="82"/>
  <c r="G189" i="82"/>
  <c r="G77" i="82"/>
  <c r="G192" i="82"/>
  <c r="G188" i="82"/>
  <c r="G177" i="82"/>
  <c r="I21" i="127"/>
  <c r="I167" i="127" s="1"/>
  <c r="DG722" i="10"/>
  <c r="BZ47" i="66"/>
  <c r="CA47" i="66"/>
  <c r="P422" i="132"/>
  <c r="C77" i="82"/>
  <c r="E806" i="86"/>
  <c r="E812" i="86"/>
  <c r="E827" i="86"/>
  <c r="E78" i="82"/>
  <c r="F672" i="86"/>
  <c r="E687" i="86"/>
  <c r="H885" i="86"/>
  <c r="E383" i="86"/>
  <c r="G398" i="86"/>
  <c r="G431" i="86"/>
  <c r="F431" i="86"/>
  <c r="F452" i="86"/>
  <c r="G480" i="86"/>
  <c r="E480" i="86"/>
  <c r="D77" i="82"/>
  <c r="J480" i="86"/>
  <c r="F552" i="86"/>
  <c r="I877" i="86"/>
  <c r="H827" i="86"/>
  <c r="G530" i="86"/>
  <c r="F530" i="86"/>
  <c r="CT58" i="107"/>
  <c r="CT60" i="107" s="1"/>
  <c r="CT91" i="8"/>
  <c r="CT30" i="8" s="1"/>
  <c r="C30" i="129" s="1"/>
  <c r="E800" i="86"/>
  <c r="E934" i="86"/>
  <c r="F877" i="86"/>
  <c r="F910" i="86"/>
  <c r="G585" i="86"/>
  <c r="E672" i="86"/>
  <c r="F708" i="86"/>
  <c r="G715" i="86"/>
  <c r="F800" i="86"/>
  <c r="F806" i="86"/>
  <c r="H452" i="86"/>
  <c r="H552" i="86"/>
  <c r="H708" i="86"/>
  <c r="I934" i="86"/>
  <c r="J624" i="86"/>
  <c r="K697" i="86"/>
  <c r="J708" i="86"/>
  <c r="J850" i="86"/>
  <c r="J672" i="86"/>
  <c r="E431" i="86"/>
  <c r="K891" i="86"/>
  <c r="H934" i="86"/>
  <c r="G379" i="86"/>
  <c r="H877" i="86"/>
  <c r="E910" i="86"/>
  <c r="E877" i="86"/>
  <c r="E635" i="86"/>
  <c r="G687" i="86"/>
  <c r="F687" i="86"/>
  <c r="E697" i="86"/>
  <c r="G800" i="86"/>
  <c r="G806" i="86"/>
  <c r="H687" i="86"/>
  <c r="H480" i="86"/>
  <c r="I321" i="86"/>
  <c r="I585" i="86"/>
  <c r="I379" i="86"/>
  <c r="I708" i="86"/>
  <c r="I827" i="86"/>
  <c r="I552" i="86"/>
  <c r="J800" i="86"/>
  <c r="J379" i="86"/>
  <c r="J891" i="86"/>
  <c r="J530" i="86"/>
  <c r="J687" i="86"/>
  <c r="J827" i="86"/>
  <c r="E891" i="86"/>
  <c r="F321" i="86"/>
  <c r="F398" i="86"/>
  <c r="E530" i="86"/>
  <c r="G552" i="86"/>
  <c r="E552" i="86"/>
  <c r="E585" i="86"/>
  <c r="G624" i="86"/>
  <c r="F624" i="86"/>
  <c r="F635" i="86"/>
  <c r="G672" i="86"/>
  <c r="G697" i="86"/>
  <c r="H624" i="86"/>
  <c r="I624" i="86"/>
  <c r="P793" i="132"/>
  <c r="P946" i="132"/>
  <c r="E321" i="86"/>
  <c r="H431" i="86"/>
  <c r="H855" i="86"/>
  <c r="H800" i="86"/>
  <c r="H672" i="86"/>
  <c r="H837" i="86"/>
  <c r="H594" i="86"/>
  <c r="I431" i="86"/>
  <c r="I806" i="86"/>
  <c r="I800" i="86"/>
  <c r="I452" i="86"/>
  <c r="J398" i="86"/>
  <c r="J321" i="86"/>
  <c r="K806" i="86"/>
  <c r="K708" i="86"/>
  <c r="J885" i="86"/>
  <c r="J325" i="86"/>
  <c r="DT57" i="6"/>
  <c r="DX46" i="107"/>
  <c r="DX49" i="107" s="1"/>
  <c r="DX52" i="107" s="1"/>
  <c r="EK60" i="66"/>
  <c r="J61" i="86" s="1"/>
  <c r="CY77" i="107"/>
  <c r="ED57" i="6"/>
  <c r="DO17" i="5"/>
  <c r="DL86" i="8"/>
  <c r="DD30" i="8"/>
  <c r="M30" i="129" s="1"/>
  <c r="BU70" i="6"/>
  <c r="DX49" i="8"/>
  <c r="K82" i="82"/>
  <c r="L21" i="127"/>
  <c r="L66" i="127" s="1"/>
  <c r="CA48" i="66"/>
  <c r="CA11" i="66"/>
  <c r="DZ57" i="6"/>
  <c r="CA54" i="66"/>
  <c r="BU985" i="132" a="1"/>
  <c r="BU985" i="132" s="1"/>
  <c r="DK46" i="107"/>
  <c r="DK49" i="107" s="1"/>
  <c r="DK52" i="107" s="1"/>
  <c r="BQ985" i="132" a="1"/>
  <c r="BQ985" i="132" s="1"/>
  <c r="DG46" i="107"/>
  <c r="DG49" i="107" s="1"/>
  <c r="DG52" i="107" s="1"/>
  <c r="CC985" i="132" a="1"/>
  <c r="CC985" i="132" s="1"/>
  <c r="DS46" i="107"/>
  <c r="DS49" i="107" s="1"/>
  <c r="DS52" i="107" s="1"/>
  <c r="CA985" i="132" a="1"/>
  <c r="CA985" i="132" s="1"/>
  <c r="BY985" i="132" a="1"/>
  <c r="BY985" i="132" s="1"/>
  <c r="BV44" i="66"/>
  <c r="CK985" i="132" a="1"/>
  <c r="CK985" i="132" s="1"/>
  <c r="EA46" i="107"/>
  <c r="EA49" i="107" s="1"/>
  <c r="EA52" i="107" s="1"/>
  <c r="BW30" i="66"/>
  <c r="CG985" i="132" a="1"/>
  <c r="CG985" i="132" s="1"/>
  <c r="DW46" i="107"/>
  <c r="DW49" i="107" s="1"/>
  <c r="DW52" i="107" s="1"/>
  <c r="BS985" i="132" a="1"/>
  <c r="BS985" i="132" s="1"/>
  <c r="DI46" i="107"/>
  <c r="DI49" i="107" s="1"/>
  <c r="DI52" i="107" s="1"/>
  <c r="BD25" i="107"/>
  <c r="CF419" i="25"/>
  <c r="AX25" i="107"/>
  <c r="CE10" i="107"/>
  <c r="BX47" i="66"/>
  <c r="BE41" i="107"/>
  <c r="CM2" i="25"/>
  <c r="DN77" i="107"/>
  <c r="BN419" i="25"/>
  <c r="BI419" i="25"/>
  <c r="CJ117" i="13"/>
  <c r="CH117" i="13"/>
  <c r="CF2" i="25"/>
  <c r="EK35" i="66"/>
  <c r="J37" i="86" s="1"/>
  <c r="BZ20" i="66"/>
  <c r="BY11" i="66"/>
  <c r="BZ48" i="66"/>
  <c r="G88" i="82"/>
  <c r="L82" i="82"/>
  <c r="EK42" i="66"/>
  <c r="J44" i="86" s="1"/>
  <c r="EK17" i="66"/>
  <c r="J19" i="86" s="1"/>
  <c r="EK26" i="66"/>
  <c r="J28" i="86" s="1"/>
  <c r="EK39" i="66"/>
  <c r="J41" i="86" s="1"/>
  <c r="EK9" i="66"/>
  <c r="J11" i="86" s="1"/>
  <c r="EK41" i="66"/>
  <c r="J43" i="86" s="1"/>
  <c r="BZ30" i="66"/>
  <c r="EK37" i="66"/>
  <c r="J39" i="86" s="1"/>
  <c r="BX11" i="66"/>
  <c r="BW50" i="66"/>
  <c r="BY47" i="66"/>
  <c r="P538" i="132"/>
  <c r="P973" i="132"/>
  <c r="P838" i="132"/>
  <c r="BZ50" i="66"/>
  <c r="P839" i="132"/>
  <c r="BV11" i="66"/>
  <c r="BX54" i="66"/>
  <c r="P1005" i="132"/>
  <c r="P1026" i="132"/>
  <c r="BW48" i="66"/>
  <c r="P768" i="132"/>
  <c r="BZ11" i="66"/>
  <c r="BW54" i="66"/>
  <c r="B21" i="127"/>
  <c r="P21" i="127" s="1"/>
  <c r="BW20" i="66"/>
  <c r="BY54" i="66"/>
  <c r="BW44" i="66"/>
  <c r="EK7" i="66"/>
  <c r="J9" i="86" s="1"/>
  <c r="BV30" i="66"/>
  <c r="BY48" i="66"/>
  <c r="BZ129" i="5"/>
  <c r="BZ131" i="5" s="1"/>
  <c r="EK16" i="66"/>
  <c r="J18" i="86" s="1"/>
  <c r="CA30" i="66"/>
  <c r="EK27" i="66"/>
  <c r="J29" i="86" s="1"/>
  <c r="EK36" i="66"/>
  <c r="J38" i="86" s="1"/>
  <c r="CA20" i="66"/>
  <c r="EK40" i="66"/>
  <c r="J42" i="86" s="1"/>
  <c r="BX30" i="66"/>
  <c r="BX44" i="66"/>
  <c r="CA50" i="66"/>
  <c r="BV48" i="66"/>
  <c r="EK13" i="66"/>
  <c r="J15" i="86" s="1"/>
  <c r="BX49" i="66"/>
  <c r="BX48" i="66"/>
  <c r="CA44" i="66"/>
  <c r="BW49" i="66"/>
  <c r="BY20" i="66"/>
  <c r="EK25" i="66"/>
  <c r="J27" i="86" s="1"/>
  <c r="P434" i="132"/>
  <c r="P444" i="132"/>
  <c r="P1001" i="132"/>
  <c r="P675" i="132"/>
  <c r="P682" i="132"/>
  <c r="P642" i="132"/>
  <c r="P622" i="132"/>
  <c r="P639" i="132"/>
  <c r="P643" i="132"/>
  <c r="P817" i="132"/>
  <c r="P841" i="132"/>
  <c r="P717" i="132"/>
  <c r="P595" i="132"/>
  <c r="P644" i="132"/>
  <c r="P794" i="132"/>
  <c r="P578" i="132"/>
  <c r="P466" i="132"/>
  <c r="P446" i="132"/>
  <c r="P469" i="132"/>
  <c r="P737" i="132"/>
  <c r="P828" i="132"/>
  <c r="P583" i="132"/>
  <c r="P437" i="132"/>
  <c r="P1033" i="132"/>
  <c r="P1046" i="132"/>
  <c r="P811" i="132"/>
  <c r="P829" i="132"/>
  <c r="P836" i="132"/>
  <c r="P840" i="132"/>
  <c r="P809" i="132"/>
  <c r="P948" i="132"/>
  <c r="P540" i="132"/>
  <c r="P638" i="132"/>
  <c r="P677" i="132"/>
  <c r="P412" i="132"/>
  <c r="P620" i="132"/>
  <c r="EA46" i="5"/>
  <c r="BX129" i="5"/>
  <c r="BX131" i="5" s="1"/>
  <c r="BY129" i="5"/>
  <c r="BY131" i="5" s="1"/>
  <c r="BV54" i="66"/>
  <c r="BZ44" i="66"/>
  <c r="EK18" i="66"/>
  <c r="J20" i="86" s="1"/>
  <c r="BY44" i="66"/>
  <c r="EK28" i="66"/>
  <c r="J30" i="86" s="1"/>
  <c r="BZ54" i="66"/>
  <c r="BW129" i="5"/>
  <c r="BY30" i="66"/>
  <c r="CA129" i="5"/>
  <c r="CA131" i="5" s="1"/>
  <c r="BW47" i="66"/>
  <c r="EK38" i="66"/>
  <c r="J40" i="86" s="1"/>
  <c r="BV129" i="5"/>
  <c r="BV20" i="66"/>
  <c r="G935" i="86"/>
  <c r="F934" i="86"/>
  <c r="BX20" i="66"/>
  <c r="G934" i="86"/>
  <c r="EK33" i="66"/>
  <c r="J35" i="86" s="1"/>
  <c r="H343" i="86"/>
  <c r="P449" i="132"/>
  <c r="P678" i="132"/>
  <c r="P602" i="132"/>
  <c r="P593" i="132"/>
  <c r="P510" i="132"/>
  <c r="P791" i="132"/>
  <c r="P900" i="132"/>
  <c r="P648" i="132"/>
  <c r="P443" i="132"/>
  <c r="P745" i="132"/>
  <c r="AM691" i="10"/>
  <c r="AM688" i="10"/>
  <c r="EK32" i="66"/>
  <c r="J34" i="86" s="1"/>
  <c r="EK6" i="66"/>
  <c r="J8" i="86" s="1"/>
  <c r="EK8" i="66"/>
  <c r="J10" i="86" s="1"/>
  <c r="EK15" i="66"/>
  <c r="J17" i="86" s="1"/>
  <c r="BW11" i="66"/>
  <c r="K434" i="86"/>
  <c r="L434" i="86" s="1"/>
  <c r="BX50" i="66"/>
  <c r="P1013" i="132"/>
  <c r="P485" i="132"/>
  <c r="P769" i="132"/>
  <c r="P810" i="132"/>
  <c r="P934" i="132"/>
  <c r="P699" i="132"/>
  <c r="P710" i="132"/>
  <c r="P949" i="132"/>
  <c r="P698" i="132"/>
  <c r="AE691" i="10"/>
  <c r="AE688" i="10"/>
  <c r="O688" i="10"/>
  <c r="O691" i="10"/>
  <c r="AC688" i="10"/>
  <c r="AC691" i="10"/>
  <c r="J431" i="86"/>
  <c r="L385" i="86"/>
  <c r="P646" i="132"/>
  <c r="P493" i="132"/>
  <c r="P527" i="132"/>
  <c r="P579" i="132"/>
  <c r="P935" i="132"/>
  <c r="P947" i="132"/>
  <c r="P1041" i="132"/>
  <c r="P1028" i="132"/>
  <c r="P701" i="132"/>
  <c r="P707" i="132"/>
  <c r="P756" i="132"/>
  <c r="P796" i="132"/>
  <c r="P951" i="132"/>
  <c r="P805" i="132"/>
  <c r="BI81" i="107"/>
  <c r="BI83" i="107" s="1"/>
  <c r="P420" i="132"/>
  <c r="P435" i="132"/>
  <c r="P452" i="132"/>
  <c r="P463" i="132"/>
  <c r="P637" i="132"/>
  <c r="P959" i="132"/>
  <c r="P589" i="132"/>
  <c r="P984" i="132"/>
  <c r="P963" i="132"/>
  <c r="P866" i="132"/>
  <c r="P500" i="132"/>
  <c r="P994" i="132"/>
  <c r="AQ688" i="10"/>
  <c r="AQ691" i="10"/>
  <c r="AJ688" i="10"/>
  <c r="AJ691" i="10"/>
  <c r="P576" i="132"/>
  <c r="P580" i="132"/>
  <c r="P754" i="132"/>
  <c r="P790" i="132"/>
  <c r="P814" i="132"/>
  <c r="P936" i="132"/>
  <c r="P771" i="132"/>
  <c r="P558" i="132"/>
  <c r="P475" i="132"/>
  <c r="P1006" i="132"/>
  <c r="P712" i="132"/>
  <c r="P723" i="132"/>
  <c r="P797" i="132"/>
  <c r="P826" i="132"/>
  <c r="P680" i="132"/>
  <c r="P537" i="132"/>
  <c r="K691" i="10"/>
  <c r="K688" i="10"/>
  <c r="EL21" i="7"/>
  <c r="P1027" i="132"/>
  <c r="P837" i="132"/>
  <c r="P615" i="132"/>
  <c r="P647" i="132"/>
  <c r="G21" i="127"/>
  <c r="DW49" i="8"/>
  <c r="P653" i="132"/>
  <c r="P660" i="132"/>
  <c r="P479" i="132"/>
  <c r="P1007" i="132"/>
  <c r="P577" i="132"/>
  <c r="P755" i="132"/>
  <c r="P808" i="132"/>
  <c r="P844" i="132"/>
  <c r="P543" i="132"/>
  <c r="P1000" i="132"/>
  <c r="P709" i="132"/>
  <c r="P835" i="132"/>
  <c r="W688" i="10"/>
  <c r="W691" i="10"/>
  <c r="AI688" i="10"/>
  <c r="EN687" i="10"/>
  <c r="AI691" i="10"/>
  <c r="K130" i="82"/>
  <c r="K131" i="82" s="1"/>
  <c r="DX57" i="6"/>
  <c r="F85" i="82"/>
  <c r="F81" i="82"/>
  <c r="F183" i="82"/>
  <c r="F189" i="82"/>
  <c r="F177" i="82"/>
  <c r="F181" i="82"/>
  <c r="F91" i="82"/>
  <c r="F86" i="82"/>
  <c r="DJ77" i="107"/>
  <c r="DW17" i="5"/>
  <c r="BS103" i="6"/>
  <c r="L189" i="82"/>
  <c r="I82" i="82"/>
  <c r="L78" i="82"/>
  <c r="J158" i="127"/>
  <c r="BN103" i="6"/>
  <c r="I192" i="82"/>
  <c r="G91" i="82"/>
  <c r="F187" i="82"/>
  <c r="M76" i="82"/>
  <c r="F57" i="127"/>
  <c r="CP130" i="5"/>
  <c r="DQ77" i="107"/>
  <c r="CE13" i="32"/>
  <c r="CE17" i="32" s="1"/>
  <c r="C42" i="16"/>
  <c r="C188" i="16" s="1"/>
  <c r="G188" i="16" s="1"/>
  <c r="CC66" i="107"/>
  <c r="CC68" i="107" s="1"/>
  <c r="CC70" i="107" s="1"/>
  <c r="B57" i="127"/>
  <c r="P57" i="127" s="1"/>
  <c r="BL70" i="6"/>
  <c r="C41" i="16"/>
  <c r="K41" i="16" s="1"/>
  <c r="E102" i="81"/>
  <c r="G87" i="82"/>
  <c r="B178" i="82"/>
  <c r="K155" i="127"/>
  <c r="P77" i="81"/>
  <c r="G182" i="82"/>
  <c r="G98" i="81"/>
  <c r="H87" i="82"/>
  <c r="I54" i="81"/>
  <c r="K88" i="82"/>
  <c r="DV57" i="6"/>
  <c r="E54" i="81"/>
  <c r="H81" i="82"/>
  <c r="K77" i="82"/>
  <c r="B88" i="82"/>
  <c r="M120" i="82"/>
  <c r="M121" i="82" s="1"/>
  <c r="I188" i="82"/>
  <c r="E179" i="82"/>
  <c r="H177" i="82"/>
  <c r="C51" i="16"/>
  <c r="G51" i="16" s="1"/>
  <c r="J187" i="82"/>
  <c r="H76" i="82"/>
  <c r="E187" i="82"/>
  <c r="L169" i="127"/>
  <c r="S20" i="82"/>
  <c r="CB129" i="5"/>
  <c r="CB131" i="5" s="1"/>
  <c r="H69" i="81"/>
  <c r="H123" i="81" s="1"/>
  <c r="DS77" i="107"/>
  <c r="F186" i="82"/>
  <c r="I181" i="82"/>
  <c r="I80" i="82"/>
  <c r="E86" i="82"/>
  <c r="BS70" i="6"/>
  <c r="J77" i="82"/>
  <c r="E85" i="82"/>
  <c r="E91" i="82"/>
  <c r="E88" i="82"/>
  <c r="E182" i="82"/>
  <c r="I91" i="82"/>
  <c r="J120" i="82"/>
  <c r="J121" i="82" s="1"/>
  <c r="B186" i="82"/>
  <c r="C88" i="82"/>
  <c r="F54" i="81"/>
  <c r="F179" i="82"/>
  <c r="DG78" i="13"/>
  <c r="J178" i="82"/>
  <c r="F78" i="82"/>
  <c r="H192" i="82"/>
  <c r="L86" i="82"/>
  <c r="CC13" i="32"/>
  <c r="CC18" i="32" s="1"/>
  <c r="B188" i="82"/>
  <c r="D88" i="82"/>
  <c r="J177" i="82"/>
  <c r="T10" i="82"/>
  <c r="D189" i="82"/>
  <c r="U8" i="82"/>
  <c r="Q8" i="82" s="1"/>
  <c r="F192" i="82"/>
  <c r="C52" i="16"/>
  <c r="P52" i="16" s="1"/>
  <c r="T52" i="16" s="1"/>
  <c r="D98" i="81"/>
  <c r="B85" i="82"/>
  <c r="J183" i="82"/>
  <c r="I78" i="82"/>
  <c r="B158" i="127"/>
  <c r="BR99" i="6"/>
  <c r="CB10" i="32"/>
  <c r="BQ103" i="6"/>
  <c r="O972" i="132"/>
  <c r="EB57" i="6"/>
  <c r="T13" i="82"/>
  <c r="D188" i="82"/>
  <c r="D86" i="82"/>
  <c r="D85" i="82"/>
  <c r="D82" i="82"/>
  <c r="B187" i="82"/>
  <c r="S187" i="82" s="1"/>
  <c r="D81" i="82"/>
  <c r="R107" i="128"/>
  <c r="BF81" i="107"/>
  <c r="BF83" i="107" s="1"/>
  <c r="BO103" i="6"/>
  <c r="V23" i="127"/>
  <c r="CA77" i="107"/>
  <c r="S14" i="82"/>
  <c r="M78" i="82"/>
  <c r="BZ81" i="107"/>
  <c r="BZ83" i="107" s="1"/>
  <c r="BL419" i="25"/>
  <c r="C178" i="82"/>
  <c r="S18" i="82"/>
  <c r="CN81" i="107"/>
  <c r="CN83" i="107" s="1"/>
  <c r="BK419" i="25"/>
  <c r="H158" i="127"/>
  <c r="K64" i="127"/>
  <c r="BQ81" i="107"/>
  <c r="BQ83" i="107" s="1"/>
  <c r="CQ117" i="13"/>
  <c r="E177" i="82"/>
  <c r="M125" i="82"/>
  <c r="M126" i="82" s="1"/>
  <c r="E189" i="82"/>
  <c r="E76" i="82"/>
  <c r="J189" i="82"/>
  <c r="C85" i="82"/>
  <c r="E81" i="82"/>
  <c r="DZ86" i="8"/>
  <c r="EA77" i="107"/>
  <c r="DU57" i="6"/>
  <c r="BE419" i="25"/>
  <c r="CF81" i="107"/>
  <c r="CF83" i="107" s="1"/>
  <c r="EA117" i="13"/>
  <c r="EJ26" i="8"/>
  <c r="J233" i="86" s="1"/>
  <c r="H86" i="82"/>
  <c r="T8" i="82"/>
  <c r="K78" i="82"/>
  <c r="K182" i="82"/>
  <c r="S17" i="82"/>
  <c r="C186" i="82"/>
  <c r="M77" i="82"/>
  <c r="BK65" i="6"/>
  <c r="N972" i="132"/>
  <c r="K468" i="86"/>
  <c r="L468" i="86" s="1"/>
  <c r="CU573" i="132" a="1"/>
  <c r="CU573" i="132" s="1"/>
  <c r="P573" i="132" s="1"/>
  <c r="K793" i="86"/>
  <c r="CU921" i="132" a="1"/>
  <c r="CU921" i="132" s="1"/>
  <c r="P921" i="132" s="1"/>
  <c r="K545" i="86"/>
  <c r="L545" i="86" s="1"/>
  <c r="CU651" i="132" a="1"/>
  <c r="CU651" i="132" s="1"/>
  <c r="P651" i="132" s="1"/>
  <c r="K427" i="86"/>
  <c r="L427" i="86" s="1"/>
  <c r="CU532" i="132" a="1"/>
  <c r="CU532" i="132" s="1"/>
  <c r="P532" i="132" s="1"/>
  <c r="K732" i="86"/>
  <c r="CU851" i="132" a="1"/>
  <c r="CU851" i="132" s="1"/>
  <c r="P851" i="132" s="1"/>
  <c r="K577" i="86"/>
  <c r="CU688" i="132" a="1"/>
  <c r="CU688" i="132" s="1"/>
  <c r="P688" i="132" s="1"/>
  <c r="K909" i="86"/>
  <c r="CU1043" i="132" a="1"/>
  <c r="CU1043" i="132" s="1"/>
  <c r="P1043" i="132" s="1"/>
  <c r="K526" i="86"/>
  <c r="L526" i="86" s="1"/>
  <c r="CU632" i="132" a="1"/>
  <c r="CU632" i="132" s="1"/>
  <c r="P632" i="132" s="1"/>
  <c r="K926" i="86"/>
  <c r="CU1058" i="132" a="1"/>
  <c r="CU1058" i="132" s="1"/>
  <c r="P1058" i="132" s="1"/>
  <c r="K568" i="86"/>
  <c r="CU679" i="132" a="1"/>
  <c r="CU679" i="132" s="1"/>
  <c r="P679" i="132" s="1"/>
  <c r="K470" i="86"/>
  <c r="L470" i="86" s="1"/>
  <c r="CU575" i="132" a="1"/>
  <c r="CU575" i="132" s="1"/>
  <c r="P575" i="132" s="1"/>
  <c r="K916" i="86"/>
  <c r="CU1048" i="132" a="1"/>
  <c r="CU1048" i="132" s="1"/>
  <c r="P1048" i="132" s="1"/>
  <c r="K841" i="86"/>
  <c r="CU975" i="132" a="1"/>
  <c r="CU975" i="132" s="1"/>
  <c r="P975" i="132" s="1"/>
  <c r="K898" i="86"/>
  <c r="CU1032" i="132" a="1"/>
  <c r="CU1032" i="132" s="1"/>
  <c r="P1032" i="132" s="1"/>
  <c r="K376" i="86"/>
  <c r="L376" i="86" s="1"/>
  <c r="CU481" i="132" a="1"/>
  <c r="CU481" i="132" s="1"/>
  <c r="P481" i="132" s="1"/>
  <c r="K334" i="86"/>
  <c r="CU439" i="132" a="1"/>
  <c r="CU439" i="132" s="1"/>
  <c r="P439" i="132" s="1"/>
  <c r="K863" i="86"/>
  <c r="CU998" i="132" a="1"/>
  <c r="CU998" i="132" s="1"/>
  <c r="P998" i="132" s="1"/>
  <c r="P599" i="132"/>
  <c r="P591" i="132"/>
  <c r="P885" i="132"/>
  <c r="P689" i="132"/>
  <c r="P429" i="132"/>
  <c r="P1034" i="132"/>
  <c r="P1049" i="132"/>
  <c r="P499" i="132"/>
  <c r="P501" i="132"/>
  <c r="P702" i="132"/>
  <c r="P711" i="132"/>
  <c r="P713" i="132"/>
  <c r="P715" i="132"/>
  <c r="P757" i="132"/>
  <c r="P760" i="132"/>
  <c r="P762" i="132"/>
  <c r="P770" i="132"/>
  <c r="P795" i="132"/>
  <c r="P803" i="132"/>
  <c r="P955" i="132"/>
  <c r="P1010" i="132"/>
  <c r="P733" i="132"/>
  <c r="P661" i="132"/>
  <c r="P427" i="132"/>
  <c r="P438" i="132"/>
  <c r="P467" i="132"/>
  <c r="P1017" i="132"/>
  <c r="P676" i="132"/>
  <c r="P547" i="132"/>
  <c r="P563" i="132"/>
  <c r="P565" i="132"/>
  <c r="P567" i="132"/>
  <c r="P587" i="132"/>
  <c r="P610" i="132"/>
  <c r="P625" i="132"/>
  <c r="P649" i="132"/>
  <c r="P683" i="132"/>
  <c r="P685" i="132"/>
  <c r="P719" i="132"/>
  <c r="P740" i="132"/>
  <c r="P742" i="132"/>
  <c r="P807" i="132"/>
  <c r="P845" i="132"/>
  <c r="P847" i="132"/>
  <c r="P849" i="132"/>
  <c r="P852" i="132"/>
  <c r="P854" i="132"/>
  <c r="P856" i="132"/>
  <c r="P858" i="132"/>
  <c r="P860" i="132"/>
  <c r="P862" i="132"/>
  <c r="P864" i="132"/>
  <c r="P868" i="132"/>
  <c r="P870" i="132"/>
  <c r="P872" i="132"/>
  <c r="P874" i="132"/>
  <c r="P876" i="132"/>
  <c r="P878" i="132"/>
  <c r="P880" i="132"/>
  <c r="P882" i="132"/>
  <c r="P884" i="132"/>
  <c r="P887" i="132"/>
  <c r="P889" i="132"/>
  <c r="P891" i="132"/>
  <c r="P893" i="132"/>
  <c r="P895" i="132"/>
  <c r="P897" i="132"/>
  <c r="P901" i="132"/>
  <c r="P1014" i="132"/>
  <c r="P922" i="132"/>
  <c r="P801" i="132"/>
  <c r="P787" i="132"/>
  <c r="P782" i="132"/>
  <c r="P778" i="132"/>
  <c r="P774" i="132"/>
  <c r="P601" i="132"/>
  <c r="P592" i="132"/>
  <c r="P588" i="132"/>
  <c r="P554" i="132"/>
  <c r="P418" i="132"/>
  <c r="P433" i="132"/>
  <c r="P1024" i="132"/>
  <c r="P1030" i="132"/>
  <c r="P1052" i="132"/>
  <c r="P972" i="132"/>
  <c r="P507" i="132"/>
  <c r="P509" i="132"/>
  <c r="P513" i="132"/>
  <c r="P517" i="132"/>
  <c r="P519" i="132"/>
  <c r="P521" i="132"/>
  <c r="P665" i="132"/>
  <c r="P667" i="132"/>
  <c r="P669" i="132"/>
  <c r="P671" i="132"/>
  <c r="P673" i="132"/>
  <c r="P687" i="132"/>
  <c r="P693" i="132"/>
  <c r="P720" i="132"/>
  <c r="P722" i="132"/>
  <c r="P752" i="132"/>
  <c r="P765" i="132"/>
  <c r="P767" i="132"/>
  <c r="P830" i="132"/>
  <c r="P833" i="132"/>
  <c r="P902" i="132"/>
  <c r="P907" i="132"/>
  <c r="P910" i="132"/>
  <c r="P977" i="132"/>
  <c r="P979" i="132"/>
  <c r="P982" i="132"/>
  <c r="P906" i="132"/>
  <c r="P1039" i="132"/>
  <c r="CT15" i="7"/>
  <c r="BD961" i="132" a="1"/>
  <c r="BD961" i="132" s="1"/>
  <c r="M961" i="132" s="1"/>
  <c r="K456" i="86"/>
  <c r="L456" i="86" s="1"/>
  <c r="CU561" i="132" a="1"/>
  <c r="CU561" i="132" s="1"/>
  <c r="P561" i="132" s="1"/>
  <c r="K671" i="86"/>
  <c r="K672" i="86" s="1"/>
  <c r="CU788" i="132" a="1"/>
  <c r="CU788" i="132" s="1"/>
  <c r="P788" i="132" s="1"/>
  <c r="K683" i="86"/>
  <c r="CU800" i="132" a="1"/>
  <c r="CU800" i="132" s="1"/>
  <c r="P800" i="132" s="1"/>
  <c r="L549" i="86"/>
  <c r="CU655" i="132" a="1"/>
  <c r="CU655" i="132" s="1"/>
  <c r="P655" i="132" s="1"/>
  <c r="K826" i="86"/>
  <c r="K827" i="86" s="1"/>
  <c r="CU960" i="132" a="1"/>
  <c r="CU960" i="132" s="1"/>
  <c r="P960" i="132" s="1"/>
  <c r="K502" i="86"/>
  <c r="L502" i="86" s="1"/>
  <c r="CU608" i="132" a="1"/>
  <c r="CU608" i="132" s="1"/>
  <c r="P608" i="132" s="1"/>
  <c r="K548" i="86"/>
  <c r="L548" i="86" s="1"/>
  <c r="CU657" i="132" a="1"/>
  <c r="CU657" i="132" s="1"/>
  <c r="P657" i="132" s="1"/>
  <c r="K901" i="86"/>
  <c r="CU1035" i="132" a="1"/>
  <c r="CU1035" i="132" s="1"/>
  <c r="P1035" i="132" s="1"/>
  <c r="K522" i="86"/>
  <c r="L522" i="86" s="1"/>
  <c r="CU628" i="132" a="1"/>
  <c r="CU628" i="132" s="1"/>
  <c r="P628" i="132" s="1"/>
  <c r="K906" i="86"/>
  <c r="CU1040" i="132" a="1"/>
  <c r="CU1040" i="132" s="1"/>
  <c r="P1040" i="132" s="1"/>
  <c r="K858" i="86"/>
  <c r="CU993" i="132" a="1"/>
  <c r="CU993" i="132" s="1"/>
  <c r="P993" i="132" s="1"/>
  <c r="K437" i="86"/>
  <c r="L437" i="86" s="1"/>
  <c r="CU542" i="132" a="1"/>
  <c r="CU542" i="132" s="1"/>
  <c r="P542" i="132" s="1"/>
  <c r="K923" i="86"/>
  <c r="CU1055" i="132" a="1"/>
  <c r="CU1055" i="132" s="1"/>
  <c r="P1055" i="132" s="1"/>
  <c r="K534" i="86"/>
  <c r="L534" i="86" s="1"/>
  <c r="CU640" i="132" a="1"/>
  <c r="CU640" i="132" s="1"/>
  <c r="P640" i="132" s="1"/>
  <c r="K908" i="86"/>
  <c r="CU1042" i="132" a="1"/>
  <c r="CU1042" i="132" s="1"/>
  <c r="P1042" i="132" s="1"/>
  <c r="K372" i="86"/>
  <c r="L372" i="86" s="1"/>
  <c r="CU477" i="132" a="1"/>
  <c r="CU477" i="132" s="1"/>
  <c r="P477" i="132" s="1"/>
  <c r="K320" i="86"/>
  <c r="L320" i="86" s="1"/>
  <c r="CU425" i="132" a="1"/>
  <c r="CU425" i="132" s="1"/>
  <c r="P425" i="132" s="1"/>
  <c r="P867" i="132"/>
  <c r="P1011" i="132"/>
  <c r="P928" i="132"/>
  <c r="P732" i="132"/>
  <c r="P956" i="132"/>
  <c r="P1059" i="132"/>
  <c r="P441" i="132"/>
  <c r="P502" i="132"/>
  <c r="P525" i="132"/>
  <c r="P529" i="132"/>
  <c r="P618" i="132"/>
  <c r="P633" i="132"/>
  <c r="P725" i="132"/>
  <c r="P727" i="132"/>
  <c r="P736" i="132"/>
  <c r="P940" i="132"/>
  <c r="P942" i="132"/>
  <c r="P944" i="132"/>
  <c r="P1022" i="132"/>
  <c r="P920" i="132"/>
  <c r="P799" i="132"/>
  <c r="P786" i="132"/>
  <c r="P781" i="132"/>
  <c r="P777" i="132"/>
  <c r="P773" i="132"/>
  <c r="P455" i="132"/>
  <c r="P442" i="132"/>
  <c r="P458" i="132"/>
  <c r="P461" i="132"/>
  <c r="P472" i="132"/>
  <c r="P938" i="132"/>
  <c r="P1003" i="132"/>
  <c r="P1018" i="132"/>
  <c r="P489" i="132"/>
  <c r="P504" i="132"/>
  <c r="P530" i="132"/>
  <c r="P544" i="132"/>
  <c r="P546" i="132"/>
  <c r="P560" i="132"/>
  <c r="P705" i="132"/>
  <c r="P819" i="132"/>
  <c r="P821" i="132"/>
  <c r="P842" i="132"/>
  <c r="P415" i="132"/>
  <c r="P1004" i="132"/>
  <c r="P1021" i="132"/>
  <c r="P482" i="132"/>
  <c r="P497" i="132"/>
  <c r="P505" i="132"/>
  <c r="P535" i="132"/>
  <c r="P462" i="132"/>
  <c r="P468" i="132"/>
  <c r="P937" i="132"/>
  <c r="P486" i="132"/>
  <c r="P549" i="132"/>
  <c r="P551" i="132"/>
  <c r="P553" i="132"/>
  <c r="P571" i="132"/>
  <c r="P611" i="132"/>
  <c r="P613" i="132"/>
  <c r="P626" i="132"/>
  <c r="P630" i="132"/>
  <c r="P652" i="132"/>
  <c r="P746" i="132"/>
  <c r="P953" i="132"/>
  <c r="P962" i="132"/>
  <c r="P965" i="132"/>
  <c r="P967" i="132"/>
  <c r="P969" i="132"/>
  <c r="P986" i="132"/>
  <c r="P988" i="132"/>
  <c r="P995" i="132"/>
  <c r="P997" i="132"/>
  <c r="K501" i="86"/>
  <c r="L501" i="86" s="1"/>
  <c r="CU607" i="132" a="1"/>
  <c r="CU607" i="132" s="1"/>
  <c r="P607" i="132" s="1"/>
  <c r="L550" i="86"/>
  <c r="CU656" i="132" a="1"/>
  <c r="CU656" i="132" s="1"/>
  <c r="P656" i="132" s="1"/>
  <c r="K493" i="86"/>
  <c r="L493" i="86" s="1"/>
  <c r="CU598" i="132" a="1"/>
  <c r="CU598" i="132" s="1"/>
  <c r="P598" i="132" s="1"/>
  <c r="K406" i="86"/>
  <c r="L406" i="86" s="1"/>
  <c r="CU511" i="132" a="1"/>
  <c r="CU511" i="132" s="1"/>
  <c r="P511" i="132" s="1"/>
  <c r="K467" i="86"/>
  <c r="L467" i="86" s="1"/>
  <c r="CU572" i="132" a="1"/>
  <c r="CU572" i="132" s="1"/>
  <c r="P572" i="132" s="1"/>
  <c r="K685" i="86"/>
  <c r="CU802" i="132" a="1"/>
  <c r="CU802" i="132" s="1"/>
  <c r="P802" i="132" s="1"/>
  <c r="K477" i="86"/>
  <c r="L477" i="86" s="1"/>
  <c r="CU582" i="132" a="1"/>
  <c r="CU582" i="132" s="1"/>
  <c r="P582" i="132" s="1"/>
  <c r="K616" i="86"/>
  <c r="K624" i="86" s="1"/>
  <c r="CU728" i="132" a="1"/>
  <c r="CU728" i="132" s="1"/>
  <c r="P728" i="132" s="1"/>
  <c r="L553" i="86"/>
  <c r="CU659" i="132" a="1"/>
  <c r="CU659" i="132" s="1"/>
  <c r="P659" i="132" s="1"/>
  <c r="K579" i="86"/>
  <c r="CU690" i="132" a="1"/>
  <c r="CU690" i="132" s="1"/>
  <c r="P690" i="132" s="1"/>
  <c r="K463" i="86"/>
  <c r="L463" i="86" s="1"/>
  <c r="CU568" i="132" a="1"/>
  <c r="CU568" i="132" s="1"/>
  <c r="P568" i="132" s="1"/>
  <c r="K629" i="86"/>
  <c r="K635" i="86" s="1"/>
  <c r="CU743" i="132" a="1"/>
  <c r="CU743" i="132" s="1"/>
  <c r="P743" i="132" s="1"/>
  <c r="K451" i="86"/>
  <c r="L451" i="86" s="1"/>
  <c r="CU556" i="132" a="1"/>
  <c r="CU556" i="132" s="1"/>
  <c r="P556" i="132" s="1"/>
  <c r="K929" i="86"/>
  <c r="CU1061" i="132" a="1"/>
  <c r="CU1061" i="132" s="1"/>
  <c r="P1061" i="132" s="1"/>
  <c r="K791" i="86"/>
  <c r="CU917" i="132" a="1"/>
  <c r="CU917" i="132" s="1"/>
  <c r="P917" i="132" s="1"/>
  <c r="K848" i="86"/>
  <c r="CU983" i="132" a="1"/>
  <c r="CU983" i="132" s="1"/>
  <c r="P983" i="132" s="1"/>
  <c r="K528" i="86"/>
  <c r="L528" i="86" s="1"/>
  <c r="CU634" i="132" a="1"/>
  <c r="CU634" i="132" s="1"/>
  <c r="P634" i="132" s="1"/>
  <c r="K515" i="86"/>
  <c r="L515" i="86" s="1"/>
  <c r="CU621" i="132" a="1"/>
  <c r="CU621" i="132" s="1"/>
  <c r="P621" i="132" s="1"/>
  <c r="K904" i="86"/>
  <c r="CU1038" i="132" a="1"/>
  <c r="CU1038" i="132" s="1"/>
  <c r="P1038" i="132" s="1"/>
  <c r="K429" i="86"/>
  <c r="L429" i="86" s="1"/>
  <c r="CU534" i="132" a="1"/>
  <c r="CU534" i="132" s="1"/>
  <c r="P534" i="132" s="1"/>
  <c r="K510" i="86"/>
  <c r="L510" i="86" s="1"/>
  <c r="CU616" i="132" a="1"/>
  <c r="CU616" i="132" s="1"/>
  <c r="P616" i="132" s="1"/>
  <c r="K360" i="86"/>
  <c r="L360" i="86" s="1"/>
  <c r="CU465" i="132" a="1"/>
  <c r="CU465" i="132" s="1"/>
  <c r="P465" i="132" s="1"/>
  <c r="K316" i="86"/>
  <c r="L316" i="86" s="1"/>
  <c r="CU421" i="132" a="1"/>
  <c r="CU421" i="132" s="1"/>
  <c r="P421" i="132" s="1"/>
  <c r="P570" i="132"/>
  <c r="P1060" i="132"/>
  <c r="P1015" i="132"/>
  <c r="P483" i="132"/>
  <c r="P619" i="132"/>
  <c r="P641" i="132"/>
  <c r="P708" i="132"/>
  <c r="P714" i="132"/>
  <c r="P716" i="132"/>
  <c r="P758" i="132"/>
  <c r="P761" i="132"/>
  <c r="P763" i="132"/>
  <c r="P798" i="132"/>
  <c r="P954" i="132"/>
  <c r="P958" i="132"/>
  <c r="P759" i="132"/>
  <c r="P515" i="132"/>
  <c r="P932" i="132"/>
  <c r="P730" i="132"/>
  <c r="P645" i="132"/>
  <c r="P1057" i="132"/>
  <c r="P470" i="132"/>
  <c r="P478" i="132"/>
  <c r="P1016" i="132"/>
  <c r="P1050" i="132"/>
  <c r="P548" i="132"/>
  <c r="P564" i="132"/>
  <c r="P566" i="132"/>
  <c r="P586" i="132"/>
  <c r="P609" i="132"/>
  <c r="P624" i="132"/>
  <c r="P684" i="132"/>
  <c r="P686" i="132"/>
  <c r="P718" i="132"/>
  <c r="P739" i="132"/>
  <c r="P741" i="132"/>
  <c r="P806" i="132"/>
  <c r="P846" i="132"/>
  <c r="P848" i="132"/>
  <c r="P850" i="132"/>
  <c r="P853" i="132"/>
  <c r="P855" i="132"/>
  <c r="P857" i="132"/>
  <c r="P859" i="132"/>
  <c r="P861" i="132"/>
  <c r="P863" i="132"/>
  <c r="P865" i="132"/>
  <c r="P869" i="132"/>
  <c r="P871" i="132"/>
  <c r="P873" i="132"/>
  <c r="P875" i="132"/>
  <c r="P877" i="132"/>
  <c r="P879" i="132"/>
  <c r="P881" i="132"/>
  <c r="P883" i="132"/>
  <c r="P886" i="132"/>
  <c r="P888" i="132"/>
  <c r="P890" i="132"/>
  <c r="P892" i="132"/>
  <c r="P894" i="132"/>
  <c r="P896" i="132"/>
  <c r="P898" i="132"/>
  <c r="P926" i="132"/>
  <c r="P832" i="132"/>
  <c r="P694" i="132"/>
  <c r="P950" i="132"/>
  <c r="P785" i="132"/>
  <c r="P780" i="132"/>
  <c r="P776" i="132"/>
  <c r="P729" i="132"/>
  <c r="P606" i="132"/>
  <c r="P603" i="132"/>
  <c r="P594" i="132"/>
  <c r="P590" i="132"/>
  <c r="P514" i="132"/>
  <c r="P824" i="132"/>
  <c r="P440" i="132"/>
  <c r="P456" i="132"/>
  <c r="P417" i="132"/>
  <c r="P419" i="132"/>
  <c r="P428" i="132"/>
  <c r="P432" i="132"/>
  <c r="P436" i="132"/>
  <c r="P1023" i="132"/>
  <c r="P1031" i="132"/>
  <c r="P1037" i="132"/>
  <c r="P1051" i="132"/>
  <c r="P908" i="132"/>
  <c r="P508" i="132"/>
  <c r="P512" i="132"/>
  <c r="P516" i="132"/>
  <c r="P518" i="132"/>
  <c r="P520" i="132"/>
  <c r="P664" i="132"/>
  <c r="P666" i="132"/>
  <c r="P668" i="132"/>
  <c r="P670" i="132"/>
  <c r="P672" i="132"/>
  <c r="P674" i="132"/>
  <c r="P691" i="132"/>
  <c r="P721" i="132"/>
  <c r="P751" i="132"/>
  <c r="P753" i="132"/>
  <c r="P766" i="132"/>
  <c r="P831" i="132"/>
  <c r="P904" i="132"/>
  <c r="P909" i="132"/>
  <c r="P974" i="132"/>
  <c r="P976" i="132"/>
  <c r="P981" i="132"/>
  <c r="P991" i="132"/>
  <c r="K476" i="86"/>
  <c r="L476" i="86" s="1"/>
  <c r="CU581" i="132" a="1"/>
  <c r="CU581" i="132" s="1"/>
  <c r="P581" i="132" s="1"/>
  <c r="K517" i="86"/>
  <c r="L517" i="86" s="1"/>
  <c r="CU623" i="132" a="1"/>
  <c r="CU623" i="132" s="1"/>
  <c r="P623" i="132" s="1"/>
  <c r="K798" i="86"/>
  <c r="CU930" i="132" a="1"/>
  <c r="CU930" i="132" s="1"/>
  <c r="P930" i="132" s="1"/>
  <c r="K583" i="86"/>
  <c r="CU695" i="132" a="1"/>
  <c r="CU695" i="132" s="1"/>
  <c r="P695" i="132" s="1"/>
  <c r="K389" i="86"/>
  <c r="K398" i="86" s="1"/>
  <c r="CU494" i="132" a="1"/>
  <c r="CU494" i="132" s="1"/>
  <c r="P494" i="132" s="1"/>
  <c r="K921" i="86"/>
  <c r="CU1053" i="132" a="1"/>
  <c r="CU1053" i="132" s="1"/>
  <c r="P1053" i="132" s="1"/>
  <c r="K584" i="86"/>
  <c r="CU696" i="132" a="1"/>
  <c r="CU696" i="132" s="1"/>
  <c r="P696" i="132" s="1"/>
  <c r="K355" i="86"/>
  <c r="L355" i="86" s="1"/>
  <c r="CU460" i="132" a="1"/>
  <c r="CU460" i="132" s="1"/>
  <c r="P460" i="132" s="1"/>
  <c r="K844" i="86"/>
  <c r="CU978" i="132" a="1"/>
  <c r="CU978" i="132" s="1"/>
  <c r="P978" i="132" s="1"/>
  <c r="K498" i="86"/>
  <c r="L498" i="86" s="1"/>
  <c r="CU604" i="132" a="1"/>
  <c r="CU604" i="132" s="1"/>
  <c r="P604" i="132" s="1"/>
  <c r="K924" i="86"/>
  <c r="CU1056" i="132" a="1"/>
  <c r="CU1056" i="132" s="1"/>
  <c r="P1056" i="132" s="1"/>
  <c r="K873" i="86"/>
  <c r="CU1008" i="132" a="1"/>
  <c r="CU1008" i="132" s="1"/>
  <c r="P1008" i="132" s="1"/>
  <c r="K418" i="86"/>
  <c r="L418" i="86" s="1"/>
  <c r="CU523" i="132" a="1"/>
  <c r="CU523" i="132" s="1"/>
  <c r="P523" i="132" s="1"/>
  <c r="K352" i="86"/>
  <c r="L352" i="86" s="1"/>
  <c r="CU457" i="132" a="1"/>
  <c r="CU457" i="132" s="1"/>
  <c r="P457" i="132" s="1"/>
  <c r="K308" i="86"/>
  <c r="L308" i="86" s="1"/>
  <c r="CU413" i="132" a="1"/>
  <c r="CU413" i="132" s="1"/>
  <c r="P413" i="132" s="1"/>
  <c r="DR17" i="5"/>
  <c r="P1009" i="132"/>
  <c r="P747" i="132"/>
  <c r="P597" i="132"/>
  <c r="P474" i="132"/>
  <c r="P744" i="132"/>
  <c r="P495" i="132"/>
  <c r="P522" i="132"/>
  <c r="P524" i="132"/>
  <c r="P526" i="132"/>
  <c r="P528" i="132"/>
  <c r="P617" i="132"/>
  <c r="P635" i="132"/>
  <c r="P724" i="132"/>
  <c r="P726" i="132"/>
  <c r="P735" i="132"/>
  <c r="P816" i="132"/>
  <c r="P911" i="132"/>
  <c r="P941" i="132"/>
  <c r="P943" i="132"/>
  <c r="P899" i="132"/>
  <c r="P924" i="132"/>
  <c r="P813" i="132"/>
  <c r="P823" i="132"/>
  <c r="P783" i="132"/>
  <c r="P779" i="132"/>
  <c r="P775" i="132"/>
  <c r="P423" i="132"/>
  <c r="P445" i="132"/>
  <c r="P447" i="132"/>
  <c r="P450" i="132"/>
  <c r="P453" i="132"/>
  <c r="P464" i="132"/>
  <c r="P1002" i="132"/>
  <c r="P1054" i="132"/>
  <c r="P531" i="132"/>
  <c r="P533" i="132"/>
  <c r="P545" i="132"/>
  <c r="P559" i="132"/>
  <c r="P562" i="132"/>
  <c r="P584" i="132"/>
  <c r="P704" i="132"/>
  <c r="P818" i="132"/>
  <c r="P820" i="132"/>
  <c r="P822" i="132"/>
  <c r="P843" i="132"/>
  <c r="P596" i="132"/>
  <c r="P414" i="132"/>
  <c r="P416" i="132"/>
  <c r="P424" i="132"/>
  <c r="P431" i="132"/>
  <c r="P451" i="132"/>
  <c r="P454" i="132"/>
  <c r="P459" i="132"/>
  <c r="P473" i="132"/>
  <c r="P476" i="132"/>
  <c r="P1020" i="132"/>
  <c r="P1029" i="132"/>
  <c r="P1036" i="132"/>
  <c r="P1045" i="132"/>
  <c r="P492" i="132"/>
  <c r="P498" i="132"/>
  <c r="P506" i="132"/>
  <c r="P764" i="132"/>
  <c r="P471" i="132"/>
  <c r="P480" i="132"/>
  <c r="P999" i="132"/>
  <c r="F891" i="86"/>
  <c r="P487" i="132"/>
  <c r="P491" i="132"/>
  <c r="P496" i="132"/>
  <c r="P550" i="132"/>
  <c r="P552" i="132"/>
  <c r="P555" i="132"/>
  <c r="P569" i="132"/>
  <c r="P574" i="132"/>
  <c r="P612" i="132"/>
  <c r="P614" i="132"/>
  <c r="P627" i="132"/>
  <c r="P629" i="132"/>
  <c r="P631" i="132"/>
  <c r="P650" i="132"/>
  <c r="P662" i="132"/>
  <c r="P749" i="132"/>
  <c r="P792" i="132"/>
  <c r="P952" i="132"/>
  <c r="P964" i="132"/>
  <c r="P966" i="132"/>
  <c r="P968" i="132"/>
  <c r="P970" i="132"/>
  <c r="P987" i="132"/>
  <c r="P989" i="132"/>
  <c r="P996" i="132"/>
  <c r="DX117" i="13"/>
  <c r="BH2" i="25"/>
  <c r="V17" i="127"/>
  <c r="R107" i="16"/>
  <c r="R113" i="16"/>
  <c r="R113" i="128"/>
  <c r="BG78" i="132" a="1"/>
  <c r="BG78" i="132" s="1"/>
  <c r="D87" i="82"/>
  <c r="C182" i="82"/>
  <c r="L192" i="82"/>
  <c r="C86" i="82"/>
  <c r="BO341" i="132" a="1"/>
  <c r="BO341" i="132" s="1"/>
  <c r="M341" i="132" s="1" a="1"/>
  <c r="M341" i="132" s="1"/>
  <c r="L155" i="127"/>
  <c r="C69" i="81"/>
  <c r="C123" i="81" s="1"/>
  <c r="C127" i="81" s="1"/>
  <c r="C189" i="82"/>
  <c r="C183" i="82"/>
  <c r="H189" i="82"/>
  <c r="C91" i="82"/>
  <c r="DJ17" i="5"/>
  <c r="E49" i="85"/>
  <c r="BF49" i="85" s="1"/>
  <c r="BO70" i="6"/>
  <c r="BX117" i="13"/>
  <c r="EA49" i="8"/>
  <c r="CM117" i="13"/>
  <c r="CB25" i="107"/>
  <c r="CI117" i="13"/>
  <c r="BC117" i="13"/>
  <c r="DY57" i="6"/>
  <c r="BM70" i="6"/>
  <c r="CE25" i="107"/>
  <c r="BG117" i="13"/>
  <c r="DS57" i="6"/>
  <c r="DZ81" i="107"/>
  <c r="DZ83" i="107" s="1"/>
  <c r="BL81" i="107"/>
  <c r="BL83" i="107" s="1"/>
  <c r="DS49" i="8"/>
  <c r="DS81" i="107"/>
  <c r="DS83" i="107" s="1"/>
  <c r="BJ67" i="85"/>
  <c r="BZ67" i="85"/>
  <c r="DC722" i="10"/>
  <c r="EL12" i="5"/>
  <c r="DJ733" i="10"/>
  <c r="EL11" i="5"/>
  <c r="CZ35" i="5"/>
  <c r="DF733" i="10"/>
  <c r="CX35" i="5"/>
  <c r="EL23" i="5"/>
  <c r="T10" i="127"/>
  <c r="EL29" i="5"/>
  <c r="EL15" i="5"/>
  <c r="T18" i="82"/>
  <c r="E186" i="82"/>
  <c r="I187" i="82"/>
  <c r="F82" i="82"/>
  <c r="L125" i="82"/>
  <c r="L126" i="82" s="1"/>
  <c r="U18" i="82"/>
  <c r="Q18" i="82" s="1"/>
  <c r="C192" i="82"/>
  <c r="L182" i="82"/>
  <c r="L120" i="82"/>
  <c r="L121" i="82" s="1"/>
  <c r="J192" i="82"/>
  <c r="S9" i="82"/>
  <c r="I76" i="82"/>
  <c r="K192" i="82"/>
  <c r="L107" i="127"/>
  <c r="L108" i="127" s="1"/>
  <c r="T20" i="82"/>
  <c r="M178" i="82"/>
  <c r="I86" i="82"/>
  <c r="J78" i="82"/>
  <c r="I183" i="82"/>
  <c r="V10" i="82"/>
  <c r="F88" i="82"/>
  <c r="T17" i="82"/>
  <c r="D186" i="82"/>
  <c r="U10" i="82"/>
  <c r="Q10" i="82" s="1"/>
  <c r="L188" i="82"/>
  <c r="J87" i="82"/>
  <c r="I179" i="82"/>
  <c r="T9" i="82"/>
  <c r="M80" i="82"/>
  <c r="H183" i="82"/>
  <c r="U23" i="82"/>
  <c r="Q23" i="82" s="1"/>
  <c r="D177" i="82"/>
  <c r="U19" i="82"/>
  <c r="Q19" i="82" s="1"/>
  <c r="D78" i="82"/>
  <c r="L177" i="82"/>
  <c r="I88" i="82"/>
  <c r="I177" i="82"/>
  <c r="U20" i="82"/>
  <c r="Q20" i="82" s="1"/>
  <c r="L178" i="82"/>
  <c r="V9" i="82"/>
  <c r="J125" i="82"/>
  <c r="J126" i="82" s="1"/>
  <c r="U14" i="82"/>
  <c r="Q14" i="82" s="1"/>
  <c r="E178" i="82"/>
  <c r="F80" i="82"/>
  <c r="L130" i="82"/>
  <c r="L131" i="82" s="1"/>
  <c r="D76" i="82"/>
  <c r="D179" i="82"/>
  <c r="D178" i="82"/>
  <c r="DC78" i="13"/>
  <c r="J182" i="82"/>
  <c r="EL7" i="5"/>
  <c r="EL30" i="5"/>
  <c r="EL14" i="5"/>
  <c r="EL8" i="7"/>
  <c r="EL6" i="5"/>
  <c r="EL11" i="7"/>
  <c r="EL33" i="5"/>
  <c r="EL31" i="5"/>
  <c r="EL10" i="5"/>
  <c r="EL25" i="5"/>
  <c r="EL44" i="5"/>
  <c r="EL22" i="5"/>
  <c r="EL21" i="5"/>
  <c r="EL29" i="8"/>
  <c r="DT77" i="107"/>
  <c r="BT103" i="6"/>
  <c r="EL32" i="8"/>
  <c r="EL40" i="8"/>
  <c r="EL35" i="8"/>
  <c r="EL36" i="8"/>
  <c r="EL63" i="8"/>
  <c r="EL39" i="8"/>
  <c r="EL38" i="8"/>
  <c r="EL37" i="8"/>
  <c r="EL33" i="8"/>
  <c r="O65" i="129"/>
  <c r="EL65" i="8"/>
  <c r="EL34" i="8"/>
  <c r="DF78" i="13"/>
  <c r="BB25" i="107"/>
  <c r="G180" i="82"/>
  <c r="C43" i="16"/>
  <c r="P43" i="16" s="1"/>
  <c r="T43" i="16" s="1"/>
  <c r="I135" i="82"/>
  <c r="G76" i="82"/>
  <c r="G78" i="82"/>
  <c r="G178" i="82"/>
  <c r="F76" i="82"/>
  <c r="F77" i="82"/>
  <c r="E79" i="82"/>
  <c r="H179" i="82"/>
  <c r="H125" i="82"/>
  <c r="H126" i="82" s="1"/>
  <c r="Q50" i="121"/>
  <c r="Q61" i="121" s="1"/>
  <c r="AA688" i="10"/>
  <c r="AA691" i="10"/>
  <c r="L688" i="10"/>
  <c r="L691" i="10"/>
  <c r="S688" i="10"/>
  <c r="S691" i="10"/>
  <c r="X691" i="10"/>
  <c r="X688" i="10"/>
  <c r="EM687" i="10"/>
  <c r="J934" i="86"/>
  <c r="EF117" i="13"/>
  <c r="CR117" i="13"/>
  <c r="EC49" i="8"/>
  <c r="BK117" i="13"/>
  <c r="BJ81" i="107"/>
  <c r="BJ83" i="107" s="1"/>
  <c r="DU81" i="107"/>
  <c r="DU83" i="107" s="1"/>
  <c r="BM81" i="107"/>
  <c r="BM83" i="107" s="1"/>
  <c r="EA81" i="107"/>
  <c r="EA83" i="107" s="1"/>
  <c r="BR81" i="107"/>
  <c r="BR83" i="107" s="1"/>
  <c r="K55" i="85"/>
  <c r="CB55" i="85" s="1"/>
  <c r="BW117" i="13"/>
  <c r="DW81" i="107"/>
  <c r="DW83" i="107" s="1"/>
  <c r="CF117" i="13"/>
  <c r="BG81" i="107"/>
  <c r="BG83" i="107" s="1"/>
  <c r="BE117" i="13"/>
  <c r="CD81" i="107"/>
  <c r="CD83" i="107" s="1"/>
  <c r="V23" i="82"/>
  <c r="S13" i="127"/>
  <c r="Q13" i="127" s="1"/>
  <c r="V19" i="127"/>
  <c r="U23" i="127"/>
  <c r="U8" i="127"/>
  <c r="K179" i="82"/>
  <c r="V179" i="82" s="1"/>
  <c r="F98" i="81"/>
  <c r="G187" i="82"/>
  <c r="D89" i="81"/>
  <c r="F178" i="82"/>
  <c r="E192" i="82"/>
  <c r="F11" i="106"/>
  <c r="F22" i="106" s="1"/>
  <c r="G183" i="82"/>
  <c r="T23" i="82"/>
  <c r="U12" i="127"/>
  <c r="M91" i="82"/>
  <c r="V91" i="82" s="1"/>
  <c r="CK81" i="107"/>
  <c r="CK83" i="107" s="1"/>
  <c r="V13" i="82"/>
  <c r="BN65" i="6"/>
  <c r="CZ418" i="25"/>
  <c r="CD25" i="107"/>
  <c r="Z41" i="107"/>
  <c r="P9" i="127"/>
  <c r="BW30" i="85"/>
  <c r="BR65" i="6"/>
  <c r="F43" i="81"/>
  <c r="E98" i="81"/>
  <c r="BH25" i="107"/>
  <c r="BG10" i="107"/>
  <c r="BG41" i="107" s="1"/>
  <c r="DY49" i="8"/>
  <c r="BH117" i="13"/>
  <c r="BR117" i="13"/>
  <c r="BE2" i="25"/>
  <c r="EX289" i="25"/>
  <c r="BC81" i="107"/>
  <c r="BC83" i="107" s="1"/>
  <c r="J1322" i="86"/>
  <c r="J1337" i="86" s="1"/>
  <c r="CG2" i="25"/>
  <c r="H1322" i="86"/>
  <c r="H1337" i="86" s="1"/>
  <c r="CK2" i="25"/>
  <c r="DW117" i="13"/>
  <c r="AX81" i="107"/>
  <c r="AX83" i="107" s="1"/>
  <c r="DT81" i="107"/>
  <c r="DT83" i="107" s="1"/>
  <c r="DY81" i="107"/>
  <c r="DY83" i="107" s="1"/>
  <c r="I102" i="81"/>
  <c r="CT397" i="25"/>
  <c r="CT404" i="25" s="1"/>
  <c r="CT419" i="25" s="1"/>
  <c r="CG117" i="13"/>
  <c r="DY117" i="13"/>
  <c r="AY81" i="107"/>
  <c r="AY83" i="107" s="1"/>
  <c r="CS117" i="13"/>
  <c r="DM86" i="8"/>
  <c r="BL67" i="85"/>
  <c r="CB67" i="85"/>
  <c r="B80" i="82"/>
  <c r="G44" i="16"/>
  <c r="P44" i="16"/>
  <c r="T44" i="16" s="1"/>
  <c r="C134" i="16"/>
  <c r="G134" i="16" s="1"/>
  <c r="Z44" i="16"/>
  <c r="AH44" i="16" s="1"/>
  <c r="C190" i="16"/>
  <c r="G190" i="16" s="1"/>
  <c r="K44" i="16"/>
  <c r="C180" i="82"/>
  <c r="C79" i="82"/>
  <c r="H95" i="81"/>
  <c r="H98" i="81"/>
  <c r="CZ437" i="25"/>
  <c r="J135" i="82"/>
  <c r="CP397" i="25"/>
  <c r="CP404" i="25" s="1"/>
  <c r="CP419" i="25" s="1"/>
  <c r="C140" i="16"/>
  <c r="G140" i="16" s="1"/>
  <c r="K50" i="16"/>
  <c r="Z50" i="16"/>
  <c r="AH50" i="16" s="1"/>
  <c r="G50" i="16"/>
  <c r="P50" i="16"/>
  <c r="T50" i="16" s="1"/>
  <c r="C196" i="16"/>
  <c r="G196" i="16" s="1"/>
  <c r="D182" i="82"/>
  <c r="K79" i="82"/>
  <c r="J180" i="82"/>
  <c r="U11" i="82"/>
  <c r="Q11" i="82" s="1"/>
  <c r="I180" i="82"/>
  <c r="G79" i="82"/>
  <c r="D180" i="82"/>
  <c r="H79" i="82"/>
  <c r="E15" i="127"/>
  <c r="E161" i="127" s="1"/>
  <c r="D79" i="82"/>
  <c r="E14" i="127"/>
  <c r="N14" i="127" s="1"/>
  <c r="N160" i="127" s="1"/>
  <c r="B182" i="82"/>
  <c r="B81" i="82"/>
  <c r="D192" i="82"/>
  <c r="D91" i="82"/>
  <c r="K180" i="82"/>
  <c r="K97" i="127"/>
  <c r="K98" i="127" s="1"/>
  <c r="K53" i="127"/>
  <c r="K154" i="127"/>
  <c r="V8" i="127"/>
  <c r="F107" i="127"/>
  <c r="F108" i="127" s="1"/>
  <c r="F54" i="127"/>
  <c r="F155" i="127"/>
  <c r="C102" i="127"/>
  <c r="C103" i="127" s="1"/>
  <c r="C156" i="127"/>
  <c r="C55" i="127"/>
  <c r="K102" i="127"/>
  <c r="K103" i="127" s="1"/>
  <c r="V10" i="127"/>
  <c r="K156" i="127"/>
  <c r="K55" i="127"/>
  <c r="C58" i="127"/>
  <c r="C159" i="127"/>
  <c r="K58" i="127"/>
  <c r="V13" i="127"/>
  <c r="K159" i="127"/>
  <c r="U14" i="127"/>
  <c r="H59" i="127"/>
  <c r="H160" i="127"/>
  <c r="D163" i="127"/>
  <c r="D62" i="127"/>
  <c r="L163" i="127"/>
  <c r="L62" i="127"/>
  <c r="H164" i="127"/>
  <c r="H63" i="127"/>
  <c r="U18" i="127"/>
  <c r="D64" i="127"/>
  <c r="D165" i="127"/>
  <c r="L64" i="127"/>
  <c r="L165" i="127"/>
  <c r="H65" i="127"/>
  <c r="U20" i="127"/>
  <c r="H166" i="127"/>
  <c r="D97" i="127"/>
  <c r="D98" i="127" s="1"/>
  <c r="D154" i="127"/>
  <c r="D53" i="127"/>
  <c r="L97" i="127"/>
  <c r="L98" i="127" s="1"/>
  <c r="L154" i="127"/>
  <c r="L53" i="127"/>
  <c r="G107" i="127"/>
  <c r="G108" i="127" s="1"/>
  <c r="G54" i="127"/>
  <c r="G155" i="127"/>
  <c r="D102" i="127"/>
  <c r="D103" i="127" s="1"/>
  <c r="D156" i="127"/>
  <c r="D55" i="127"/>
  <c r="L102" i="127"/>
  <c r="L103" i="127" s="1"/>
  <c r="L55" i="127"/>
  <c r="L156" i="127"/>
  <c r="D58" i="127"/>
  <c r="D159" i="127"/>
  <c r="L159" i="127"/>
  <c r="L58" i="127"/>
  <c r="I160" i="127"/>
  <c r="I59" i="127"/>
  <c r="T17" i="127"/>
  <c r="E163" i="127"/>
  <c r="E62" i="127"/>
  <c r="M62" i="127"/>
  <c r="M163" i="127"/>
  <c r="I164" i="127"/>
  <c r="I63" i="127"/>
  <c r="T19" i="127"/>
  <c r="E64" i="127"/>
  <c r="E165" i="127"/>
  <c r="M165" i="127"/>
  <c r="M64" i="127"/>
  <c r="I65" i="127"/>
  <c r="I166" i="127"/>
  <c r="P23" i="127"/>
  <c r="S23" i="127"/>
  <c r="Q23" i="127" s="1"/>
  <c r="B68" i="127"/>
  <c r="B169" i="127"/>
  <c r="N23" i="127"/>
  <c r="J169" i="127"/>
  <c r="J68" i="127"/>
  <c r="G169" i="127"/>
  <c r="G68" i="127"/>
  <c r="D183" i="82"/>
  <c r="H180" i="82"/>
  <c r="F15" i="127"/>
  <c r="F161" i="127" s="1"/>
  <c r="L135" i="82"/>
  <c r="H15" i="127"/>
  <c r="H161" i="127" s="1"/>
  <c r="M15" i="127"/>
  <c r="M161" i="127" s="1"/>
  <c r="I79" i="82"/>
  <c r="D15" i="127"/>
  <c r="D161" i="127" s="1"/>
  <c r="M135" i="82"/>
  <c r="I15" i="127"/>
  <c r="I60" i="127" s="1"/>
  <c r="E180" i="82"/>
  <c r="C15" i="127"/>
  <c r="C161" i="127" s="1"/>
  <c r="F97" i="127"/>
  <c r="F98" i="127" s="1"/>
  <c r="F53" i="127"/>
  <c r="F154" i="127"/>
  <c r="E107" i="127"/>
  <c r="E108" i="127" s="1"/>
  <c r="E155" i="127"/>
  <c r="T9" i="127"/>
  <c r="E54" i="127"/>
  <c r="M107" i="127"/>
  <c r="M108" i="127" s="1"/>
  <c r="M155" i="127"/>
  <c r="M54" i="127"/>
  <c r="J102" i="127"/>
  <c r="J103" i="127" s="1"/>
  <c r="J55" i="127"/>
  <c r="J156" i="127"/>
  <c r="P13" i="127"/>
  <c r="B58" i="127"/>
  <c r="B159" i="127"/>
  <c r="N13" i="127"/>
  <c r="J58" i="127"/>
  <c r="J159" i="127"/>
  <c r="G59" i="127"/>
  <c r="G160" i="127"/>
  <c r="C62" i="127"/>
  <c r="C163" i="127"/>
  <c r="K62" i="127"/>
  <c r="K163" i="127"/>
  <c r="G63" i="127"/>
  <c r="G164" i="127"/>
  <c r="C64" i="127"/>
  <c r="C165" i="127"/>
  <c r="G166" i="127"/>
  <c r="G65" i="127"/>
  <c r="D169" i="127"/>
  <c r="D68" i="127"/>
  <c r="E68" i="127"/>
  <c r="T23" i="127"/>
  <c r="E169" i="127"/>
  <c r="M169" i="127"/>
  <c r="M68" i="127"/>
  <c r="I97" i="127"/>
  <c r="I98" i="127" s="1"/>
  <c r="I53" i="127"/>
  <c r="I154" i="127"/>
  <c r="D107" i="127"/>
  <c r="D108" i="127" s="1"/>
  <c r="D54" i="127"/>
  <c r="D155" i="127"/>
  <c r="I102" i="127"/>
  <c r="I103" i="127" s="1"/>
  <c r="I55" i="127"/>
  <c r="I156" i="127"/>
  <c r="I58" i="127"/>
  <c r="I159" i="127"/>
  <c r="F59" i="127"/>
  <c r="F160" i="127"/>
  <c r="P17" i="127"/>
  <c r="B62" i="127"/>
  <c r="B163" i="127"/>
  <c r="N17" i="127"/>
  <c r="S17" i="127"/>
  <c r="Q17" i="127" s="1"/>
  <c r="J62" i="127"/>
  <c r="J163" i="127"/>
  <c r="F63" i="127"/>
  <c r="F164" i="127"/>
  <c r="P19" i="127"/>
  <c r="S19" i="127"/>
  <c r="Q19" i="127" s="1"/>
  <c r="B64" i="127"/>
  <c r="N19" i="127"/>
  <c r="B165" i="127"/>
  <c r="J165" i="127"/>
  <c r="J64" i="127"/>
  <c r="F166" i="127"/>
  <c r="F65" i="127"/>
  <c r="L15" i="127"/>
  <c r="L60" i="127" s="1"/>
  <c r="J15" i="127"/>
  <c r="J60" i="127" s="1"/>
  <c r="B8" i="127"/>
  <c r="B97" i="127" s="1"/>
  <c r="B98" i="127" s="1"/>
  <c r="I77" i="82"/>
  <c r="I178" i="82"/>
  <c r="B181" i="82"/>
  <c r="B183" i="82"/>
  <c r="G97" i="127"/>
  <c r="G98" i="127" s="1"/>
  <c r="G154" i="127"/>
  <c r="G53" i="127"/>
  <c r="B155" i="127"/>
  <c r="N9" i="127"/>
  <c r="B54" i="127"/>
  <c r="S9" i="127"/>
  <c r="Q9" i="127" s="1"/>
  <c r="J107" i="127"/>
  <c r="J108" i="127" s="1"/>
  <c r="J54" i="127"/>
  <c r="J155" i="127"/>
  <c r="G156" i="127"/>
  <c r="G55" i="127"/>
  <c r="G58" i="127"/>
  <c r="G159" i="127"/>
  <c r="C160" i="127"/>
  <c r="C59" i="127"/>
  <c r="L59" i="127"/>
  <c r="L160" i="127"/>
  <c r="H163" i="127"/>
  <c r="U17" i="127"/>
  <c r="H62" i="127"/>
  <c r="D164" i="127"/>
  <c r="D63" i="127"/>
  <c r="L164" i="127"/>
  <c r="L63" i="127"/>
  <c r="H64" i="127"/>
  <c r="H165" i="127"/>
  <c r="U19" i="127"/>
  <c r="D65" i="127"/>
  <c r="D166" i="127"/>
  <c r="L166" i="127"/>
  <c r="L65" i="127"/>
  <c r="F182" i="82"/>
  <c r="H53" i="127"/>
  <c r="H154" i="127"/>
  <c r="C54" i="127"/>
  <c r="C155" i="127"/>
  <c r="V9" i="127"/>
  <c r="K54" i="127"/>
  <c r="H102" i="127"/>
  <c r="H103" i="127" s="1"/>
  <c r="H156" i="127"/>
  <c r="H55" i="127"/>
  <c r="U10" i="127"/>
  <c r="U13" i="127"/>
  <c r="H159" i="127"/>
  <c r="H58" i="127"/>
  <c r="D160" i="127"/>
  <c r="D59" i="127"/>
  <c r="M160" i="127"/>
  <c r="M59" i="127"/>
  <c r="I163" i="127"/>
  <c r="I62" i="127"/>
  <c r="E63" i="127"/>
  <c r="T18" i="127"/>
  <c r="E164" i="127"/>
  <c r="M63" i="127"/>
  <c r="M164" i="127"/>
  <c r="I165" i="127"/>
  <c r="I64" i="127"/>
  <c r="E166" i="127"/>
  <c r="T20" i="127"/>
  <c r="E65" i="127"/>
  <c r="M166" i="127"/>
  <c r="M65" i="127"/>
  <c r="F68" i="127"/>
  <c r="F169" i="127"/>
  <c r="C68" i="127"/>
  <c r="C169" i="127"/>
  <c r="K169" i="127"/>
  <c r="K68" i="127"/>
  <c r="M79" i="82"/>
  <c r="K15" i="127"/>
  <c r="K161" i="127" s="1"/>
  <c r="G15" i="127"/>
  <c r="G161" i="127" s="1"/>
  <c r="C8" i="127"/>
  <c r="C154" i="127" s="1"/>
  <c r="B10" i="127"/>
  <c r="P10" i="127" s="1"/>
  <c r="P10" i="82"/>
  <c r="J97" i="127"/>
  <c r="J98" i="127" s="1"/>
  <c r="J154" i="127"/>
  <c r="J53" i="127"/>
  <c r="I107" i="127"/>
  <c r="I108" i="127" s="1"/>
  <c r="I54" i="127"/>
  <c r="I155" i="127"/>
  <c r="F102" i="127"/>
  <c r="F103" i="127" s="1"/>
  <c r="F55" i="127"/>
  <c r="F156" i="127"/>
  <c r="F58" i="127"/>
  <c r="F159" i="127"/>
  <c r="P14" i="127"/>
  <c r="B59" i="127"/>
  <c r="S14" i="127"/>
  <c r="Q14" i="127" s="1"/>
  <c r="B160" i="127"/>
  <c r="K160" i="127"/>
  <c r="K59" i="127"/>
  <c r="V14" i="127"/>
  <c r="G163" i="127"/>
  <c r="G62" i="127"/>
  <c r="C63" i="127"/>
  <c r="C164" i="127"/>
  <c r="K164" i="127"/>
  <c r="V18" i="127"/>
  <c r="K63" i="127"/>
  <c r="G165" i="127"/>
  <c r="G64" i="127"/>
  <c r="C166" i="127"/>
  <c r="C65" i="127"/>
  <c r="K65" i="127"/>
  <c r="K166" i="127"/>
  <c r="V20" i="127"/>
  <c r="H169" i="127"/>
  <c r="H68" i="127"/>
  <c r="I68" i="127"/>
  <c r="I169" i="127"/>
  <c r="E97" i="127"/>
  <c r="E98" i="127" s="1"/>
  <c r="E154" i="127"/>
  <c r="E53" i="127"/>
  <c r="T8" i="127"/>
  <c r="M53" i="127"/>
  <c r="M154" i="127"/>
  <c r="M97" i="127"/>
  <c r="M98" i="127" s="1"/>
  <c r="H107" i="127"/>
  <c r="H108" i="127" s="1"/>
  <c r="H155" i="127"/>
  <c r="H54" i="127"/>
  <c r="U9" i="127"/>
  <c r="E102" i="127"/>
  <c r="E103" i="127" s="1"/>
  <c r="E156" i="127"/>
  <c r="E55" i="127"/>
  <c r="M156" i="127"/>
  <c r="M102" i="127"/>
  <c r="M103" i="127" s="1"/>
  <c r="M55" i="127"/>
  <c r="T13" i="127"/>
  <c r="E159" i="127"/>
  <c r="E58" i="127"/>
  <c r="M159" i="127"/>
  <c r="M58" i="127"/>
  <c r="J160" i="127"/>
  <c r="J59" i="127"/>
  <c r="F163" i="127"/>
  <c r="F62" i="127"/>
  <c r="P18" i="127"/>
  <c r="B164" i="127"/>
  <c r="N18" i="127"/>
  <c r="S18" i="127"/>
  <c r="Q18" i="127" s="1"/>
  <c r="B63" i="127"/>
  <c r="J164" i="127"/>
  <c r="J63" i="127"/>
  <c r="F165" i="127"/>
  <c r="F64" i="127"/>
  <c r="P20" i="127"/>
  <c r="S20" i="127"/>
  <c r="Q20" i="127" s="1"/>
  <c r="B65" i="127"/>
  <c r="B166" i="127"/>
  <c r="N20" i="127"/>
  <c r="J166" i="127"/>
  <c r="J65" i="127"/>
  <c r="AF40" i="128"/>
  <c r="AF47" i="128"/>
  <c r="BZ117" i="13"/>
  <c r="CD23" i="85"/>
  <c r="BD39" i="85"/>
  <c r="BQ117" i="13"/>
  <c r="BA81" i="107"/>
  <c r="BA83" i="107" s="1"/>
  <c r="DV81" i="107"/>
  <c r="DV83" i="107" s="1"/>
  <c r="M52" i="121"/>
  <c r="BP81" i="107"/>
  <c r="BP83" i="107" s="1"/>
  <c r="CO117" i="13"/>
  <c r="CA81" i="107"/>
  <c r="CA83" i="107" s="1"/>
  <c r="CD117" i="13"/>
  <c r="BS81" i="107"/>
  <c r="BS83" i="107" s="1"/>
  <c r="BV81" i="107"/>
  <c r="BV83" i="107" s="1"/>
  <c r="BW81" i="107"/>
  <c r="BW83" i="107" s="1"/>
  <c r="CL115" i="13"/>
  <c r="BX81" i="107"/>
  <c r="BX83" i="107" s="1"/>
  <c r="CA117" i="13"/>
  <c r="BN70" i="6"/>
  <c r="BP103" i="6"/>
  <c r="BM65" i="6"/>
  <c r="BY9" i="32"/>
  <c r="BY13" i="32" s="1"/>
  <c r="BY16" i="32" s="1"/>
  <c r="BP65" i="6"/>
  <c r="BZ10" i="32"/>
  <c r="BW9" i="32"/>
  <c r="BL103" i="6"/>
  <c r="CX121" i="8"/>
  <c r="DF734" i="10" s="1"/>
  <c r="DH77" i="107"/>
  <c r="DI77" i="107"/>
  <c r="DI86" i="8"/>
  <c r="EC57" i="6"/>
  <c r="BH66" i="85"/>
  <c r="DA50" i="66"/>
  <c r="CZ50" i="66"/>
  <c r="M14" i="81"/>
  <c r="BU65" i="6"/>
  <c r="BZ50" i="85"/>
  <c r="BQ55" i="6"/>
  <c r="BL55" i="6"/>
  <c r="BR55" i="6"/>
  <c r="BT65" i="6"/>
  <c r="BT72" i="6" s="1"/>
  <c r="EK13" i="7"/>
  <c r="K289" i="86" s="1"/>
  <c r="DZ52" i="66"/>
  <c r="BK103" i="6"/>
  <c r="EJ22" i="8"/>
  <c r="J229" i="86" s="1"/>
  <c r="BQ15" i="6"/>
  <c r="BQ17" i="6" s="1"/>
  <c r="EJ65" i="8"/>
  <c r="J273" i="86" s="1"/>
  <c r="EA57" i="6"/>
  <c r="E89" i="81"/>
  <c r="EK21" i="5"/>
  <c r="K82" i="86" s="1"/>
  <c r="CW78" i="13"/>
  <c r="BW10" i="32"/>
  <c r="DB17" i="6"/>
  <c r="EJ24" i="8"/>
  <c r="J231" i="86" s="1"/>
  <c r="M11" i="85"/>
  <c r="BN11" i="85" s="1"/>
  <c r="BM103" i="6"/>
  <c r="BQ65" i="6"/>
  <c r="EJ39" i="8"/>
  <c r="J246" i="86" s="1"/>
  <c r="DC34" i="107"/>
  <c r="CQ11" i="66"/>
  <c r="CQ22" i="66" s="1"/>
  <c r="CQ49" i="66"/>
  <c r="K49" i="106" s="1"/>
  <c r="EL17" i="66"/>
  <c r="K19" i="86" s="1"/>
  <c r="CU17" i="6"/>
  <c r="BP70" i="6"/>
  <c r="BZ9" i="32"/>
  <c r="EJ35" i="8"/>
  <c r="J242" i="86" s="1"/>
  <c r="EJ18" i="8"/>
  <c r="J225" i="86" s="1"/>
  <c r="BU99" i="6"/>
  <c r="CW47" i="66"/>
  <c r="E52" i="106"/>
  <c r="EJ33" i="8"/>
  <c r="J240" i="86" s="1"/>
  <c r="BN40" i="85"/>
  <c r="EJ27" i="8"/>
  <c r="J234" i="86" s="1"/>
  <c r="BU55" i="6"/>
  <c r="EJ25" i="8"/>
  <c r="J232" i="86" s="1"/>
  <c r="EL26" i="66"/>
  <c r="K28" i="86" s="1"/>
  <c r="I56" i="106"/>
  <c r="BR103" i="6"/>
  <c r="J36" i="80"/>
  <c r="CW27" i="5"/>
  <c r="CW17" i="6"/>
  <c r="P82" i="81"/>
  <c r="BS99" i="6"/>
  <c r="EJ66" i="8"/>
  <c r="J274" i="86" s="1"/>
  <c r="EJ23" i="8"/>
  <c r="J230" i="86" s="1"/>
  <c r="EJ32" i="8"/>
  <c r="J239" i="86" s="1"/>
  <c r="EJ38" i="8"/>
  <c r="J245" i="86" s="1"/>
  <c r="BX10" i="32"/>
  <c r="BP90" i="6"/>
  <c r="EJ61" i="8"/>
  <c r="J269" i="86" s="1"/>
  <c r="EJ40" i="8"/>
  <c r="J247" i="86" s="1"/>
  <c r="BL65" i="6"/>
  <c r="BM99" i="6"/>
  <c r="DA687" i="10"/>
  <c r="DA691" i="10" s="1"/>
  <c r="EL15" i="66"/>
  <c r="K17" i="86" s="1"/>
  <c r="CH48" i="66"/>
  <c r="B48" i="106" s="1"/>
  <c r="N48" i="106" s="1"/>
  <c r="L20" i="106"/>
  <c r="BT35" i="85"/>
  <c r="DD17" i="6"/>
  <c r="EL42" i="66"/>
  <c r="K44" i="86" s="1"/>
  <c r="BO65" i="6"/>
  <c r="V14" i="82"/>
  <c r="BK55" i="6"/>
  <c r="EJ17" i="8"/>
  <c r="J224" i="86" s="1"/>
  <c r="CA9" i="32"/>
  <c r="CA13" i="32" s="1"/>
  <c r="F89" i="81"/>
  <c r="EL6" i="66"/>
  <c r="K8" i="86" s="1"/>
  <c r="CU115" i="13"/>
  <c r="I11" i="106"/>
  <c r="I22" i="106" s="1"/>
  <c r="DF17" i="6"/>
  <c r="EK14" i="7"/>
  <c r="K290" i="86" s="1"/>
  <c r="H54" i="81"/>
  <c r="CR20" i="66"/>
  <c r="BN15" i="6"/>
  <c r="BN17" i="6" s="1"/>
  <c r="BT99" i="6"/>
  <c r="BN99" i="6"/>
  <c r="EJ14" i="8"/>
  <c r="J221" i="86" s="1"/>
  <c r="BX9" i="32"/>
  <c r="EJ36" i="8"/>
  <c r="J243" i="86" s="1"/>
  <c r="BT15" i="6"/>
  <c r="BT17" i="6" s="1"/>
  <c r="BO55" i="6"/>
  <c r="CY17" i="6"/>
  <c r="K171" i="86"/>
  <c r="BP99" i="6"/>
  <c r="EJ15" i="8"/>
  <c r="J222" i="86" s="1"/>
  <c r="BN55" i="6"/>
  <c r="EJ29" i="8"/>
  <c r="J236" i="86" s="1"/>
  <c r="F1321" i="86"/>
  <c r="F1324" i="86" s="1"/>
  <c r="BR70" i="6"/>
  <c r="BZ61" i="85"/>
  <c r="EJ30" i="8"/>
  <c r="J237" i="86" s="1"/>
  <c r="H43" i="81"/>
  <c r="G1322" i="86"/>
  <c r="G1337" i="86" s="1"/>
  <c r="I1321" i="86"/>
  <c r="I1336" i="86" s="1"/>
  <c r="BH27" i="85"/>
  <c r="CP396" i="25"/>
  <c r="CP403" i="25" s="1"/>
  <c r="EJ34" i="8"/>
  <c r="J241" i="86" s="1"/>
  <c r="BS55" i="6"/>
  <c r="N69" i="81"/>
  <c r="N123" i="81" s="1"/>
  <c r="N127" i="81" s="1"/>
  <c r="CJ77" i="107"/>
  <c r="CT396" i="25"/>
  <c r="CT403" i="25" s="1"/>
  <c r="J1321" i="86"/>
  <c r="J1336" i="86" s="1"/>
  <c r="BT90" i="6"/>
  <c r="BP55" i="6"/>
  <c r="BO99" i="6"/>
  <c r="BU50" i="85"/>
  <c r="BI29" i="85"/>
  <c r="CC32" i="85"/>
  <c r="H89" i="81"/>
  <c r="G43" i="81"/>
  <c r="BD26" i="85"/>
  <c r="C16" i="81"/>
  <c r="DB54" i="66"/>
  <c r="BH50" i="85"/>
  <c r="CH54" i="66"/>
  <c r="BI30" i="85"/>
  <c r="N35" i="106"/>
  <c r="CD22" i="85"/>
  <c r="BG39" i="85"/>
  <c r="S130" i="127"/>
  <c r="S152" i="127" s="1"/>
  <c r="S29" i="127"/>
  <c r="S51" i="127"/>
  <c r="R97" i="16"/>
  <c r="E183" i="16"/>
  <c r="V51" i="127"/>
  <c r="V130" i="127"/>
  <c r="V152" i="127" s="1"/>
  <c r="V29" i="127"/>
  <c r="T29" i="127"/>
  <c r="T130" i="127"/>
  <c r="T152" i="127" s="1"/>
  <c r="T51" i="127"/>
  <c r="BH26" i="85"/>
  <c r="BD27" i="85"/>
  <c r="BO50" i="85"/>
  <c r="BT18" i="85"/>
  <c r="CC39" i="85"/>
  <c r="BD15" i="85"/>
  <c r="BL15" i="85"/>
  <c r="CZ44" i="66"/>
  <c r="BE61" i="85"/>
  <c r="D43" i="81"/>
  <c r="CB61" i="85"/>
  <c r="BN24" i="85"/>
  <c r="CR49" i="66"/>
  <c r="L49" i="106" s="1"/>
  <c r="CR11" i="66"/>
  <c r="CR52" i="66" s="1"/>
  <c r="BR90" i="6"/>
  <c r="BS65" i="6"/>
  <c r="BL99" i="6"/>
  <c r="CC52" i="66"/>
  <c r="CS67" i="107"/>
  <c r="CD39" i="85"/>
  <c r="N37" i="106"/>
  <c r="G89" i="81"/>
  <c r="BH39" i="85"/>
  <c r="CE32" i="85"/>
  <c r="BO11" i="85"/>
  <c r="BM14" i="85"/>
  <c r="E158" i="127"/>
  <c r="J30" i="106"/>
  <c r="N25" i="80"/>
  <c r="P25" i="80" s="1"/>
  <c r="BV61" i="85"/>
  <c r="BI26" i="85"/>
  <c r="ES603" i="10"/>
  <c r="CU990" i="132" s="1" a="1"/>
  <c r="CU990" i="132" s="1"/>
  <c r="P990" i="132" s="1"/>
  <c r="ES42" i="10"/>
  <c r="CU448" i="132" s="1" a="1"/>
  <c r="CU448" i="132" s="1"/>
  <c r="P448" i="132" s="1"/>
  <c r="CS28" i="107"/>
  <c r="CS34" i="107" s="1"/>
  <c r="CY437" i="25"/>
  <c r="CB13" i="85"/>
  <c r="ES308" i="10"/>
  <c r="CU706" i="132" s="1" a="1"/>
  <c r="CU706" i="132" s="1"/>
  <c r="P706" i="132" s="1"/>
  <c r="CB35" i="85"/>
  <c r="CE33" i="85"/>
  <c r="CR396" i="25"/>
  <c r="CR403" i="25" s="1"/>
  <c r="CQ396" i="25"/>
  <c r="CK8" i="107" s="1"/>
  <c r="G102" i="81"/>
  <c r="BY11" i="85"/>
  <c r="BZ11" i="85"/>
  <c r="BI35" i="85"/>
  <c r="BI25" i="85"/>
  <c r="BM15" i="85"/>
  <c r="BL26" i="85"/>
  <c r="BR15" i="6"/>
  <c r="BR17" i="6" s="1"/>
  <c r="BR44" i="6"/>
  <c r="BU44" i="6"/>
  <c r="BK15" i="6"/>
  <c r="BK17" i="6" s="1"/>
  <c r="CH81" i="107"/>
  <c r="CH83" i="107" s="1"/>
  <c r="BD13" i="85"/>
  <c r="BU33" i="85"/>
  <c r="BQ90" i="6"/>
  <c r="BQ99" i="6"/>
  <c r="CR685" i="10"/>
  <c r="CT726" i="10"/>
  <c r="CR444" i="25"/>
  <c r="CR445" i="25" s="1"/>
  <c r="CQ733" i="10"/>
  <c r="C22" i="80"/>
  <c r="CI11" i="32"/>
  <c r="CI13" i="32" s="1"/>
  <c r="I57" i="121"/>
  <c r="CN455" i="25"/>
  <c r="L551" i="86"/>
  <c r="DH460" i="25"/>
  <c r="M183" i="82"/>
  <c r="V183" i="82" s="1"/>
  <c r="M82" i="82"/>
  <c r="CI28" i="107"/>
  <c r="CI34" i="107" s="1"/>
  <c r="CO437" i="25"/>
  <c r="CX684" i="10"/>
  <c r="M81" i="82"/>
  <c r="V81" i="82" s="1"/>
  <c r="M182" i="82"/>
  <c r="CT685" i="10"/>
  <c r="CS685" i="10"/>
  <c r="F100" i="81"/>
  <c r="F102" i="81"/>
  <c r="CK11" i="32"/>
  <c r="K57" i="121"/>
  <c r="CP455" i="25"/>
  <c r="BO26" i="85"/>
  <c r="BK50" i="85"/>
  <c r="O17" i="85"/>
  <c r="AK17" i="85" s="1"/>
  <c r="AL17" i="85" s="1"/>
  <c r="CB36" i="85"/>
  <c r="EB77" i="107"/>
  <c r="G158" i="86"/>
  <c r="G1321" i="86"/>
  <c r="G1324" i="86" s="1"/>
  <c r="F1322" i="86"/>
  <c r="F158" i="86"/>
  <c r="I1332" i="86"/>
  <c r="I1322" i="86"/>
  <c r="H1321" i="86"/>
  <c r="H1336" i="86" s="1"/>
  <c r="F206" i="86"/>
  <c r="I158" i="86"/>
  <c r="BH38" i="85"/>
  <c r="D16" i="81"/>
  <c r="CB33" i="85"/>
  <c r="BI40" i="85"/>
  <c r="BJ15" i="85"/>
  <c r="CD15" i="85"/>
  <c r="BW23" i="85"/>
  <c r="BS44" i="6"/>
  <c r="BM90" i="6"/>
  <c r="CO10" i="32"/>
  <c r="BT34" i="85"/>
  <c r="G14" i="81"/>
  <c r="BM55" i="6"/>
  <c r="BM44" i="6"/>
  <c r="BO44" i="6"/>
  <c r="BL44" i="6"/>
  <c r="BN90" i="6"/>
  <c r="BL15" i="6"/>
  <c r="BL17" i="6" s="1"/>
  <c r="BL90" i="6"/>
  <c r="BK70" i="6"/>
  <c r="BU90" i="6"/>
  <c r="BN44" i="6"/>
  <c r="BT44" i="6"/>
  <c r="BQ44" i="6"/>
  <c r="BS90" i="6"/>
  <c r="BU15" i="6"/>
  <c r="BU17" i="6" s="1"/>
  <c r="DD462" i="25"/>
  <c r="CM11" i="32"/>
  <c r="CR455" i="25"/>
  <c r="M57" i="121"/>
  <c r="CJ11" i="32"/>
  <c r="CO455" i="25"/>
  <c r="J57" i="121"/>
  <c r="BY81" i="107"/>
  <c r="BY83" i="107" s="1"/>
  <c r="CB117" i="13"/>
  <c r="CJ2" i="25"/>
  <c r="CM56" i="66"/>
  <c r="BG11" i="85"/>
  <c r="BX36" i="85"/>
  <c r="BO2" i="25"/>
  <c r="CG25" i="107"/>
  <c r="CG10" i="107"/>
  <c r="CD10" i="107"/>
  <c r="K1021" i="86"/>
  <c r="CC11" i="85"/>
  <c r="CI22" i="107"/>
  <c r="CI24" i="107" s="1"/>
  <c r="CO418" i="25"/>
  <c r="CM419" i="25"/>
  <c r="BG50" i="85"/>
  <c r="BH22" i="85"/>
  <c r="CY35" i="5"/>
  <c r="L57" i="121"/>
  <c r="CQ455" i="25"/>
  <c r="CL11" i="32"/>
  <c r="BL2" i="25"/>
  <c r="BM2" i="25"/>
  <c r="CH2" i="25"/>
  <c r="L69" i="81"/>
  <c r="L123" i="81" s="1"/>
  <c r="L127" i="81" s="1"/>
  <c r="CC36" i="85"/>
  <c r="BO25" i="85"/>
  <c r="CC40" i="85"/>
  <c r="BK99" i="6"/>
  <c r="CC65" i="85"/>
  <c r="BM26" i="85"/>
  <c r="CB40" i="85"/>
  <c r="CA65" i="85"/>
  <c r="CE24" i="85"/>
  <c r="CC18" i="85"/>
  <c r="BH14" i="85"/>
  <c r="CD33" i="85"/>
  <c r="BL24" i="85"/>
  <c r="BL18" i="85"/>
  <c r="BL65" i="85"/>
  <c r="BY65" i="85"/>
  <c r="BM35" i="85"/>
  <c r="BK15" i="85"/>
  <c r="BI27" i="85"/>
  <c r="BO40" i="85"/>
  <c r="BH61" i="85"/>
  <c r="CC22" i="85"/>
  <c r="BH30" i="85"/>
  <c r="BI61" i="85"/>
  <c r="BJ40" i="85"/>
  <c r="CB38" i="85"/>
  <c r="BJ32" i="85"/>
  <c r="BJ36" i="85"/>
  <c r="CB32" i="85"/>
  <c r="CE18" i="85"/>
  <c r="BZ39" i="85"/>
  <c r="BW38" i="85"/>
  <c r="BG15" i="85"/>
  <c r="CC24" i="85"/>
  <c r="BV15" i="85"/>
  <c r="Q26" i="85"/>
  <c r="BE35" i="85"/>
  <c r="BK44" i="6"/>
  <c r="Q39" i="85"/>
  <c r="BU65" i="85"/>
  <c r="BE39" i="85"/>
  <c r="BO15" i="6"/>
  <c r="BO17" i="6" s="1"/>
  <c r="BV26" i="85"/>
  <c r="BD38" i="85"/>
  <c r="E69" i="81"/>
  <c r="E123" i="81" s="1"/>
  <c r="E127" i="81" s="1"/>
  <c r="BV39" i="85"/>
  <c r="BW35" i="85"/>
  <c r="BV36" i="85"/>
  <c r="BU18" i="85"/>
  <c r="BF35" i="85"/>
  <c r="BF32" i="85"/>
  <c r="BQ70" i="6"/>
  <c r="BP44" i="6"/>
  <c r="BK90" i="6"/>
  <c r="BO90" i="6"/>
  <c r="BS15" i="6"/>
  <c r="BS17" i="6" s="1"/>
  <c r="BT55" i="6"/>
  <c r="BM15" i="6"/>
  <c r="BM17" i="6" s="1"/>
  <c r="BP15" i="6"/>
  <c r="BP17" i="6" s="1"/>
  <c r="DC460" i="25"/>
  <c r="CQ401" i="25"/>
  <c r="L55" i="121"/>
  <c r="CQ453" i="25"/>
  <c r="DA460" i="25"/>
  <c r="CO401" i="25"/>
  <c r="CO453" i="25"/>
  <c r="J55" i="121"/>
  <c r="I55" i="121"/>
  <c r="CN401" i="25"/>
  <c r="CN453" i="25"/>
  <c r="BF2" i="25"/>
  <c r="BG2" i="25"/>
  <c r="CD2" i="25"/>
  <c r="CE2" i="25"/>
  <c r="DD460" i="25"/>
  <c r="M55" i="121"/>
  <c r="CR453" i="25"/>
  <c r="CR401" i="25"/>
  <c r="DF460" i="25"/>
  <c r="O55" i="121"/>
  <c r="CT453" i="25"/>
  <c r="BM419" i="25"/>
  <c r="CL2" i="25"/>
  <c r="DB460" i="25"/>
  <c r="K55" i="121"/>
  <c r="CP453" i="25"/>
  <c r="CP401" i="25"/>
  <c r="AY25" i="107"/>
  <c r="AY10" i="107"/>
  <c r="AY41" i="107" s="1"/>
  <c r="CN11" i="32"/>
  <c r="CS455" i="25"/>
  <c r="N57" i="121"/>
  <c r="AX10" i="107"/>
  <c r="AX41" i="107" s="1"/>
  <c r="BY10" i="107"/>
  <c r="H24" i="86"/>
  <c r="I173" i="86"/>
  <c r="E158" i="86"/>
  <c r="E1324" i="86" s="1"/>
  <c r="E24" i="86"/>
  <c r="I206" i="86"/>
  <c r="H1332" i="86"/>
  <c r="H1341" i="86" s="1"/>
  <c r="H1347" i="86" s="1"/>
  <c r="E206" i="86"/>
  <c r="E1325" i="86" s="1"/>
  <c r="I78" i="86"/>
  <c r="I98" i="86" s="1"/>
  <c r="G173" i="86"/>
  <c r="F1332" i="86"/>
  <c r="F1341" i="86" s="1"/>
  <c r="F1347" i="86" s="1"/>
  <c r="F63" i="86"/>
  <c r="F1333" i="86"/>
  <c r="F1342" i="86" s="1"/>
  <c r="F1348" i="86" s="1"/>
  <c r="F78" i="86"/>
  <c r="F98" i="86" s="1"/>
  <c r="F107" i="86" s="1"/>
  <c r="F301" i="86" s="1"/>
  <c r="G78" i="86"/>
  <c r="G98" i="86" s="1"/>
  <c r="F24" i="86"/>
  <c r="G206" i="86"/>
  <c r="H78" i="86"/>
  <c r="H98" i="86" s="1"/>
  <c r="H107" i="86" s="1"/>
  <c r="H301" i="86" s="1"/>
  <c r="H158" i="86"/>
  <c r="E1336" i="86"/>
  <c r="E1323" i="86"/>
  <c r="E63" i="86"/>
  <c r="E1332" i="86"/>
  <c r="E1341" i="86" s="1"/>
  <c r="E1347" i="86" s="1"/>
  <c r="E1333" i="86"/>
  <c r="E1342" i="86" s="1"/>
  <c r="E1348" i="86" s="1"/>
  <c r="E1337" i="86"/>
  <c r="G1333" i="86"/>
  <c r="G1342" i="86" s="1"/>
  <c r="G1348" i="86" s="1"/>
  <c r="G1332" i="86"/>
  <c r="G1341" i="86" s="1"/>
  <c r="G1347" i="86" s="1"/>
  <c r="G63" i="86"/>
  <c r="H206" i="86"/>
  <c r="Q23" i="85"/>
  <c r="Q35" i="85"/>
  <c r="BZ26" i="85"/>
  <c r="CD32" i="85"/>
  <c r="BX29" i="85"/>
  <c r="BG14" i="85"/>
  <c r="BW40" i="85"/>
  <c r="Q17" i="85"/>
  <c r="DY77" i="107"/>
  <c r="BF22" i="85"/>
  <c r="Q50" i="85"/>
  <c r="O21" i="18" s="1"/>
  <c r="S21" i="18" s="1"/>
  <c r="Q18" i="85"/>
  <c r="BM50" i="85"/>
  <c r="BY36" i="85"/>
  <c r="BJ14" i="85"/>
  <c r="BE14" i="85"/>
  <c r="BE24" i="85"/>
  <c r="DX86" i="8"/>
  <c r="DX77" i="107"/>
  <c r="L37" i="85"/>
  <c r="CC37" i="85" s="1"/>
  <c r="EA66" i="107"/>
  <c r="BM23" i="85"/>
  <c r="CD50" i="85"/>
  <c r="BY39" i="85"/>
  <c r="J32" i="85"/>
  <c r="CA32" i="85" s="1"/>
  <c r="J39" i="85"/>
  <c r="O39" i="85" s="1"/>
  <c r="AK39" i="85" s="1"/>
  <c r="AL39" i="85" s="1"/>
  <c r="O39" i="129"/>
  <c r="J22" i="85"/>
  <c r="CA22" i="85" s="1"/>
  <c r="J18" i="85"/>
  <c r="CA18" i="85" s="1"/>
  <c r="J14" i="85"/>
  <c r="CA14" i="85" s="1"/>
  <c r="D15" i="85"/>
  <c r="O15" i="85" s="1"/>
  <c r="AK15" i="85" s="1"/>
  <c r="AL15" i="85" s="1"/>
  <c r="O15" i="129"/>
  <c r="M26" i="85"/>
  <c r="BN26" i="85" s="1"/>
  <c r="R19" i="121"/>
  <c r="R20" i="121" s="1"/>
  <c r="R44" i="121" s="1"/>
  <c r="N65" i="85"/>
  <c r="BO65" i="85" s="1"/>
  <c r="BH15" i="85"/>
  <c r="M38" i="85"/>
  <c r="O38" i="85" s="1"/>
  <c r="CF38" i="85" s="1"/>
  <c r="L29" i="85"/>
  <c r="BM29" i="85" s="1"/>
  <c r="BZ13" i="85"/>
  <c r="BM38" i="85"/>
  <c r="Q13" i="85"/>
  <c r="O13" i="18" s="1"/>
  <c r="W13" i="18" s="1"/>
  <c r="CD17" i="85"/>
  <c r="BX35" i="85"/>
  <c r="CD35" i="85"/>
  <c r="CE22" i="85"/>
  <c r="BI33" i="85"/>
  <c r="CA61" i="85"/>
  <c r="BV33" i="85"/>
  <c r="BY15" i="85"/>
  <c r="O50" i="129"/>
  <c r="O12" i="129"/>
  <c r="O17" i="129"/>
  <c r="M37" i="85"/>
  <c r="CD37" i="85" s="1"/>
  <c r="D37" i="85"/>
  <c r="BE37" i="85" s="1"/>
  <c r="J30" i="85"/>
  <c r="CA30" i="85" s="1"/>
  <c r="D30" i="85"/>
  <c r="BU30" i="85" s="1"/>
  <c r="I55" i="85"/>
  <c r="BZ55" i="85" s="1"/>
  <c r="BW17" i="85"/>
  <c r="BG17" i="85"/>
  <c r="CB12" i="85"/>
  <c r="BL12" i="85"/>
  <c r="BN61" i="85"/>
  <c r="CD61" i="85"/>
  <c r="BZ29" i="85"/>
  <c r="BJ29" i="85"/>
  <c r="BW25" i="85"/>
  <c r="BG25" i="85"/>
  <c r="BE17" i="85"/>
  <c r="BU17" i="85"/>
  <c r="BI13" i="85"/>
  <c r="BY13" i="85"/>
  <c r="BU32" i="85"/>
  <c r="BE32" i="85"/>
  <c r="BJ22" i="85"/>
  <c r="BZ22" i="85"/>
  <c r="BX24" i="85"/>
  <c r="BH24" i="85"/>
  <c r="BV23" i="85"/>
  <c r="BF23" i="85"/>
  <c r="BO17" i="85"/>
  <c r="CE17" i="85"/>
  <c r="BV18" i="85"/>
  <c r="BF18" i="85"/>
  <c r="CE12" i="85"/>
  <c r="BO12" i="85"/>
  <c r="BD12" i="85"/>
  <c r="BT12" i="85"/>
  <c r="BW61" i="85"/>
  <c r="BG61" i="85"/>
  <c r="BV50" i="85"/>
  <c r="BF50" i="85"/>
  <c r="BU34" i="85"/>
  <c r="BE34" i="85"/>
  <c r="BJ25" i="85"/>
  <c r="BZ25" i="85"/>
  <c r="BM17" i="85"/>
  <c r="CC17" i="85"/>
  <c r="BG13" i="85"/>
  <c r="BW13" i="85"/>
  <c r="BH65" i="85"/>
  <c r="BX65" i="85"/>
  <c r="BU40" i="85"/>
  <c r="BE40" i="85"/>
  <c r="BG26" i="85"/>
  <c r="BW26" i="85"/>
  <c r="BV38" i="85"/>
  <c r="BF38" i="85"/>
  <c r="CE34" i="85"/>
  <c r="BO34" i="85"/>
  <c r="BE29" i="85"/>
  <c r="BU29" i="85"/>
  <c r="BV17" i="85"/>
  <c r="BF17" i="85"/>
  <c r="BI12" i="85"/>
  <c r="BY12" i="85"/>
  <c r="BE38" i="85"/>
  <c r="BU38" i="85"/>
  <c r="BW34" i="85"/>
  <c r="BG34" i="85"/>
  <c r="BX25" i="85"/>
  <c r="BH25" i="85"/>
  <c r="BO13" i="85"/>
  <c r="CE13" i="85"/>
  <c r="BT17" i="85"/>
  <c r="BD17" i="85"/>
  <c r="BY17" i="85"/>
  <c r="BI17" i="85"/>
  <c r="BY18" i="85"/>
  <c r="BI18" i="85"/>
  <c r="BE26" i="85"/>
  <c r="BU26" i="85"/>
  <c r="BJ38" i="85"/>
  <c r="BZ38" i="85"/>
  <c r="BZ33" i="85"/>
  <c r="BJ33" i="85"/>
  <c r="N37" i="85"/>
  <c r="BO37" i="85" s="1"/>
  <c r="J33" i="85"/>
  <c r="CA33" i="85" s="1"/>
  <c r="K23" i="85"/>
  <c r="BL23" i="85" s="1"/>
  <c r="L34" i="85"/>
  <c r="CC34" i="85" s="1"/>
  <c r="L61" i="85"/>
  <c r="CC61" i="85" s="1"/>
  <c r="Q32" i="85"/>
  <c r="BL39" i="85"/>
  <c r="Q38" i="85"/>
  <c r="BD23" i="85"/>
  <c r="BL11" i="85"/>
  <c r="H37" i="85"/>
  <c r="BI37" i="85" s="1"/>
  <c r="BY50" i="85"/>
  <c r="BT50" i="85"/>
  <c r="DB50" i="66"/>
  <c r="BN36" i="85"/>
  <c r="J36" i="85"/>
  <c r="CA36" i="85" s="1"/>
  <c r="J23" i="85"/>
  <c r="BK23" i="85" s="1"/>
  <c r="J34" i="85"/>
  <c r="CA34" i="85" s="1"/>
  <c r="M18" i="85"/>
  <c r="BN18" i="85" s="1"/>
  <c r="K14" i="85"/>
  <c r="C30" i="85"/>
  <c r="BT30" i="85" s="1"/>
  <c r="K29" i="85"/>
  <c r="CB29" i="85" s="1"/>
  <c r="O29" i="129"/>
  <c r="BL25" i="85"/>
  <c r="BX40" i="85"/>
  <c r="CC33" i="85"/>
  <c r="BK38" i="85"/>
  <c r="O13" i="85"/>
  <c r="CF13" i="85" s="1"/>
  <c r="CE38" i="85"/>
  <c r="CA29" i="85"/>
  <c r="BO35" i="85"/>
  <c r="BI23" i="85"/>
  <c r="BF13" i="85"/>
  <c r="BY14" i="85"/>
  <c r="BI38" i="85"/>
  <c r="BV40" i="85"/>
  <c r="BE25" i="85"/>
  <c r="BG24" i="85"/>
  <c r="BJ17" i="85"/>
  <c r="BV24" i="85"/>
  <c r="BI32" i="85"/>
  <c r="BI22" i="85"/>
  <c r="O38" i="129"/>
  <c r="O13" i="129"/>
  <c r="J55" i="85"/>
  <c r="BK55" i="85" s="1"/>
  <c r="K37" i="85"/>
  <c r="CB37" i="85" s="1"/>
  <c r="G37" i="85"/>
  <c r="BH37" i="85" s="1"/>
  <c r="J26" i="85"/>
  <c r="BK26" i="85" s="1"/>
  <c r="J40" i="85"/>
  <c r="CA40" i="85" s="1"/>
  <c r="I37" i="85"/>
  <c r="BZ37" i="85" s="1"/>
  <c r="CF13" i="32"/>
  <c r="CF16" i="32" s="1"/>
  <c r="Q29" i="85"/>
  <c r="BO39" i="85"/>
  <c r="BV29" i="85"/>
  <c r="BU23" i="85"/>
  <c r="CB22" i="85"/>
  <c r="J24" i="85"/>
  <c r="BK24" i="85" s="1"/>
  <c r="J35" i="85"/>
  <c r="O35" i="85" s="1"/>
  <c r="AK35" i="85" s="1"/>
  <c r="AL35" i="85" s="1"/>
  <c r="K30" i="85"/>
  <c r="CB30" i="85" s="1"/>
  <c r="L30" i="85"/>
  <c r="BM30" i="85" s="1"/>
  <c r="F37" i="85"/>
  <c r="BW37" i="85" s="1"/>
  <c r="N30" i="85"/>
  <c r="BO30" i="85" s="1"/>
  <c r="E37" i="85"/>
  <c r="BV37" i="85" s="1"/>
  <c r="L25" i="85"/>
  <c r="BM25" i="85" s="1"/>
  <c r="O25" i="129"/>
  <c r="M14" i="85"/>
  <c r="CD14" i="85" s="1"/>
  <c r="O14" i="129"/>
  <c r="BN29" i="85"/>
  <c r="CE23" i="85"/>
  <c r="BJ18" i="85"/>
  <c r="BX32" i="85"/>
  <c r="BW32" i="85"/>
  <c r="BG33" i="85"/>
  <c r="BZ34" i="85"/>
  <c r="BV12" i="85"/>
  <c r="CD12" i="85"/>
  <c r="BO14" i="85"/>
  <c r="BE22" i="85"/>
  <c r="BH18" i="85"/>
  <c r="CA17" i="85"/>
  <c r="BK17" i="85"/>
  <c r="CB17" i="85"/>
  <c r="BL17" i="85"/>
  <c r="BJ24" i="85"/>
  <c r="BZ24" i="85"/>
  <c r="BX12" i="85"/>
  <c r="BH12" i="85"/>
  <c r="BJ35" i="85"/>
  <c r="BZ35" i="85"/>
  <c r="BV34" i="85"/>
  <c r="BF34" i="85"/>
  <c r="CD25" i="85"/>
  <c r="BN25" i="85"/>
  <c r="BG18" i="85"/>
  <c r="BW18" i="85"/>
  <c r="BN13" i="85"/>
  <c r="CD13" i="85"/>
  <c r="BV11" i="85"/>
  <c r="BF11" i="85"/>
  <c r="BX11" i="85"/>
  <c r="BH11" i="85"/>
  <c r="CE36" i="85"/>
  <c r="BO36" i="85"/>
  <c r="BG22" i="85"/>
  <c r="BW22" i="85"/>
  <c r="BX23" i="85"/>
  <c r="BH23" i="85"/>
  <c r="BN34" i="85"/>
  <c r="CD34" i="85"/>
  <c r="BZ23" i="85"/>
  <c r="BJ23" i="85"/>
  <c r="BW65" i="85"/>
  <c r="BG65" i="85"/>
  <c r="BZ65" i="85"/>
  <c r="BJ65" i="85"/>
  <c r="BY34" i="85"/>
  <c r="BI34" i="85"/>
  <c r="BG29" i="85"/>
  <c r="BW29" i="85"/>
  <c r="BV25" i="85"/>
  <c r="BF25" i="85"/>
  <c r="BM13" i="85"/>
  <c r="CC13" i="85"/>
  <c r="BH33" i="85"/>
  <c r="BX33" i="85"/>
  <c r="BF14" i="85"/>
  <c r="BV14" i="85"/>
  <c r="BJ12" i="85"/>
  <c r="BZ12" i="85"/>
  <c r="BX34" i="85"/>
  <c r="BH34" i="85"/>
  <c r="BU36" i="85"/>
  <c r="BE36" i="85"/>
  <c r="BW36" i="85"/>
  <c r="BG36" i="85"/>
  <c r="BY24" i="85"/>
  <c r="BI24" i="85"/>
  <c r="CC12" i="85"/>
  <c r="BM12" i="85"/>
  <c r="BE12" i="85"/>
  <c r="BU12" i="85"/>
  <c r="CB34" i="85"/>
  <c r="BL34" i="85"/>
  <c r="BO29" i="85"/>
  <c r="CE29" i="85"/>
  <c r="BH17" i="85"/>
  <c r="BX17" i="85"/>
  <c r="BU13" i="85"/>
  <c r="BE13" i="85"/>
  <c r="BE11" i="85"/>
  <c r="BU11" i="85"/>
  <c r="BX13" i="85"/>
  <c r="BH13" i="85"/>
  <c r="BO15" i="85"/>
  <c r="CE15" i="85"/>
  <c r="BO61" i="85"/>
  <c r="CE61" i="85"/>
  <c r="Q34" i="85"/>
  <c r="T12" i="127"/>
  <c r="CJ10" i="32"/>
  <c r="CI56" i="66"/>
  <c r="CV54" i="66"/>
  <c r="J139" i="82"/>
  <c r="J133" i="82"/>
  <c r="J128" i="82"/>
  <c r="J123" i="82"/>
  <c r="I45" i="80"/>
  <c r="E105" i="127"/>
  <c r="E100" i="127"/>
  <c r="E116" i="127"/>
  <c r="E110" i="127"/>
  <c r="B110" i="127"/>
  <c r="B105" i="127"/>
  <c r="B100" i="127"/>
  <c r="B116" i="127"/>
  <c r="K116" i="127"/>
  <c r="K110" i="127"/>
  <c r="K105" i="127"/>
  <c r="K100" i="127"/>
  <c r="CO450" i="25"/>
  <c r="DA457" i="25"/>
  <c r="H100" i="127"/>
  <c r="H116" i="127"/>
  <c r="H110" i="127"/>
  <c r="H105" i="127"/>
  <c r="M116" i="127"/>
  <c r="M105" i="127"/>
  <c r="M110" i="127"/>
  <c r="M100" i="127"/>
  <c r="G116" i="127"/>
  <c r="G110" i="127"/>
  <c r="G105" i="127"/>
  <c r="G100" i="127"/>
  <c r="D100" i="127"/>
  <c r="D116" i="127"/>
  <c r="D110" i="127"/>
  <c r="D105" i="127"/>
  <c r="E78" i="86"/>
  <c r="E98" i="86" s="1"/>
  <c r="F110" i="127"/>
  <c r="F105" i="127"/>
  <c r="F100" i="127"/>
  <c r="F116" i="127"/>
  <c r="J110" i="127"/>
  <c r="J105" i="127"/>
  <c r="J100" i="127"/>
  <c r="J116" i="127"/>
  <c r="C116" i="127"/>
  <c r="C110" i="127"/>
  <c r="C105" i="127"/>
  <c r="C100" i="127"/>
  <c r="E4" i="85"/>
  <c r="D5" i="80"/>
  <c r="D4" i="106"/>
  <c r="CP4" i="25"/>
  <c r="CR3" i="10"/>
  <c r="CR730" i="10" s="1"/>
  <c r="CJ6" i="107"/>
  <c r="E6" i="81"/>
  <c r="CJ4" i="66"/>
  <c r="CM6" i="13"/>
  <c r="CM123" i="13" s="1"/>
  <c r="CK5" i="32"/>
  <c r="L100" i="127"/>
  <c r="L116" i="127"/>
  <c r="L110" i="127"/>
  <c r="L105" i="127"/>
  <c r="I105" i="127"/>
  <c r="I100" i="127"/>
  <c r="I116" i="127"/>
  <c r="I110" i="127"/>
  <c r="DI453" i="25"/>
  <c r="DF401" i="25"/>
  <c r="DE453" i="25"/>
  <c r="DK453" i="25"/>
  <c r="DD453" i="25"/>
  <c r="DG453" i="25"/>
  <c r="DB453" i="25"/>
  <c r="DJ453" i="25"/>
  <c r="DH453" i="25"/>
  <c r="U30" i="41"/>
  <c r="U34" i="41" s="1"/>
  <c r="CY50" i="66"/>
  <c r="CB56" i="66"/>
  <c r="DE78" i="13"/>
  <c r="D30" i="106"/>
  <c r="D52" i="106" s="1"/>
  <c r="J11" i="106"/>
  <c r="J22" i="106" s="1"/>
  <c r="J14" i="81"/>
  <c r="G69" i="81"/>
  <c r="G123" i="81" s="1"/>
  <c r="G127" i="81" s="1"/>
  <c r="CE56" i="66"/>
  <c r="N14" i="80"/>
  <c r="P14" i="80" s="1"/>
  <c r="CP10" i="32"/>
  <c r="S12" i="127"/>
  <c r="Q12" i="127" s="1"/>
  <c r="D158" i="127"/>
  <c r="D57" i="127"/>
  <c r="L57" i="127"/>
  <c r="C22" i="106"/>
  <c r="M11" i="106"/>
  <c r="M22" i="106" s="1"/>
  <c r="N35" i="80"/>
  <c r="P35" i="80" s="1"/>
  <c r="CC22" i="66"/>
  <c r="F69" i="81"/>
  <c r="F123" i="81" s="1"/>
  <c r="F127" i="81" s="1"/>
  <c r="CD89" i="107"/>
  <c r="F56" i="106"/>
  <c r="CE22" i="66"/>
  <c r="I158" i="127"/>
  <c r="I57" i="127"/>
  <c r="U57" i="127" s="1"/>
  <c r="G158" i="127"/>
  <c r="G57" i="127"/>
  <c r="C158" i="127"/>
  <c r="C57" i="127"/>
  <c r="DB117" i="8"/>
  <c r="DD121" i="8" s="1"/>
  <c r="DL734" i="10" s="1"/>
  <c r="DB27" i="5"/>
  <c r="CX117" i="8"/>
  <c r="DA121" i="8" s="1"/>
  <c r="CX27" i="5"/>
  <c r="DG77" i="107"/>
  <c r="N12" i="127"/>
  <c r="N57" i="127" s="1"/>
  <c r="DH401" i="25"/>
  <c r="CM22" i="66"/>
  <c r="CO22" i="66"/>
  <c r="DG121" i="8"/>
  <c r="DO734" i="10" s="1"/>
  <c r="DG437" i="25"/>
  <c r="DT52" i="66"/>
  <c r="CO56" i="66"/>
  <c r="CP52" i="66"/>
  <c r="C52" i="106"/>
  <c r="M158" i="127"/>
  <c r="M57" i="127"/>
  <c r="CT54" i="66"/>
  <c r="CJ22" i="66"/>
  <c r="DP86" i="8"/>
  <c r="DJ56" i="66"/>
  <c r="DW57" i="6"/>
  <c r="CW54" i="66"/>
  <c r="CX54" i="66"/>
  <c r="DA48" i="66"/>
  <c r="EC86" i="8"/>
  <c r="CU54" i="66"/>
  <c r="DG401" i="25"/>
  <c r="DF453" i="25"/>
  <c r="DS22" i="66"/>
  <c r="DT22" i="66"/>
  <c r="DY56" i="66"/>
  <c r="DW77" i="107"/>
  <c r="CW50" i="66"/>
  <c r="EK26" i="8"/>
  <c r="K233" i="86" s="1"/>
  <c r="CO52" i="66"/>
  <c r="EK61" i="8"/>
  <c r="K269" i="86" s="1"/>
  <c r="EB52" i="66"/>
  <c r="P83" i="81"/>
  <c r="DN22" i="66"/>
  <c r="DG22" i="66"/>
  <c r="DL52" i="66"/>
  <c r="DC47" i="66"/>
  <c r="DC437" i="25"/>
  <c r="DD746" i="10"/>
  <c r="DH52" i="66"/>
  <c r="P33" i="81"/>
  <c r="CV44" i="66"/>
  <c r="DR77" i="107"/>
  <c r="CU34" i="107"/>
  <c r="DW22" i="66"/>
  <c r="B9" i="80"/>
  <c r="CI67" i="107"/>
  <c r="CX44" i="66"/>
  <c r="DC20" i="66"/>
  <c r="E9" i="80"/>
  <c r="G56" i="106"/>
  <c r="CJ52" i="66"/>
  <c r="N6" i="106"/>
  <c r="K204" i="86"/>
  <c r="CH20" i="66"/>
  <c r="EL18" i="66"/>
  <c r="K20" i="86" s="1"/>
  <c r="CN52" i="66"/>
  <c r="DM685" i="10"/>
  <c r="DE418" i="25"/>
  <c r="DP52" i="66"/>
  <c r="DF418" i="25"/>
  <c r="DI22" i="66"/>
  <c r="DY52" i="66"/>
  <c r="DJ685" i="10"/>
  <c r="G52" i="121"/>
  <c r="DV86" i="8"/>
  <c r="CW44" i="66"/>
  <c r="CK22" i="66"/>
  <c r="DM22" i="66"/>
  <c r="DB401" i="25"/>
  <c r="EA52" i="66"/>
  <c r="DF746" i="10"/>
  <c r="EC52" i="66"/>
  <c r="CD13" i="32"/>
  <c r="CD18" i="32" s="1"/>
  <c r="CI52" i="66"/>
  <c r="DH685" i="10"/>
  <c r="DM56" i="66"/>
  <c r="EA37" i="5"/>
  <c r="EA52" i="5" s="1"/>
  <c r="DE34" i="107"/>
  <c r="CP56" i="66"/>
  <c r="P38" i="81"/>
  <c r="CL56" i="66"/>
  <c r="EK32" i="8"/>
  <c r="K239" i="86" s="1"/>
  <c r="CK52" i="66"/>
  <c r="CY44" i="66"/>
  <c r="CH44" i="66"/>
  <c r="CU50" i="66"/>
  <c r="CU121" i="8"/>
  <c r="DC734" i="10" s="1"/>
  <c r="E50" i="121"/>
  <c r="H52" i="106"/>
  <c r="CH67" i="107"/>
  <c r="CP77" i="107"/>
  <c r="V12" i="127"/>
  <c r="K57" i="127"/>
  <c r="K158" i="127"/>
  <c r="P87" i="81"/>
  <c r="P28" i="81"/>
  <c r="CC56" i="66"/>
  <c r="CZ734" i="10"/>
  <c r="CH47" i="66"/>
  <c r="B47" i="106" s="1"/>
  <c r="N47" i="106" s="1"/>
  <c r="CN89" i="107"/>
  <c r="CJ56" i="66"/>
  <c r="DB16" i="5"/>
  <c r="L48" i="81"/>
  <c r="L79" i="81"/>
  <c r="M96" i="81"/>
  <c r="K32" i="80"/>
  <c r="N32" i="80" s="1"/>
  <c r="P32" i="80" s="1"/>
  <c r="M43" i="81"/>
  <c r="L30" i="81"/>
  <c r="P30" i="81" s="1"/>
  <c r="K96" i="81"/>
  <c r="K52" i="81"/>
  <c r="P52" i="81" s="1"/>
  <c r="N47" i="81"/>
  <c r="K79" i="81"/>
  <c r="P26" i="81"/>
  <c r="CH11" i="66"/>
  <c r="N16" i="81"/>
  <c r="CR89" i="107"/>
  <c r="CU44" i="66"/>
  <c r="CZ54" i="66"/>
  <c r="CN56" i="66"/>
  <c r="EL9" i="66"/>
  <c r="K11" i="86" s="1"/>
  <c r="EL60" i="66"/>
  <c r="K61" i="86" s="1"/>
  <c r="P93" i="81"/>
  <c r="N28" i="106"/>
  <c r="CH30" i="66"/>
  <c r="EL30" i="66" s="1"/>
  <c r="CH50" i="66"/>
  <c r="B50" i="106" s="1"/>
  <c r="N50" i="106" s="1"/>
  <c r="EK15" i="8"/>
  <c r="K222" i="86" s="1"/>
  <c r="EL28" i="66"/>
  <c r="K30" i="86" s="1"/>
  <c r="DH78" i="13"/>
  <c r="CK56" i="66"/>
  <c r="CL89" i="107"/>
  <c r="DA54" i="66"/>
  <c r="EL25" i="66"/>
  <c r="K27" i="86" s="1"/>
  <c r="E56" i="106"/>
  <c r="EL16" i="66"/>
  <c r="K18" i="86" s="1"/>
  <c r="DG52" i="66"/>
  <c r="P51" i="81"/>
  <c r="P11" i="81"/>
  <c r="DF56" i="66"/>
  <c r="CL67" i="107"/>
  <c r="CE52" i="66"/>
  <c r="H22" i="106"/>
  <c r="N60" i="106"/>
  <c r="DH56" i="66"/>
  <c r="B8" i="106"/>
  <c r="N8" i="106" s="1"/>
  <c r="EL8" i="66"/>
  <c r="K10" i="86" s="1"/>
  <c r="CD733" i="10"/>
  <c r="CD732" i="10" s="1"/>
  <c r="EJ21" i="5"/>
  <c r="J82" i="86" s="1"/>
  <c r="J88" i="86" s="1"/>
  <c r="CP685" i="10"/>
  <c r="CI733" i="10"/>
  <c r="CG733" i="10"/>
  <c r="DQ52" i="66"/>
  <c r="B42" i="80"/>
  <c r="N16" i="106"/>
  <c r="B20" i="106"/>
  <c r="CR684" i="10"/>
  <c r="CQ685" i="10"/>
  <c r="B30" i="106"/>
  <c r="B39" i="106"/>
  <c r="N39" i="106" s="1"/>
  <c r="EL39" i="66"/>
  <c r="K41" i="86" s="1"/>
  <c r="CE733" i="10"/>
  <c r="EJ27" i="5"/>
  <c r="CF733" i="10"/>
  <c r="CP117" i="13"/>
  <c r="CM81" i="107"/>
  <c r="CM83" i="107" s="1"/>
  <c r="B13" i="106"/>
  <c r="B54" i="106" s="1"/>
  <c r="EL13" i="66"/>
  <c r="K15" i="86" s="1"/>
  <c r="CH733" i="10"/>
  <c r="ER687" i="10"/>
  <c r="CD691" i="10"/>
  <c r="EK17" i="7"/>
  <c r="K293" i="86" s="1"/>
  <c r="CT86" i="8"/>
  <c r="CM52" i="66"/>
  <c r="L66" i="85"/>
  <c r="CC66" i="85" s="1"/>
  <c r="CW20" i="66"/>
  <c r="EL33" i="66"/>
  <c r="K35" i="86" s="1"/>
  <c r="EK38" i="8"/>
  <c r="K245" i="86" s="1"/>
  <c r="EL37" i="66"/>
  <c r="K39" i="86" s="1"/>
  <c r="N33" i="106"/>
  <c r="P78" i="81"/>
  <c r="I14" i="81"/>
  <c r="P81" i="81"/>
  <c r="K36" i="80"/>
  <c r="CX50" i="66"/>
  <c r="CV35" i="5"/>
  <c r="N15" i="106"/>
  <c r="K11" i="106"/>
  <c r="EK18" i="8"/>
  <c r="K225" i="86" s="1"/>
  <c r="EK8" i="7"/>
  <c r="K284" i="86" s="1"/>
  <c r="J56" i="106"/>
  <c r="K44" i="106"/>
  <c r="K56" i="106" s="1"/>
  <c r="N26" i="106"/>
  <c r="CS89" i="107"/>
  <c r="CT50" i="66"/>
  <c r="P53" i="81"/>
  <c r="CL52" i="66"/>
  <c r="EK34" i="8"/>
  <c r="K241" i="86" s="1"/>
  <c r="F17" i="80"/>
  <c r="E36" i="80"/>
  <c r="EK23" i="5"/>
  <c r="K84" i="86" s="1"/>
  <c r="EK23" i="8"/>
  <c r="K230" i="86" s="1"/>
  <c r="CT48" i="66"/>
  <c r="EK36" i="8"/>
  <c r="K243" i="86" s="1"/>
  <c r="G36" i="80"/>
  <c r="P84" i="81"/>
  <c r="N24" i="80"/>
  <c r="P24" i="80" s="1"/>
  <c r="EK33" i="5"/>
  <c r="K94" i="86" s="1"/>
  <c r="CD52" i="66"/>
  <c r="CL22" i="66"/>
  <c r="EK40" i="8"/>
  <c r="K247" i="86" s="1"/>
  <c r="F14" i="81"/>
  <c r="CS77" i="107"/>
  <c r="CB67" i="107"/>
  <c r="EK11" i="5"/>
  <c r="K72" i="86" s="1"/>
  <c r="EK33" i="8"/>
  <c r="K240" i="86" s="1"/>
  <c r="EK30" i="5"/>
  <c r="K91" i="86" s="1"/>
  <c r="N12" i="80"/>
  <c r="P12" i="80" s="1"/>
  <c r="P13" i="81"/>
  <c r="DA44" i="66"/>
  <c r="K149" i="86"/>
  <c r="DB44" i="66"/>
  <c r="L44" i="106"/>
  <c r="CU30" i="66"/>
  <c r="N21" i="80"/>
  <c r="P21" i="80" s="1"/>
  <c r="CO77" i="107"/>
  <c r="DI437" i="25"/>
  <c r="CP22" i="66"/>
  <c r="DK22" i="66"/>
  <c r="DE115" i="13"/>
  <c r="DX52" i="66"/>
  <c r="DK401" i="25"/>
  <c r="DX22" i="66"/>
  <c r="DK437" i="25"/>
  <c r="DD115" i="13"/>
  <c r="CQ44" i="66"/>
  <c r="CQ56" i="66" s="1"/>
  <c r="DI401" i="25"/>
  <c r="DB20" i="66"/>
  <c r="DA30" i="66"/>
  <c r="CW30" i="66"/>
  <c r="CU47" i="66"/>
  <c r="CS22" i="66"/>
  <c r="DD20" i="66"/>
  <c r="DD56" i="66" s="1"/>
  <c r="DG115" i="13"/>
  <c r="EK25" i="8"/>
  <c r="K232" i="86" s="1"/>
  <c r="N54" i="81"/>
  <c r="H80" i="82"/>
  <c r="H181" i="82"/>
  <c r="EK65" i="8"/>
  <c r="K273" i="86" s="1"/>
  <c r="CS56" i="66"/>
  <c r="DK685" i="10"/>
  <c r="DG685" i="10"/>
  <c r="DZ22" i="66"/>
  <c r="EK10" i="5"/>
  <c r="K71" i="86" s="1"/>
  <c r="K54" i="81"/>
  <c r="N27" i="80"/>
  <c r="P27" i="80" s="1"/>
  <c r="CF56" i="66"/>
  <c r="DA78" i="13"/>
  <c r="DL685" i="10"/>
  <c r="L11" i="106"/>
  <c r="L52" i="106" s="1"/>
  <c r="DU86" i="8"/>
  <c r="DU77" i="107"/>
  <c r="F36" i="80"/>
  <c r="DF115" i="13"/>
  <c r="EB22" i="66"/>
  <c r="EK7" i="5"/>
  <c r="K68" i="86" s="1"/>
  <c r="CV48" i="66"/>
  <c r="CN22" i="66"/>
  <c r="CX30" i="66"/>
  <c r="CZ684" i="10"/>
  <c r="H64" i="81"/>
  <c r="CN9" i="32"/>
  <c r="K43" i="81"/>
  <c r="D56" i="106"/>
  <c r="CD22" i="66"/>
  <c r="N34" i="80"/>
  <c r="P34" i="80" s="1"/>
  <c r="DD30" i="66"/>
  <c r="DB30" i="66"/>
  <c r="J32" i="106"/>
  <c r="CP54" i="66"/>
  <c r="EL32" i="66"/>
  <c r="K34" i="86" s="1"/>
  <c r="E17" i="80"/>
  <c r="EK14" i="5"/>
  <c r="K75" i="86" s="1"/>
  <c r="EK20" i="5"/>
  <c r="K81" i="86" s="1"/>
  <c r="N11" i="80"/>
  <c r="P11" i="80" s="1"/>
  <c r="EK25" i="5"/>
  <c r="K86" i="86" s="1"/>
  <c r="CD56" i="66"/>
  <c r="DC30" i="66"/>
  <c r="K1266" i="86"/>
  <c r="K120" i="82"/>
  <c r="K121" i="82" s="1"/>
  <c r="K177" i="82"/>
  <c r="K76" i="82"/>
  <c r="CW77" i="107"/>
  <c r="G17" i="80"/>
  <c r="CM89" i="107"/>
  <c r="F28" i="80"/>
  <c r="E28" i="80"/>
  <c r="P75" i="81"/>
  <c r="EK35" i="8"/>
  <c r="K242" i="86" s="1"/>
  <c r="EK24" i="8"/>
  <c r="K231" i="86" s="1"/>
  <c r="CR77" i="107"/>
  <c r="EK29" i="5"/>
  <c r="K90" i="86" s="1"/>
  <c r="EK15" i="5"/>
  <c r="K76" i="86" s="1"/>
  <c r="EK31" i="5"/>
  <c r="K92" i="86" s="1"/>
  <c r="N9" i="106"/>
  <c r="EK14" i="8"/>
  <c r="K221" i="86" s="1"/>
  <c r="DD47" i="66"/>
  <c r="CX20" i="66"/>
  <c r="DB48" i="66"/>
  <c r="M100" i="81"/>
  <c r="M102" i="81"/>
  <c r="V8" i="82"/>
  <c r="G28" i="80"/>
  <c r="EK22" i="5"/>
  <c r="K83" i="86" s="1"/>
  <c r="P101" i="81"/>
  <c r="N26" i="80"/>
  <c r="P26" i="80" s="1"/>
  <c r="EK29" i="8"/>
  <c r="K236" i="86" s="1"/>
  <c r="CY20" i="66"/>
  <c r="CW11" i="66"/>
  <c r="K14" i="81"/>
  <c r="K10" i="81"/>
  <c r="P10" i="81" s="1"/>
  <c r="CT30" i="66"/>
  <c r="CV115" i="13"/>
  <c r="K100" i="81"/>
  <c r="K102" i="81"/>
  <c r="N34" i="81"/>
  <c r="K136" i="86"/>
  <c r="CP22" i="107"/>
  <c r="CP24" i="107" s="1"/>
  <c r="CV418" i="25"/>
  <c r="CY684" i="10"/>
  <c r="DW56" i="66"/>
  <c r="DF52" i="66"/>
  <c r="DB685" i="10"/>
  <c r="DC115" i="13"/>
  <c r="DA115" i="13"/>
  <c r="DJ401" i="25"/>
  <c r="DJ52" i="66"/>
  <c r="DI52" i="66"/>
  <c r="DI685" i="10"/>
  <c r="DL22" i="66"/>
  <c r="EA56" i="66"/>
  <c r="CW48" i="66"/>
  <c r="DE86" i="8"/>
  <c r="P85" i="81"/>
  <c r="G11" i="106"/>
  <c r="CU8" i="5"/>
  <c r="CY16" i="5"/>
  <c r="DC8" i="5"/>
  <c r="DA16" i="5"/>
  <c r="CT35" i="5"/>
  <c r="L63" i="81"/>
  <c r="L34" i="81"/>
  <c r="K47" i="81"/>
  <c r="K35" i="81"/>
  <c r="P35" i="81" s="1"/>
  <c r="DC16" i="5"/>
  <c r="CT8" i="5"/>
  <c r="L32" i="81"/>
  <c r="K27" i="81"/>
  <c r="P27" i="81" s="1"/>
  <c r="CW8" i="5"/>
  <c r="CX16" i="5"/>
  <c r="CY8" i="5"/>
  <c r="CT16" i="5"/>
  <c r="DE8" i="5"/>
  <c r="CW16" i="5"/>
  <c r="CV8" i="5"/>
  <c r="CU16" i="5"/>
  <c r="L61" i="81"/>
  <c r="M41" i="81"/>
  <c r="L41" i="81"/>
  <c r="L46" i="81"/>
  <c r="P46" i="81" s="1"/>
  <c r="DD8" i="5"/>
  <c r="DB8" i="5"/>
  <c r="DA8" i="5"/>
  <c r="CZ8" i="5"/>
  <c r="CX8" i="5"/>
  <c r="CV16" i="5"/>
  <c r="K15" i="81"/>
  <c r="P15" i="81" s="1"/>
  <c r="K63" i="81"/>
  <c r="CX48" i="66"/>
  <c r="CY30" i="66"/>
  <c r="EA22" i="66"/>
  <c r="DW52" i="66"/>
  <c r="DU22" i="66"/>
  <c r="DK56" i="66"/>
  <c r="DE685" i="10"/>
  <c r="DE20" i="66"/>
  <c r="DE56" i="66" s="1"/>
  <c r="CX11" i="66"/>
  <c r="H56" i="106"/>
  <c r="CT44" i="66"/>
  <c r="CG22" i="66"/>
  <c r="EK22" i="8"/>
  <c r="K229" i="86" s="1"/>
  <c r="BW66" i="107"/>
  <c r="CT11" i="66"/>
  <c r="CF77" i="107"/>
  <c r="P86" i="81"/>
  <c r="EK39" i="8"/>
  <c r="K246" i="86" s="1"/>
  <c r="J69" i="86"/>
  <c r="Z46" i="16"/>
  <c r="AH46" i="16" s="1"/>
  <c r="B71" i="81"/>
  <c r="BX63" i="107"/>
  <c r="C64" i="81"/>
  <c r="DC44" i="66"/>
  <c r="CZ20" i="66"/>
  <c r="DO56" i="66"/>
  <c r="CW35" i="5"/>
  <c r="DV52" i="66"/>
  <c r="CV49" i="66"/>
  <c r="DV22" i="66"/>
  <c r="DQ56" i="66"/>
  <c r="DU52" i="66"/>
  <c r="DE11" i="66"/>
  <c r="CY48" i="66"/>
  <c r="DE47" i="66"/>
  <c r="CX47" i="66"/>
  <c r="CV50" i="66"/>
  <c r="CV30" i="66"/>
  <c r="CT20" i="66"/>
  <c r="CT47" i="66"/>
  <c r="DK52" i="66"/>
  <c r="DN52" i="66"/>
  <c r="CY11" i="66"/>
  <c r="DA11" i="66"/>
  <c r="DR52" i="66"/>
  <c r="DC48" i="66"/>
  <c r="DE30" i="66"/>
  <c r="L14" i="81"/>
  <c r="DA20" i="66"/>
  <c r="DZ56" i="66"/>
  <c r="DS56" i="66"/>
  <c r="DJ22" i="66"/>
  <c r="DB47" i="66"/>
  <c r="CA63" i="107"/>
  <c r="BD29" i="85"/>
  <c r="CO694" i="10"/>
  <c r="CO695" i="10" s="1"/>
  <c r="C71" i="81"/>
  <c r="N18" i="106"/>
  <c r="D22" i="106"/>
  <c r="M30" i="106"/>
  <c r="K114" i="86"/>
  <c r="K116" i="86" s="1"/>
  <c r="K118" i="86" s="1"/>
  <c r="N12" i="81"/>
  <c r="P12" i="81" s="1"/>
  <c r="L98" i="81"/>
  <c r="K66" i="81"/>
  <c r="P66" i="81" s="1"/>
  <c r="K94" i="81"/>
  <c r="P94" i="81" s="1"/>
  <c r="K98" i="81"/>
  <c r="CP31" i="107"/>
  <c r="CP34" i="107" s="1"/>
  <c r="CV437" i="25"/>
  <c r="K134" i="86"/>
  <c r="N43" i="81"/>
  <c r="N32" i="81"/>
  <c r="K150" i="86"/>
  <c r="N48" i="81"/>
  <c r="M68" i="81"/>
  <c r="P68" i="81" s="1"/>
  <c r="N50" i="81"/>
  <c r="P50" i="81" s="1"/>
  <c r="K152" i="86"/>
  <c r="L54" i="81"/>
  <c r="L31" i="81"/>
  <c r="P31" i="81" s="1"/>
  <c r="L43" i="81"/>
  <c r="M95" i="81"/>
  <c r="M98" i="81"/>
  <c r="K138" i="86"/>
  <c r="N36" i="81"/>
  <c r="P36" i="81" s="1"/>
  <c r="CW425" i="25"/>
  <c r="N42" i="81"/>
  <c r="P42" i="81" s="1"/>
  <c r="K144" i="86"/>
  <c r="M48" i="81"/>
  <c r="M54" i="81"/>
  <c r="K165" i="86"/>
  <c r="N63" i="81"/>
  <c r="CT115" i="13"/>
  <c r="CT27" i="5"/>
  <c r="ES262" i="10"/>
  <c r="CU663" i="132" s="1" a="1"/>
  <c r="CU663" i="132" s="1"/>
  <c r="P663" i="132" s="1"/>
  <c r="ES544" i="10"/>
  <c r="CU933" i="132" s="1" a="1"/>
  <c r="CU933" i="132" s="1"/>
  <c r="P933" i="132" s="1"/>
  <c r="CQ397" i="25"/>
  <c r="ES20" i="10"/>
  <c r="CU426" i="132" s="1" a="1"/>
  <c r="CU426" i="132" s="1"/>
  <c r="P426" i="132" s="1"/>
  <c r="ES97" i="10"/>
  <c r="CU503" i="132" s="1" a="1"/>
  <c r="CU503" i="132" s="1"/>
  <c r="P503" i="132" s="1"/>
  <c r="CV684" i="10"/>
  <c r="ES354" i="10"/>
  <c r="CU750" i="132" s="1" a="1"/>
  <c r="CU750" i="132" s="1"/>
  <c r="P750" i="132" s="1"/>
  <c r="CT684" i="10"/>
  <c r="CW734" i="10"/>
  <c r="CT733" i="10"/>
  <c r="F22" i="80"/>
  <c r="CV685" i="10"/>
  <c r="ES598" i="10"/>
  <c r="CU985" i="132" s="1" a="1"/>
  <c r="CU985" i="132" s="1"/>
  <c r="P985" i="132" s="1"/>
  <c r="CO396" i="25"/>
  <c r="ES627" i="10"/>
  <c r="CU1012" i="132" s="1" a="1"/>
  <c r="CU1012" i="132" s="1"/>
  <c r="P1012" i="132" s="1"/>
  <c r="CP684" i="10"/>
  <c r="EO290" i="25"/>
  <c r="EN292" i="25"/>
  <c r="EN293" i="25" s="1"/>
  <c r="ES342" i="10"/>
  <c r="CU738" i="132" s="1" a="1"/>
  <c r="CU738" i="132" s="1"/>
  <c r="P738" i="132" s="1"/>
  <c r="ES574" i="10"/>
  <c r="CU961" i="132" s="1" a="1"/>
  <c r="CU961" i="132" s="1"/>
  <c r="P961" i="132" s="1"/>
  <c r="ES130" i="10"/>
  <c r="CU536" i="132" s="1" a="1"/>
  <c r="CU536" i="132" s="1"/>
  <c r="P536" i="132" s="1"/>
  <c r="CS397" i="25"/>
  <c r="ES420" i="10"/>
  <c r="CU815" i="132" s="1" a="1"/>
  <c r="CU815" i="132" s="1"/>
  <c r="P815" i="132" s="1"/>
  <c r="CR397" i="25"/>
  <c r="E42" i="80"/>
  <c r="EK41" i="5"/>
  <c r="K102" i="86" s="1"/>
  <c r="CO397" i="25"/>
  <c r="K1248" i="86"/>
  <c r="CQ726" i="10"/>
  <c r="ES635" i="10"/>
  <c r="CU1019" i="132" s="1" a="1"/>
  <c r="CU1019" i="132" s="1"/>
  <c r="P1019" i="132" s="1"/>
  <c r="ES642" i="10"/>
  <c r="CU1025" i="132" s="1" a="1"/>
  <c r="CU1025" i="132" s="1"/>
  <c r="P1025" i="132" s="1"/>
  <c r="K1220" i="86"/>
  <c r="CR23" i="107"/>
  <c r="CR24" i="107" s="1"/>
  <c r="CX418" i="25"/>
  <c r="CN397" i="25"/>
  <c r="CP726" i="10"/>
  <c r="CN396" i="25"/>
  <c r="CW426" i="25"/>
  <c r="F41" i="80"/>
  <c r="N41" i="80" s="1"/>
  <c r="P41" i="80" s="1"/>
  <c r="EK40" i="5"/>
  <c r="K101" i="86" s="1"/>
  <c r="CU684" i="10"/>
  <c r="ES180" i="10"/>
  <c r="CU585" i="132" s="1" a="1"/>
  <c r="CU585" i="132" s="1"/>
  <c r="P585" i="132" s="1"/>
  <c r="ES393" i="10"/>
  <c r="CU789" i="132" s="1" a="1"/>
  <c r="CU789" i="132" s="1"/>
  <c r="P789" i="132" s="1"/>
  <c r="E43" i="80"/>
  <c r="N43" i="80" s="1"/>
  <c r="P43" i="80" s="1"/>
  <c r="EK42" i="5"/>
  <c r="K103" i="86" s="1"/>
  <c r="DE460" i="25"/>
  <c r="CS453" i="25"/>
  <c r="CS396" i="25"/>
  <c r="CS401" i="25"/>
  <c r="CT401" i="25"/>
  <c r="N55" i="121"/>
  <c r="ES556" i="10"/>
  <c r="CU945" i="132" s="1" a="1"/>
  <c r="CU945" i="132" s="1"/>
  <c r="P945" i="132" s="1"/>
  <c r="CS684" i="10"/>
  <c r="ES299" i="10"/>
  <c r="CU697" i="132" s="1" a="1"/>
  <c r="CU697" i="132" s="1"/>
  <c r="P697" i="132" s="1"/>
  <c r="ES409" i="10"/>
  <c r="CU804" i="132" s="1" a="1"/>
  <c r="CU804" i="132" s="1"/>
  <c r="P804" i="132" s="1"/>
  <c r="ES584" i="10"/>
  <c r="CU971" i="132" s="1" a="1"/>
  <c r="CU971" i="132" s="1"/>
  <c r="P971" i="132" s="1"/>
  <c r="B38" i="106"/>
  <c r="EL38" i="66"/>
  <c r="K40" i="86" s="1"/>
  <c r="ES432" i="10"/>
  <c r="CU827" i="132" s="1" a="1"/>
  <c r="CU827" i="132" s="1"/>
  <c r="P827" i="132" s="1"/>
  <c r="CQ684" i="10"/>
  <c r="ES661" i="10"/>
  <c r="CU1044" i="132" s="1" a="1"/>
  <c r="CU1044" i="132" s="1"/>
  <c r="P1044" i="132" s="1"/>
  <c r="Q55" i="121"/>
  <c r="CW401" i="25"/>
  <c r="B7" i="106"/>
  <c r="EL7" i="66"/>
  <c r="K9" i="86" s="1"/>
  <c r="CI66" i="107"/>
  <c r="CW684" i="10"/>
  <c r="CW685" i="10"/>
  <c r="ES24" i="10"/>
  <c r="DG460" i="25"/>
  <c r="P55" i="121"/>
  <c r="ES233" i="10"/>
  <c r="CU636" i="132" s="1" a="1"/>
  <c r="CU636" i="132" s="1"/>
  <c r="P636" i="132" s="1"/>
  <c r="CU685" i="10"/>
  <c r="ES78" i="10"/>
  <c r="CU484" i="132" s="1" a="1"/>
  <c r="CU484" i="132" s="1"/>
  <c r="P484" i="132" s="1"/>
  <c r="E40" i="80"/>
  <c r="N40" i="80" s="1"/>
  <c r="P40" i="80" s="1"/>
  <c r="EK39" i="5"/>
  <c r="K100" i="86" s="1"/>
  <c r="CR686" i="10"/>
  <c r="ES605" i="10"/>
  <c r="CU992" i="132" s="1" a="1"/>
  <c r="CU992" i="132" s="1"/>
  <c r="P992" i="132" s="1"/>
  <c r="ES151" i="10"/>
  <c r="CU557" i="132" s="1" a="1"/>
  <c r="CU557" i="132" s="1"/>
  <c r="P557" i="132" s="1"/>
  <c r="CL48" i="107"/>
  <c r="EK6" i="5"/>
  <c r="K67" i="86" s="1"/>
  <c r="E7" i="80"/>
  <c r="N7" i="80" s="1"/>
  <c r="P7" i="80" s="1"/>
  <c r="EK23" i="7"/>
  <c r="K299" i="86" s="1"/>
  <c r="ES550" i="10"/>
  <c r="CU939" i="132" s="1" a="1"/>
  <c r="CU939" i="132" s="1"/>
  <c r="P939" i="132" s="1"/>
  <c r="ES681" i="10"/>
  <c r="DA86" i="8"/>
  <c r="DC11" i="66"/>
  <c r="DA47" i="66"/>
  <c r="CZ11" i="66"/>
  <c r="CY54" i="66"/>
  <c r="CV20" i="66"/>
  <c r="CU20" i="66"/>
  <c r="J9" i="80"/>
  <c r="CZ48" i="66"/>
  <c r="J105" i="86"/>
  <c r="DB11" i="66"/>
  <c r="J116" i="86"/>
  <c r="J118" i="86" s="1"/>
  <c r="CX86" i="8"/>
  <c r="CS52" i="66"/>
  <c r="CM694" i="10"/>
  <c r="CM711" i="10" s="1"/>
  <c r="CM713" i="10" s="1"/>
  <c r="CM724" i="10" s="1"/>
  <c r="CM728" i="10" s="1"/>
  <c r="CZ47" i="66"/>
  <c r="DD11" i="66"/>
  <c r="DY22" i="66"/>
  <c r="DM52" i="66"/>
  <c r="CU46" i="107"/>
  <c r="CZ115" i="13"/>
  <c r="DF22" i="66"/>
  <c r="DH22" i="66"/>
  <c r="CZ30" i="66"/>
  <c r="CY115" i="13"/>
  <c r="P25" i="81"/>
  <c r="DB86" i="8"/>
  <c r="CK9" i="32"/>
  <c r="DB437" i="25"/>
  <c r="DX56" i="66"/>
  <c r="BY89" i="107"/>
  <c r="DC401" i="25"/>
  <c r="DR56" i="66"/>
  <c r="DP56" i="66"/>
  <c r="DG56" i="66"/>
  <c r="J166" i="86"/>
  <c r="CV86" i="8"/>
  <c r="DD48" i="66"/>
  <c r="BT29" i="85"/>
  <c r="DF86" i="8"/>
  <c r="DA453" i="25"/>
  <c r="H14" i="81"/>
  <c r="DG746" i="10"/>
  <c r="CW115" i="13"/>
  <c r="BF66" i="85"/>
  <c r="CZ46" i="107"/>
  <c r="DT56" i="66"/>
  <c r="DD684" i="10"/>
  <c r="DQ22" i="66"/>
  <c r="DV56" i="66"/>
  <c r="DA401" i="25"/>
  <c r="DC685" i="10"/>
  <c r="DD401" i="25"/>
  <c r="DA437" i="25"/>
  <c r="CV34" i="107"/>
  <c r="DR22" i="66"/>
  <c r="DI56" i="66"/>
  <c r="DC453" i="25"/>
  <c r="DD46" i="107"/>
  <c r="CX47" i="107"/>
  <c r="CG56" i="66"/>
  <c r="CI22" i="66"/>
  <c r="DO22" i="66"/>
  <c r="CJ9" i="32"/>
  <c r="DP22" i="66"/>
  <c r="CG67" i="107"/>
  <c r="DH115" i="13"/>
  <c r="DE401" i="25"/>
  <c r="DB746" i="10"/>
  <c r="CX46" i="107"/>
  <c r="CX115" i="13"/>
  <c r="Q61" i="85"/>
  <c r="O36" i="18" s="1"/>
  <c r="W36" i="18" s="1"/>
  <c r="J204" i="86"/>
  <c r="P88" i="81"/>
  <c r="N30" i="80"/>
  <c r="P30" i="80" s="1"/>
  <c r="C56" i="106"/>
  <c r="CB50" i="85"/>
  <c r="O50" i="85"/>
  <c r="AK50" i="85" s="1"/>
  <c r="AL50" i="85" s="1"/>
  <c r="G64" i="81"/>
  <c r="D71" i="81"/>
  <c r="BV27" i="85"/>
  <c r="Q22" i="85"/>
  <c r="EC22" i="66"/>
  <c r="C80" i="82"/>
  <c r="CF66" i="107"/>
  <c r="CF68" i="107" s="1"/>
  <c r="CF70" i="107" s="1"/>
  <c r="DE46" i="107"/>
  <c r="DB686" i="10"/>
  <c r="DB46" i="107"/>
  <c r="DS52" i="66"/>
  <c r="DD685" i="10"/>
  <c r="EB56" i="66"/>
  <c r="DN56" i="66"/>
  <c r="DU56" i="66"/>
  <c r="CZ453" i="25"/>
  <c r="CZ401" i="25"/>
  <c r="DD86" i="8"/>
  <c r="CK694" i="10"/>
  <c r="CK695" i="10" s="1"/>
  <c r="J18" i="80"/>
  <c r="CL9" i="32"/>
  <c r="J156" i="86"/>
  <c r="CF22" i="66"/>
  <c r="CG63" i="107"/>
  <c r="F50" i="121"/>
  <c r="E22" i="106"/>
  <c r="CB66" i="107"/>
  <c r="DC86" i="8"/>
  <c r="DC77" i="107"/>
  <c r="J96" i="86"/>
  <c r="CC63" i="107"/>
  <c r="BK49" i="85"/>
  <c r="CK77" i="107"/>
  <c r="I71" i="81"/>
  <c r="I64" i="81"/>
  <c r="CE67" i="107"/>
  <c r="BV63" i="107"/>
  <c r="I44" i="121"/>
  <c r="N23" i="80"/>
  <c r="P23" i="80" s="1"/>
  <c r="CF52" i="66"/>
  <c r="CG52" i="66"/>
  <c r="BD67" i="85"/>
  <c r="BT67" i="85"/>
  <c r="CU86" i="8"/>
  <c r="CU77" i="107"/>
  <c r="EJ35" i="5"/>
  <c r="CZ77" i="107"/>
  <c r="CZ86" i="8"/>
  <c r="EJ44" i="5"/>
  <c r="J145" i="86"/>
  <c r="Z55" i="16"/>
  <c r="G55" i="16"/>
  <c r="K55" i="16"/>
  <c r="P55" i="16"/>
  <c r="T55" i="16" s="1"/>
  <c r="C145" i="16"/>
  <c r="G145" i="16" s="1"/>
  <c r="C201" i="16"/>
  <c r="G201" i="16" s="1"/>
  <c r="G46" i="16"/>
  <c r="B64" i="81"/>
  <c r="CH10" i="32"/>
  <c r="BY63" i="107"/>
  <c r="BV65" i="85"/>
  <c r="BF65" i="85"/>
  <c r="E63" i="85"/>
  <c r="CM9" i="32"/>
  <c r="J292" i="86"/>
  <c r="J298" i="86" s="1"/>
  <c r="J300" i="86" s="1"/>
  <c r="J191" i="86"/>
  <c r="C37" i="85"/>
  <c r="BD37" i="85" s="1"/>
  <c r="C136" i="16"/>
  <c r="G136" i="16" s="1"/>
  <c r="N8" i="80"/>
  <c r="P8" i="80" s="1"/>
  <c r="BG27" i="85"/>
  <c r="K46" i="16"/>
  <c r="P46" i="16"/>
  <c r="T46" i="16" s="1"/>
  <c r="BN65" i="85"/>
  <c r="CD65" i="85"/>
  <c r="S32" i="18"/>
  <c r="W32" i="18"/>
  <c r="D9" i="80"/>
  <c r="CJ89" i="107"/>
  <c r="I81" i="82"/>
  <c r="C45" i="16"/>
  <c r="U13" i="82"/>
  <c r="Q13" i="82" s="1"/>
  <c r="I182" i="82"/>
  <c r="N13" i="82"/>
  <c r="W31" i="18"/>
  <c r="S31" i="18"/>
  <c r="AA31" i="18"/>
  <c r="AE31" i="18" s="1"/>
  <c r="K31" i="18"/>
  <c r="G31" i="18"/>
  <c r="BJ49" i="85"/>
  <c r="BZ49" i="85"/>
  <c r="B49" i="106"/>
  <c r="Q27" i="85"/>
  <c r="EJ16" i="7"/>
  <c r="Q65" i="85"/>
  <c r="O29" i="18" s="1"/>
  <c r="BD65" i="85"/>
  <c r="BT65" i="85"/>
  <c r="M88" i="82"/>
  <c r="M189" i="82"/>
  <c r="N20" i="82"/>
  <c r="V20" i="82"/>
  <c r="D181" i="82"/>
  <c r="D80" i="82"/>
  <c r="K9" i="80"/>
  <c r="CQ89" i="107"/>
  <c r="K86" i="82"/>
  <c r="V18" i="82"/>
  <c r="K187" i="82"/>
  <c r="CG89" i="107"/>
  <c r="K80" i="82"/>
  <c r="K181" i="82"/>
  <c r="E181" i="82"/>
  <c r="T12" i="82"/>
  <c r="E80" i="82"/>
  <c r="G186" i="82"/>
  <c r="G85" i="82"/>
  <c r="Q11" i="85"/>
  <c r="O11" i="18" s="1"/>
  <c r="BT11" i="85"/>
  <c r="BD11" i="85"/>
  <c r="H178" i="82"/>
  <c r="H77" i="82"/>
  <c r="N9" i="82"/>
  <c r="U9" i="82"/>
  <c r="Q9" i="82" s="1"/>
  <c r="N18" i="82"/>
  <c r="M17" i="80"/>
  <c r="U12" i="82"/>
  <c r="Q12" i="82" s="1"/>
  <c r="J181" i="82"/>
  <c r="J80" i="82"/>
  <c r="BT22" i="85"/>
  <c r="S12" i="82"/>
  <c r="N31" i="80"/>
  <c r="P31" i="80" s="1"/>
  <c r="M86" i="82"/>
  <c r="M187" i="82"/>
  <c r="N16" i="80"/>
  <c r="P16" i="80" s="1"/>
  <c r="C179" i="82"/>
  <c r="C78" i="82"/>
  <c r="F71" i="81"/>
  <c r="Q24" i="85"/>
  <c r="BD24" i="85"/>
  <c r="BT24" i="85"/>
  <c r="K17" i="80"/>
  <c r="CD67" i="107"/>
  <c r="Q66" i="85"/>
  <c r="O35" i="18" s="1"/>
  <c r="W35" i="18" s="1"/>
  <c r="BZ67" i="107"/>
  <c r="D17" i="80"/>
  <c r="M56" i="106"/>
  <c r="B17" i="80"/>
  <c r="CO66" i="107"/>
  <c r="CO68" i="107" s="1"/>
  <c r="CO70" i="107" s="1"/>
  <c r="N15" i="80"/>
  <c r="P15" i="80" s="1"/>
  <c r="V12" i="82"/>
  <c r="N12" i="82"/>
  <c r="L80" i="82"/>
  <c r="L181" i="82"/>
  <c r="CB52" i="66"/>
  <c r="CB22" i="66"/>
  <c r="EJ16" i="5"/>
  <c r="DB115" i="13"/>
  <c r="DE684" i="10"/>
  <c r="DO52" i="66"/>
  <c r="Q36" i="85"/>
  <c r="BD36" i="85"/>
  <c r="BT36" i="85"/>
  <c r="DL56" i="66"/>
  <c r="EC56" i="66"/>
  <c r="CV47" i="66"/>
  <c r="CV11" i="66"/>
  <c r="BD61" i="85"/>
  <c r="B14" i="81"/>
  <c r="Q33" i="85"/>
  <c r="BT33" i="85"/>
  <c r="BD33" i="85"/>
  <c r="DD418" i="25"/>
  <c r="DB684" i="10"/>
  <c r="M11" i="127"/>
  <c r="DE16" i="7"/>
  <c r="DJ437" i="25"/>
  <c r="DD28" i="107"/>
  <c r="DD34" i="107" s="1"/>
  <c r="J171" i="86"/>
  <c r="BD66" i="85"/>
  <c r="BT66" i="85"/>
  <c r="E11" i="127"/>
  <c r="CW16" i="7"/>
  <c r="J200" i="86"/>
  <c r="H11" i="127"/>
  <c r="CZ16" i="7"/>
  <c r="CU48" i="66"/>
  <c r="CU11" i="66"/>
  <c r="BD32" i="85"/>
  <c r="BT32" i="85"/>
  <c r="M119" i="127"/>
  <c r="N118" i="127"/>
  <c r="N119" i="127" s="1"/>
  <c r="DH437" i="25"/>
  <c r="DB28" i="107"/>
  <c r="DB34" i="107" s="1"/>
  <c r="D50" i="121"/>
  <c r="CE63" i="107"/>
  <c r="C22" i="81"/>
  <c r="K11" i="127"/>
  <c r="DC16" i="7"/>
  <c r="L11" i="127"/>
  <c r="DD16" i="7"/>
  <c r="DE437" i="25"/>
  <c r="CY31" i="107"/>
  <c r="CY34" i="107" s="1"/>
  <c r="CZ31" i="107"/>
  <c r="CZ34" i="107" s="1"/>
  <c r="Q25" i="85"/>
  <c r="BT25" i="85"/>
  <c r="BD25" i="85"/>
  <c r="J77" i="86"/>
  <c r="J1334" i="86"/>
  <c r="J11" i="127"/>
  <c r="DB16" i="7"/>
  <c r="G11" i="127"/>
  <c r="CY16" i="7"/>
  <c r="I11" i="127"/>
  <c r="DA16" i="7"/>
  <c r="B11" i="127"/>
  <c r="P11" i="127" s="1"/>
  <c r="DJ418" i="25"/>
  <c r="DD21" i="107"/>
  <c r="DD24" i="107" s="1"/>
  <c r="H22" i="81"/>
  <c r="BW63" i="107"/>
  <c r="BW67" i="107"/>
  <c r="I9" i="80"/>
  <c r="CO89" i="107"/>
  <c r="DD437" i="25"/>
  <c r="CX32" i="107"/>
  <c r="CX34" i="107" s="1"/>
  <c r="Q12" i="85"/>
  <c r="O12" i="18" s="1"/>
  <c r="BW12" i="85"/>
  <c r="BG12" i="85"/>
  <c r="O12" i="85"/>
  <c r="G22" i="81"/>
  <c r="F11" i="127"/>
  <c r="CX16" i="7"/>
  <c r="Q40" i="85"/>
  <c r="BT40" i="85"/>
  <c r="BD40" i="85"/>
  <c r="BW77" i="107"/>
  <c r="BY66" i="85"/>
  <c r="BI66" i="85"/>
  <c r="BZ27" i="85"/>
  <c r="BJ27" i="85"/>
  <c r="C11" i="127"/>
  <c r="CU16" i="7"/>
  <c r="BX77" i="107"/>
  <c r="CA66" i="85"/>
  <c r="BK66" i="85"/>
  <c r="BZ89" i="107"/>
  <c r="BG66" i="85"/>
  <c r="BW66" i="85"/>
  <c r="D11" i="127"/>
  <c r="CV16" i="7"/>
  <c r="Q14" i="85"/>
  <c r="O14" i="18" s="1"/>
  <c r="BT14" i="85"/>
  <c r="BD14" i="85"/>
  <c r="EJ8" i="5"/>
  <c r="BU66" i="85"/>
  <c r="BE66" i="85"/>
  <c r="BE27" i="85"/>
  <c r="BU27" i="85"/>
  <c r="N162" i="127"/>
  <c r="T162" i="127"/>
  <c r="CO444" i="25"/>
  <c r="CO445" i="25" s="1"/>
  <c r="CQ734" i="10"/>
  <c r="CL444" i="25"/>
  <c r="CN734" i="10"/>
  <c r="H71" i="81"/>
  <c r="CG13" i="32"/>
  <c r="CG16" i="32" s="1"/>
  <c r="BJ66" i="85"/>
  <c r="BZ66" i="85"/>
  <c r="BL66" i="85"/>
  <c r="CB66" i="85"/>
  <c r="CU396" i="25"/>
  <c r="CV442" i="25"/>
  <c r="CV445" i="25" s="1"/>
  <c r="O20" i="121"/>
  <c r="O44" i="121" s="1"/>
  <c r="E49" i="139" l="1"/>
  <c r="DU55" i="8"/>
  <c r="F55" i="139" s="1"/>
  <c r="DA117" i="13"/>
  <c r="CZ81" i="107"/>
  <c r="CZ83" i="107" s="1"/>
  <c r="CV81" i="107"/>
  <c r="CV83" i="107" s="1"/>
  <c r="CN46" i="107"/>
  <c r="CY47" i="107"/>
  <c r="CV46" i="107"/>
  <c r="DD89" i="107"/>
  <c r="DE89" i="107"/>
  <c r="DA47" i="107"/>
  <c r="CV117" i="13"/>
  <c r="DD47" i="107"/>
  <c r="DC47" i="107"/>
  <c r="DA81" i="107"/>
  <c r="DA83" i="107" s="1"/>
  <c r="DE47" i="107"/>
  <c r="CK47" i="107"/>
  <c r="DE49" i="8"/>
  <c r="N49" i="129" s="1"/>
  <c r="CL46" i="107"/>
  <c r="CU89" i="107"/>
  <c r="CL47" i="107"/>
  <c r="CX117" i="13"/>
  <c r="CO46" i="107"/>
  <c r="CW47" i="107"/>
  <c r="CY89" i="107"/>
  <c r="DB47" i="107"/>
  <c r="CJ47" i="107"/>
  <c r="CR81" i="107"/>
  <c r="CR83" i="107" s="1"/>
  <c r="DZ55" i="8"/>
  <c r="K55" i="139" s="1"/>
  <c r="CI47" i="107"/>
  <c r="CW81" i="107"/>
  <c r="CW83" i="107" s="1"/>
  <c r="DF117" i="13"/>
  <c r="G49" i="139"/>
  <c r="CU47" i="107"/>
  <c r="CM46" i="107"/>
  <c r="CP46" i="107"/>
  <c r="CP49" i="107" s="1"/>
  <c r="CP52" i="107" s="1"/>
  <c r="CW46" i="107"/>
  <c r="CH47" i="107"/>
  <c r="CY49" i="8"/>
  <c r="CV47" i="107"/>
  <c r="DA89" i="107"/>
  <c r="CV89" i="107"/>
  <c r="CT47" i="107"/>
  <c r="CJ46" i="107"/>
  <c r="CZ47" i="107"/>
  <c r="CW117" i="13"/>
  <c r="CW89" i="107"/>
  <c r="CR46" i="107"/>
  <c r="CR49" i="107" s="1"/>
  <c r="CR52" i="107" s="1"/>
  <c r="DE117" i="13"/>
  <c r="DB89" i="107"/>
  <c r="DC89" i="107"/>
  <c r="DG117" i="13"/>
  <c r="CI81" i="107"/>
  <c r="CI83" i="107" s="1"/>
  <c r="EC66" i="107"/>
  <c r="DU22" i="7"/>
  <c r="E22" i="138" s="1"/>
  <c r="C16" i="138"/>
  <c r="C84" i="138" s="1"/>
  <c r="EC22" i="7"/>
  <c r="EC24" i="7" s="1"/>
  <c r="DX37" i="107"/>
  <c r="DS37" i="107"/>
  <c r="DS694" i="10"/>
  <c r="DS695" i="10" s="1"/>
  <c r="DV37" i="107"/>
  <c r="DZ37" i="107"/>
  <c r="DR694" i="10"/>
  <c r="DT37" i="107"/>
  <c r="EB22" i="7"/>
  <c r="L22" i="138" s="1"/>
  <c r="J16" i="138"/>
  <c r="J84" i="138" s="1"/>
  <c r="DY22" i="7"/>
  <c r="I22" i="138" s="1"/>
  <c r="DY37" i="107"/>
  <c r="DI46" i="5"/>
  <c r="DI8" i="8" s="1"/>
  <c r="DF19" i="5"/>
  <c r="EB37" i="107"/>
  <c r="EA37" i="107"/>
  <c r="DP694" i="10"/>
  <c r="DR22" i="7"/>
  <c r="B22" i="138" s="1"/>
  <c r="DX22" i="7"/>
  <c r="DX24" i="7" s="1"/>
  <c r="EA22" i="7"/>
  <c r="EA24" i="7" s="1"/>
  <c r="EI694" i="10"/>
  <c r="EI711" i="10" s="1"/>
  <c r="EI713" i="10" s="1"/>
  <c r="DR37" i="107"/>
  <c r="DU37" i="107"/>
  <c r="DW37" i="107"/>
  <c r="EC37" i="107"/>
  <c r="DS46" i="5"/>
  <c r="DV22" i="7"/>
  <c r="F22" i="138" s="1"/>
  <c r="DT22" i="7"/>
  <c r="DT24" i="7" s="1"/>
  <c r="DW22" i="7"/>
  <c r="DW24" i="7" s="1"/>
  <c r="P37" i="82"/>
  <c r="O37" i="139"/>
  <c r="DY55" i="8"/>
  <c r="J55" i="139" s="1"/>
  <c r="J49" i="139"/>
  <c r="DW55" i="8"/>
  <c r="H55" i="139" s="1"/>
  <c r="H49" i="139"/>
  <c r="DX55" i="8"/>
  <c r="I55" i="139" s="1"/>
  <c r="I49" i="139"/>
  <c r="EB55" i="8"/>
  <c r="M55" i="139" s="1"/>
  <c r="M49" i="139"/>
  <c r="DS55" i="8"/>
  <c r="D55" i="139" s="1"/>
  <c r="D49" i="139"/>
  <c r="EC55" i="8"/>
  <c r="N55" i="139" s="1"/>
  <c r="N49" i="139"/>
  <c r="EA55" i="8"/>
  <c r="L55" i="139" s="1"/>
  <c r="L49" i="139"/>
  <c r="EA49" i="5"/>
  <c r="U34" i="82"/>
  <c r="Q34" i="82" s="1"/>
  <c r="J933" i="86"/>
  <c r="J936" i="86" s="1"/>
  <c r="J937" i="86" s="1"/>
  <c r="EA694" i="10"/>
  <c r="EA695" i="10" s="1"/>
  <c r="DS66" i="107"/>
  <c r="DS37" i="5"/>
  <c r="F87" i="82"/>
  <c r="T87" i="82" s="1"/>
  <c r="T34" i="82"/>
  <c r="N33" i="82"/>
  <c r="E188" i="82"/>
  <c r="T188" i="82" s="1"/>
  <c r="P33" i="82"/>
  <c r="T19" i="82"/>
  <c r="K87" i="82"/>
  <c r="N31" i="82"/>
  <c r="P31" i="82"/>
  <c r="T38" i="82"/>
  <c r="V19" i="82"/>
  <c r="V38" i="82"/>
  <c r="N19" i="82"/>
  <c r="N87" i="82" s="1"/>
  <c r="S19" i="82"/>
  <c r="C87" i="82"/>
  <c r="C188" i="82"/>
  <c r="S188" i="82" s="1"/>
  <c r="M87" i="82"/>
  <c r="V34" i="82"/>
  <c r="DZ22" i="7"/>
  <c r="DZ24" i="7" s="1"/>
  <c r="ED56" i="5"/>
  <c r="V38" i="138"/>
  <c r="AT14" i="128"/>
  <c r="U38" i="82"/>
  <c r="Q38" i="82" s="1"/>
  <c r="EC46" i="5"/>
  <c r="EC37" i="5"/>
  <c r="DZ67" i="107"/>
  <c r="S79" i="138"/>
  <c r="AT15" i="128"/>
  <c r="X8" i="138"/>
  <c r="Y8" i="138" s="1"/>
  <c r="AT20" i="128"/>
  <c r="AT22" i="128"/>
  <c r="X10" i="138"/>
  <c r="Y10" i="138" s="1"/>
  <c r="C12" i="128"/>
  <c r="C10" i="128"/>
  <c r="DS22" i="7"/>
  <c r="C22" i="138" s="1"/>
  <c r="DS67" i="107"/>
  <c r="T80" i="138"/>
  <c r="T88" i="138"/>
  <c r="T15" i="138"/>
  <c r="P19" i="82"/>
  <c r="C81" i="128" s="1"/>
  <c r="Z81" i="128" s="1"/>
  <c r="AD81" i="128" s="1"/>
  <c r="N37" i="82"/>
  <c r="S34" i="82"/>
  <c r="I144" i="138"/>
  <c r="DR67" i="107"/>
  <c r="B16" i="138"/>
  <c r="DX67" i="107"/>
  <c r="H16" i="138"/>
  <c r="H84" i="138" s="1"/>
  <c r="EA67" i="107"/>
  <c r="EA68" i="107" s="1"/>
  <c r="EA70" i="107" s="1"/>
  <c r="K16" i="138"/>
  <c r="K84" i="138" s="1"/>
  <c r="U82" i="138"/>
  <c r="Q82" i="138" s="1"/>
  <c r="P15" i="138"/>
  <c r="U15" i="138"/>
  <c r="Q15" i="138" s="1"/>
  <c r="S15" i="138"/>
  <c r="V15" i="138"/>
  <c r="DV67" i="107"/>
  <c r="F16" i="138"/>
  <c r="F84" i="138" s="1"/>
  <c r="DT67" i="107"/>
  <c r="D16" i="138"/>
  <c r="D84" i="138" s="1"/>
  <c r="DW67" i="107"/>
  <c r="G16" i="138"/>
  <c r="G84" i="138" s="1"/>
  <c r="DU67" i="107"/>
  <c r="E16" i="138"/>
  <c r="EC67" i="107"/>
  <c r="M16" i="138"/>
  <c r="M84" i="138" s="1"/>
  <c r="EB67" i="107"/>
  <c r="L16" i="138"/>
  <c r="L84" i="138" s="1"/>
  <c r="DY67" i="107"/>
  <c r="I16" i="138"/>
  <c r="I84" i="138" s="1"/>
  <c r="M144" i="138"/>
  <c r="E144" i="138"/>
  <c r="U76" i="138"/>
  <c r="Q76" i="138" s="1"/>
  <c r="T77" i="138"/>
  <c r="T82" i="138"/>
  <c r="L144" i="138"/>
  <c r="D144" i="138"/>
  <c r="V78" i="138"/>
  <c r="V34" i="138"/>
  <c r="H144" i="138"/>
  <c r="N135" i="138"/>
  <c r="N136" i="138" s="1"/>
  <c r="V81" i="138"/>
  <c r="K144" i="138"/>
  <c r="C144" i="138"/>
  <c r="T91" i="138"/>
  <c r="V77" i="138"/>
  <c r="F144" i="138"/>
  <c r="G144" i="138"/>
  <c r="U87" i="138"/>
  <c r="Q87" i="138" s="1"/>
  <c r="U78" i="138"/>
  <c r="Q78" i="138" s="1"/>
  <c r="T83" i="138"/>
  <c r="N19" i="138"/>
  <c r="C21" i="128" s="1"/>
  <c r="AT21" i="128" s="1"/>
  <c r="C89" i="138"/>
  <c r="N76" i="138"/>
  <c r="M39" i="82"/>
  <c r="M39" i="138"/>
  <c r="B38" i="82"/>
  <c r="N38" i="82" s="1"/>
  <c r="B38" i="138"/>
  <c r="S31" i="82"/>
  <c r="I89" i="138"/>
  <c r="B89" i="138"/>
  <c r="S21" i="138"/>
  <c r="P21" i="138"/>
  <c r="N21" i="138"/>
  <c r="S91" i="138"/>
  <c r="P91" i="138"/>
  <c r="F87" i="138"/>
  <c r="P19" i="138"/>
  <c r="N78" i="138"/>
  <c r="T76" i="138"/>
  <c r="P76" i="138"/>
  <c r="S76" i="138"/>
  <c r="N37" i="138"/>
  <c r="N44" i="138"/>
  <c r="N77" i="138"/>
  <c r="L39" i="82"/>
  <c r="L39" i="138"/>
  <c r="DF22" i="7"/>
  <c r="DF24" i="7" s="1"/>
  <c r="N34" i="82"/>
  <c r="V91" i="138"/>
  <c r="U86" i="138"/>
  <c r="Q86" i="138" s="1"/>
  <c r="N82" i="138"/>
  <c r="S81" i="138"/>
  <c r="P81" i="138"/>
  <c r="N86" i="138"/>
  <c r="M87" i="138"/>
  <c r="U81" i="138"/>
  <c r="Q81" i="138" s="1"/>
  <c r="F89" i="138"/>
  <c r="N120" i="138"/>
  <c r="B121" i="138"/>
  <c r="N121" i="138" s="1"/>
  <c r="P31" i="138"/>
  <c r="N31" i="138"/>
  <c r="S31" i="138"/>
  <c r="K87" i="138"/>
  <c r="V19" i="138"/>
  <c r="F39" i="82"/>
  <c r="F39" i="138"/>
  <c r="K39" i="82"/>
  <c r="K39" i="138"/>
  <c r="DJ22" i="7"/>
  <c r="DJ27" i="7" s="1"/>
  <c r="M89" i="138"/>
  <c r="U34" i="138"/>
  <c r="Q34" i="138" s="1"/>
  <c r="U38" i="138"/>
  <c r="Q38" i="138" s="1"/>
  <c r="E89" i="138"/>
  <c r="T21" i="138"/>
  <c r="P37" i="138"/>
  <c r="N130" i="138"/>
  <c r="B131" i="138"/>
  <c r="N131" i="138" s="1"/>
  <c r="S88" i="138"/>
  <c r="P88" i="138"/>
  <c r="P83" i="138"/>
  <c r="S83" i="138"/>
  <c r="DP67" i="107"/>
  <c r="S82" i="138"/>
  <c r="P82" i="138"/>
  <c r="V82" i="138"/>
  <c r="S78" i="138"/>
  <c r="P78" i="138"/>
  <c r="S33" i="138"/>
  <c r="P33" i="138"/>
  <c r="N33" i="138"/>
  <c r="S85" i="138"/>
  <c r="T78" i="138"/>
  <c r="G89" i="138"/>
  <c r="N88" i="138"/>
  <c r="L83" i="138"/>
  <c r="V83" i="138" s="1"/>
  <c r="N81" i="138"/>
  <c r="E39" i="82"/>
  <c r="E39" i="138"/>
  <c r="DK22" i="7"/>
  <c r="DK29" i="7" s="1"/>
  <c r="P34" i="82"/>
  <c r="E87" i="138"/>
  <c r="T19" i="138"/>
  <c r="D89" i="138"/>
  <c r="T34" i="138"/>
  <c r="N34" i="138"/>
  <c r="S34" i="138"/>
  <c r="P34" i="138"/>
  <c r="T86" i="138"/>
  <c r="P86" i="138"/>
  <c r="S86" i="138"/>
  <c r="N15" i="138"/>
  <c r="T38" i="138"/>
  <c r="N125" i="138"/>
  <c r="B126" i="138"/>
  <c r="N126" i="138" s="1"/>
  <c r="T81" i="138"/>
  <c r="C87" i="138"/>
  <c r="S87" i="138" s="1"/>
  <c r="I39" i="82"/>
  <c r="I39" i="138"/>
  <c r="DG22" i="7"/>
  <c r="DG24" i="7" s="1"/>
  <c r="T85" i="138"/>
  <c r="N79" i="138"/>
  <c r="N80" i="138"/>
  <c r="J144" i="138"/>
  <c r="N91" i="138"/>
  <c r="J83" i="138"/>
  <c r="U83" i="138" s="1"/>
  <c r="Q83" i="138" s="1"/>
  <c r="H89" i="138"/>
  <c r="U21" i="138"/>
  <c r="Q21" i="138" s="1"/>
  <c r="J39" i="82"/>
  <c r="J39" i="138"/>
  <c r="L89" i="138"/>
  <c r="G39" i="82"/>
  <c r="G39" i="138"/>
  <c r="D39" i="82"/>
  <c r="D39" i="138"/>
  <c r="C39" i="82"/>
  <c r="C39" i="138"/>
  <c r="H39" i="82"/>
  <c r="H39" i="138"/>
  <c r="DH22" i="7"/>
  <c r="DH27" i="7" s="1"/>
  <c r="DI22" i="7"/>
  <c r="DI29" i="7" s="1"/>
  <c r="J89" i="138"/>
  <c r="V76" i="138"/>
  <c r="U91" i="138"/>
  <c r="Q91" i="138" s="1"/>
  <c r="K89" i="138"/>
  <c r="V21" i="138"/>
  <c r="V86" i="138"/>
  <c r="S77" i="138"/>
  <c r="P77" i="138"/>
  <c r="U77" i="138"/>
  <c r="Q77" i="138" s="1"/>
  <c r="EQ174" i="25"/>
  <c r="EQ239" i="25"/>
  <c r="EO346" i="25"/>
  <c r="EQ342" i="25"/>
  <c r="EO364" i="25"/>
  <c r="EQ243" i="25"/>
  <c r="EQ341" i="25"/>
  <c r="EQ340" i="25"/>
  <c r="EQ150" i="25"/>
  <c r="EO355" i="25"/>
  <c r="EQ157" i="25"/>
  <c r="EQ241" i="25"/>
  <c r="EQ154" i="25"/>
  <c r="EP235" i="25"/>
  <c r="EO347" i="25"/>
  <c r="EQ153" i="25"/>
  <c r="EK694" i="10"/>
  <c r="EK695" i="10" s="1"/>
  <c r="EI688" i="10"/>
  <c r="EG211" i="25"/>
  <c r="DU66" i="107"/>
  <c r="EC694" i="10"/>
  <c r="DT66" i="107"/>
  <c r="EB694" i="10"/>
  <c r="DZ46" i="5"/>
  <c r="EH694" i="10"/>
  <c r="DW66" i="107"/>
  <c r="EE694" i="10"/>
  <c r="DX66" i="107"/>
  <c r="EF694" i="10"/>
  <c r="DV66" i="107"/>
  <c r="ED694" i="10"/>
  <c r="DY46" i="5"/>
  <c r="EG694" i="10"/>
  <c r="EB66" i="107"/>
  <c r="EJ694" i="10"/>
  <c r="EA62" i="107"/>
  <c r="DR66" i="107"/>
  <c r="DZ694" i="10"/>
  <c r="E10" i="134"/>
  <c r="E55" i="134" s="1"/>
  <c r="E10" i="136"/>
  <c r="D10" i="134"/>
  <c r="D55" i="134" s="1"/>
  <c r="D10" i="136"/>
  <c r="F10" i="134"/>
  <c r="F55" i="134" s="1"/>
  <c r="F10" i="136"/>
  <c r="G10" i="134"/>
  <c r="G55" i="134" s="1"/>
  <c r="G10" i="136"/>
  <c r="C10" i="134"/>
  <c r="C55" i="134" s="1"/>
  <c r="C10" i="136"/>
  <c r="B55" i="136"/>
  <c r="DI58" i="5"/>
  <c r="DI61" i="5" s="1"/>
  <c r="EM27" i="5"/>
  <c r="CE18" i="32"/>
  <c r="DU46" i="5"/>
  <c r="DU37" i="5"/>
  <c r="CC16" i="32"/>
  <c r="CC17" i="32"/>
  <c r="S12" i="135"/>
  <c r="C12" i="18"/>
  <c r="S11" i="135"/>
  <c r="C11" i="18"/>
  <c r="S61" i="135"/>
  <c r="C36" i="18"/>
  <c r="S14" i="135"/>
  <c r="C14" i="18"/>
  <c r="CN9" i="107"/>
  <c r="CN25" i="107" s="1"/>
  <c r="DX46" i="5"/>
  <c r="Z14" i="128"/>
  <c r="AD14" i="128" s="1"/>
  <c r="AL14" i="128"/>
  <c r="AP14" i="128" s="1"/>
  <c r="Z22" i="128"/>
  <c r="AD22" i="128" s="1"/>
  <c r="AL22" i="128"/>
  <c r="AP22" i="128" s="1"/>
  <c r="Z20" i="128"/>
  <c r="AD20" i="128" s="1"/>
  <c r="AL20" i="128"/>
  <c r="AP20" i="128" s="1"/>
  <c r="Z15" i="128"/>
  <c r="AD15" i="128" s="1"/>
  <c r="AL15" i="128"/>
  <c r="AP15" i="128" s="1"/>
  <c r="DX37" i="5"/>
  <c r="DT46" i="5"/>
  <c r="DK37" i="5"/>
  <c r="DK55" i="5" s="1"/>
  <c r="DK66" i="107"/>
  <c r="DZ66" i="107"/>
  <c r="DZ37" i="5"/>
  <c r="DT37" i="5"/>
  <c r="DY66" i="107"/>
  <c r="DY37" i="5"/>
  <c r="E167" i="127"/>
  <c r="G933" i="86"/>
  <c r="G936" i="86" s="1"/>
  <c r="G937" i="86" s="1"/>
  <c r="DN694" i="10"/>
  <c r="DN695" i="10" s="1"/>
  <c r="EM17" i="5"/>
  <c r="S44" i="82"/>
  <c r="H66" i="127"/>
  <c r="U44" i="82"/>
  <c r="Q44" i="82" s="1"/>
  <c r="G190" i="82"/>
  <c r="P44" i="82"/>
  <c r="CW131" i="5"/>
  <c r="T44" i="82"/>
  <c r="V44" i="82"/>
  <c r="N44" i="82"/>
  <c r="K66" i="127"/>
  <c r="L89" i="82"/>
  <c r="V89" i="82" s="1"/>
  <c r="F167" i="127"/>
  <c r="E933" i="86"/>
  <c r="E936" i="86" s="1"/>
  <c r="E937" i="86" s="1"/>
  <c r="K452" i="86"/>
  <c r="L452" i="86" s="1"/>
  <c r="DV37" i="5"/>
  <c r="DW37" i="5"/>
  <c r="DV46" i="5"/>
  <c r="H933" i="86"/>
  <c r="H936" i="86" s="1"/>
  <c r="H937" i="86" s="1"/>
  <c r="I933" i="86"/>
  <c r="I936" i="86" s="1"/>
  <c r="I937" i="86" s="1"/>
  <c r="CX687" i="10"/>
  <c r="CX691" i="10" s="1"/>
  <c r="K877" i="86"/>
  <c r="L16" i="82"/>
  <c r="L84" i="82" s="1"/>
  <c r="O50" i="135"/>
  <c r="O37" i="135"/>
  <c r="S37" i="135" s="1"/>
  <c r="CY55" i="8"/>
  <c r="H55" i="129" s="1"/>
  <c r="H49" i="129"/>
  <c r="O13" i="135"/>
  <c r="J55" i="64"/>
  <c r="CT398" i="25"/>
  <c r="CT405" i="25" s="1"/>
  <c r="T21" i="127"/>
  <c r="F933" i="86"/>
  <c r="F936" i="86" s="1"/>
  <c r="F937" i="86" s="1"/>
  <c r="DH37" i="5"/>
  <c r="DH55" i="5" s="1"/>
  <c r="DH66" i="107"/>
  <c r="DM66" i="107"/>
  <c r="D190" i="82"/>
  <c r="S190" i="82" s="1"/>
  <c r="C89" i="82"/>
  <c r="DM67" i="107"/>
  <c r="I16" i="82"/>
  <c r="I84" i="82" s="1"/>
  <c r="DK67" i="107"/>
  <c r="G16" i="82"/>
  <c r="DQ67" i="107"/>
  <c r="M16" i="82"/>
  <c r="M84" i="82" s="1"/>
  <c r="DH67" i="107"/>
  <c r="D16" i="82"/>
  <c r="D84" i="82" s="1"/>
  <c r="DI67" i="107"/>
  <c r="E16" i="82"/>
  <c r="E84" i="82" s="1"/>
  <c r="DM131" i="5"/>
  <c r="DL67" i="107"/>
  <c r="H16" i="82"/>
  <c r="C48" i="128" s="1"/>
  <c r="DO67" i="107"/>
  <c r="K16" i="82"/>
  <c r="K84" i="82" s="1"/>
  <c r="DJ67" i="107"/>
  <c r="F16" i="82"/>
  <c r="F84" i="82" s="1"/>
  <c r="DG67" i="107"/>
  <c r="C16" i="82"/>
  <c r="C84" i="82" s="1"/>
  <c r="DN67" i="107"/>
  <c r="J16" i="82"/>
  <c r="J84" i="82" s="1"/>
  <c r="DF67" i="107"/>
  <c r="B16" i="82"/>
  <c r="F79" i="82"/>
  <c r="T79" i="82" s="1"/>
  <c r="I89" i="82"/>
  <c r="T11" i="82"/>
  <c r="F180" i="82"/>
  <c r="T180" i="82" s="1"/>
  <c r="V11" i="82"/>
  <c r="P11" i="82"/>
  <c r="C73" i="16" s="1"/>
  <c r="L180" i="82"/>
  <c r="V180" i="82" s="1"/>
  <c r="M66" i="127"/>
  <c r="J167" i="127"/>
  <c r="U167" i="127" s="1"/>
  <c r="Q167" i="127" s="1"/>
  <c r="B15" i="127"/>
  <c r="P15" i="127" s="1"/>
  <c r="P15" i="82"/>
  <c r="DP66" i="107"/>
  <c r="DK46" i="5"/>
  <c r="CJ8" i="107"/>
  <c r="K910" i="86"/>
  <c r="K800" i="86"/>
  <c r="EB37" i="5"/>
  <c r="K552" i="86"/>
  <c r="L552" i="86" s="1"/>
  <c r="EB46" i="5"/>
  <c r="P77" i="82"/>
  <c r="U88" i="82"/>
  <c r="Q88" i="82" s="1"/>
  <c r="CP131" i="5"/>
  <c r="K431" i="86"/>
  <c r="L431" i="86" s="1"/>
  <c r="L389" i="86"/>
  <c r="DH46" i="5"/>
  <c r="DF37" i="5"/>
  <c r="DF55" i="5" s="1"/>
  <c r="DF46" i="5"/>
  <c r="DF66" i="107"/>
  <c r="DI66" i="107"/>
  <c r="B66" i="127"/>
  <c r="P66" i="127" s="1"/>
  <c r="CE16" i="32"/>
  <c r="U188" i="82"/>
  <c r="Q188" i="82" s="1"/>
  <c r="DS711" i="10"/>
  <c r="DS713" i="10" s="1"/>
  <c r="J1338" i="86"/>
  <c r="F1336" i="86"/>
  <c r="CT1" i="25"/>
  <c r="CN8" i="107"/>
  <c r="CV131" i="5"/>
  <c r="DL66" i="107"/>
  <c r="DR695" i="10"/>
  <c r="DR711" i="10"/>
  <c r="DR713" i="10" s="1"/>
  <c r="DP695" i="10"/>
  <c r="DP711" i="10"/>
  <c r="DP713" i="10" s="1"/>
  <c r="DQ66" i="107"/>
  <c r="DO66" i="107"/>
  <c r="DN66" i="107"/>
  <c r="DI37" i="5"/>
  <c r="DI55" i="5" s="1"/>
  <c r="DQ694" i="10"/>
  <c r="DG66" i="107"/>
  <c r="DO694" i="10"/>
  <c r="DF131" i="5"/>
  <c r="DG37" i="5"/>
  <c r="DG55" i="5" s="1"/>
  <c r="DG46" i="5"/>
  <c r="DH131" i="5"/>
  <c r="G1325" i="86"/>
  <c r="CQ1" i="25"/>
  <c r="U82" i="82"/>
  <c r="Q82" i="82" s="1"/>
  <c r="I1324" i="86"/>
  <c r="CU131" i="5"/>
  <c r="D66" i="127"/>
  <c r="CQ403" i="25"/>
  <c r="I1323" i="86"/>
  <c r="B89" i="82"/>
  <c r="CX131" i="5"/>
  <c r="DU131" i="5"/>
  <c r="DB131" i="5"/>
  <c r="E190" i="82"/>
  <c r="U91" i="82"/>
  <c r="Q91" i="82" s="1"/>
  <c r="DX131" i="5"/>
  <c r="DO131" i="5"/>
  <c r="EB131" i="5"/>
  <c r="EC131" i="5"/>
  <c r="DW131" i="5"/>
  <c r="DN131" i="5"/>
  <c r="S21" i="127"/>
  <c r="Q21" i="127" s="1"/>
  <c r="B167" i="127"/>
  <c r="CT131" i="5"/>
  <c r="C167" i="127"/>
  <c r="DZ131" i="5"/>
  <c r="DG131" i="5"/>
  <c r="DR131" i="5"/>
  <c r="P8" i="82"/>
  <c r="DA131" i="5"/>
  <c r="CY131" i="5"/>
  <c r="DL131" i="5"/>
  <c r="EA55" i="5"/>
  <c r="EA57" i="5" s="1"/>
  <c r="EA131" i="5"/>
  <c r="P178" i="82"/>
  <c r="P88" i="82"/>
  <c r="P181" i="82"/>
  <c r="P86" i="82"/>
  <c r="P80" i="82"/>
  <c r="P189" i="82"/>
  <c r="P81" i="82"/>
  <c r="P187" i="82"/>
  <c r="P182" i="82"/>
  <c r="CA52" i="66"/>
  <c r="BY56" i="66"/>
  <c r="BV22" i="66"/>
  <c r="H190" i="82"/>
  <c r="P21" i="82"/>
  <c r="H83" i="82"/>
  <c r="C112" i="128"/>
  <c r="G112" i="128" s="1"/>
  <c r="DE131" i="5"/>
  <c r="CZ131" i="5"/>
  <c r="BV56" i="66"/>
  <c r="DY131" i="5"/>
  <c r="DP131" i="5"/>
  <c r="DT131" i="5"/>
  <c r="T21" i="82"/>
  <c r="DQ131" i="5"/>
  <c r="DJ131" i="5"/>
  <c r="DV131" i="5"/>
  <c r="DI131" i="5"/>
  <c r="DS131" i="5"/>
  <c r="DD131" i="5"/>
  <c r="O985" i="132"/>
  <c r="DK131" i="5"/>
  <c r="DC131" i="5"/>
  <c r="K850" i="86"/>
  <c r="K933" i="86" s="1"/>
  <c r="K190" i="82"/>
  <c r="G167" i="127"/>
  <c r="V21" i="82"/>
  <c r="S21" i="82"/>
  <c r="F89" i="82"/>
  <c r="T89" i="82" s="1"/>
  <c r="S77" i="82"/>
  <c r="T181" i="82"/>
  <c r="U21" i="127"/>
  <c r="I66" i="127"/>
  <c r="L167" i="127"/>
  <c r="V167" i="127" s="1"/>
  <c r="V76" i="82"/>
  <c r="BX56" i="66"/>
  <c r="J22" i="86"/>
  <c r="BY22" i="66"/>
  <c r="H89" i="82"/>
  <c r="K585" i="86"/>
  <c r="K687" i="86"/>
  <c r="EK49" i="66"/>
  <c r="J50" i="86" s="1"/>
  <c r="U21" i="82"/>
  <c r="Q21" i="82" s="1"/>
  <c r="K51" i="16"/>
  <c r="J32" i="86"/>
  <c r="V189" i="82"/>
  <c r="N21" i="82"/>
  <c r="N190" i="82" s="1"/>
  <c r="EK47" i="66"/>
  <c r="J48" i="86" s="1"/>
  <c r="Z52" i="16"/>
  <c r="AH52" i="16" s="1"/>
  <c r="V21" i="127"/>
  <c r="CY81" i="107"/>
  <c r="CY83" i="107" s="1"/>
  <c r="V82" i="82"/>
  <c r="BU72" i="6"/>
  <c r="BU105" i="6" s="1"/>
  <c r="O37" i="129"/>
  <c r="EA103" i="8"/>
  <c r="EA8" i="8"/>
  <c r="BY52" i="66"/>
  <c r="EA58" i="5"/>
  <c r="EA61" i="5" s="1"/>
  <c r="BX52" i="66"/>
  <c r="BZ52" i="66"/>
  <c r="EK50" i="66"/>
  <c r="J51" i="86" s="1"/>
  <c r="CU117" i="13"/>
  <c r="EK48" i="66"/>
  <c r="J49" i="86" s="1"/>
  <c r="BX22" i="66"/>
  <c r="EK44" i="66"/>
  <c r="BW56" i="66"/>
  <c r="M190" i="82"/>
  <c r="EK54" i="66"/>
  <c r="J55" i="86" s="1"/>
  <c r="EK30" i="66"/>
  <c r="BZ56" i="66"/>
  <c r="T57" i="127"/>
  <c r="BL72" i="6"/>
  <c r="BL105" i="6" s="1"/>
  <c r="BZ22" i="66"/>
  <c r="CA22" i="66"/>
  <c r="BV52" i="66"/>
  <c r="N985" i="132"/>
  <c r="T179" i="82"/>
  <c r="G1323" i="86"/>
  <c r="EK11" i="66"/>
  <c r="J45" i="86"/>
  <c r="CA56" i="66"/>
  <c r="EK20" i="66"/>
  <c r="BW52" i="66"/>
  <c r="BW22" i="66"/>
  <c r="N21" i="127"/>
  <c r="N66" i="127" s="1"/>
  <c r="G66" i="127"/>
  <c r="T66" i="127" s="1"/>
  <c r="J190" i="82"/>
  <c r="J89" i="82"/>
  <c r="J13" i="86"/>
  <c r="K321" i="86"/>
  <c r="L321" i="86" s="1"/>
  <c r="K530" i="86"/>
  <c r="L530" i="86" s="1"/>
  <c r="K379" i="86"/>
  <c r="L379" i="86" s="1"/>
  <c r="K934" i="86"/>
  <c r="K480" i="86"/>
  <c r="L480" i="86" s="1"/>
  <c r="DW46" i="5"/>
  <c r="T86" i="82"/>
  <c r="T81" i="82"/>
  <c r="G41" i="16"/>
  <c r="C40" i="16"/>
  <c r="C186" i="16" s="1"/>
  <c r="G186" i="16" s="1"/>
  <c r="Z41" i="16"/>
  <c r="AH41" i="16" s="1"/>
  <c r="P41" i="16"/>
  <c r="T41" i="16" s="1"/>
  <c r="T189" i="82"/>
  <c r="U187" i="82"/>
  <c r="Q187" i="82" s="1"/>
  <c r="T177" i="82"/>
  <c r="F83" i="82"/>
  <c r="T77" i="82"/>
  <c r="G52" i="16"/>
  <c r="C142" i="16"/>
  <c r="G142" i="16" s="1"/>
  <c r="T187" i="82"/>
  <c r="U87" i="82"/>
  <c r="Q87" i="82" s="1"/>
  <c r="K42" i="16"/>
  <c r="U78" i="82"/>
  <c r="Q78" i="82" s="1"/>
  <c r="T78" i="82"/>
  <c r="T88" i="82"/>
  <c r="S189" i="82"/>
  <c r="C198" i="16"/>
  <c r="G198" i="16" s="1"/>
  <c r="K52" i="16"/>
  <c r="T91" i="82"/>
  <c r="C132" i="16"/>
  <c r="G132" i="16" s="1"/>
  <c r="G42" i="16"/>
  <c r="Z42" i="16"/>
  <c r="AH42" i="16" s="1"/>
  <c r="P42" i="16"/>
  <c r="T42" i="16" s="1"/>
  <c r="S88" i="82"/>
  <c r="U192" i="82"/>
  <c r="Q192" i="82" s="1"/>
  <c r="V88" i="82"/>
  <c r="U76" i="82"/>
  <c r="Q76" i="82" s="1"/>
  <c r="V77" i="82"/>
  <c r="S178" i="82"/>
  <c r="BS72" i="6"/>
  <c r="BS105" i="6" s="1"/>
  <c r="T192" i="82"/>
  <c r="U177" i="82"/>
  <c r="Q177" i="82" s="1"/>
  <c r="T182" i="82"/>
  <c r="U81" i="82"/>
  <c r="Q81" i="82" s="1"/>
  <c r="DR46" i="5"/>
  <c r="DR37" i="5"/>
  <c r="DR55" i="5" s="1"/>
  <c r="S85" i="82"/>
  <c r="C141" i="16"/>
  <c r="G141" i="16" s="1"/>
  <c r="C197" i="16"/>
  <c r="G197" i="16" s="1"/>
  <c r="P51" i="16"/>
  <c r="T51" i="16" s="1"/>
  <c r="Z51" i="16"/>
  <c r="AH51" i="16" s="1"/>
  <c r="S86" i="82"/>
  <c r="C112" i="16"/>
  <c r="G112" i="16" s="1"/>
  <c r="U158" i="127"/>
  <c r="Q158" i="127" s="1"/>
  <c r="C110" i="128"/>
  <c r="Z110" i="128" s="1"/>
  <c r="AH110" i="128" s="1"/>
  <c r="N14" i="82"/>
  <c r="N183" i="82" s="1"/>
  <c r="C111" i="128"/>
  <c r="G111" i="128" s="1"/>
  <c r="C76" i="128"/>
  <c r="C164" i="128" s="1"/>
  <c r="G164" i="128" s="1"/>
  <c r="S82" i="82"/>
  <c r="U189" i="82"/>
  <c r="Q189" i="82" s="1"/>
  <c r="U86" i="82"/>
  <c r="Q86" i="82" s="1"/>
  <c r="BK72" i="6"/>
  <c r="BK105" i="6" s="1"/>
  <c r="K43" i="16"/>
  <c r="V78" i="82"/>
  <c r="C110" i="16"/>
  <c r="K110" i="16" s="1"/>
  <c r="S186" i="82"/>
  <c r="K49" i="85"/>
  <c r="BV49" i="85"/>
  <c r="F1323" i="86"/>
  <c r="E55" i="85"/>
  <c r="BV55" i="85" s="1"/>
  <c r="K52" i="121"/>
  <c r="CT16" i="7"/>
  <c r="V182" i="82"/>
  <c r="BO72" i="6"/>
  <c r="BO105" i="6" s="1"/>
  <c r="E60" i="127"/>
  <c r="EL15" i="7"/>
  <c r="C111" i="16"/>
  <c r="K111" i="16" s="1"/>
  <c r="U183" i="82"/>
  <c r="Q183" i="82" s="1"/>
  <c r="V155" i="127"/>
  <c r="V192" i="82"/>
  <c r="CT687" i="10"/>
  <c r="CT691" i="10" s="1"/>
  <c r="L325" i="86"/>
  <c r="CU430" i="132" a="1"/>
  <c r="CU430" i="132" s="1"/>
  <c r="P430" i="132" s="1"/>
  <c r="L334" i="86"/>
  <c r="K343" i="86"/>
  <c r="L343" i="86" s="1"/>
  <c r="BD56" i="132" a="1"/>
  <c r="BD56" i="132" s="1"/>
  <c r="DA32" i="25"/>
  <c r="G82" i="128"/>
  <c r="N126" i="82"/>
  <c r="C72" i="16"/>
  <c r="C216" i="16" s="1"/>
  <c r="G216" i="16" s="1"/>
  <c r="AD50" i="16"/>
  <c r="Z82" i="128"/>
  <c r="AH82" i="128" s="1"/>
  <c r="DJ66" i="107"/>
  <c r="DJ37" i="5"/>
  <c r="DJ55" i="5" s="1"/>
  <c r="DJ46" i="5"/>
  <c r="B156" i="127"/>
  <c r="S156" i="127" s="1"/>
  <c r="CZ32" i="25"/>
  <c r="BD57" i="132" s="1" a="1"/>
  <c r="BD57" i="132" s="1"/>
  <c r="BM72" i="6"/>
  <c r="BM105" i="6" s="1"/>
  <c r="J1323" i="86"/>
  <c r="H1325" i="86"/>
  <c r="Q52" i="121"/>
  <c r="CN13" i="32"/>
  <c r="CN16" i="32" s="1"/>
  <c r="T80" i="82"/>
  <c r="V178" i="82"/>
  <c r="C189" i="16"/>
  <c r="G189" i="16" s="1"/>
  <c r="G43" i="16"/>
  <c r="Z43" i="16"/>
  <c r="AD43" i="16" s="1"/>
  <c r="C133" i="16"/>
  <c r="G133" i="16" s="1"/>
  <c r="V177" i="82"/>
  <c r="DZ58" i="66"/>
  <c r="DZ62" i="66" s="1"/>
  <c r="U179" i="82"/>
  <c r="Q179" i="82" s="1"/>
  <c r="B102" i="127"/>
  <c r="N102" i="127" s="1"/>
  <c r="P79" i="81"/>
  <c r="V65" i="127"/>
  <c r="T76" i="82"/>
  <c r="I184" i="82"/>
  <c r="S11" i="82"/>
  <c r="C103" i="128" s="1"/>
  <c r="K103" i="128" s="1"/>
  <c r="J161" i="127"/>
  <c r="B79" i="82"/>
  <c r="B180" i="82"/>
  <c r="F52" i="106"/>
  <c r="F58" i="106" s="1"/>
  <c r="F62" i="106" s="1"/>
  <c r="F63" i="106" s="1"/>
  <c r="N11" i="82"/>
  <c r="AT13" i="128" s="1"/>
  <c r="V188" i="82"/>
  <c r="T178" i="82"/>
  <c r="EL27" i="5"/>
  <c r="E83" i="82"/>
  <c r="CT89" i="107"/>
  <c r="EL8" i="5"/>
  <c r="T156" i="127"/>
  <c r="EL16" i="5"/>
  <c r="EL35" i="5"/>
  <c r="CE37" i="107"/>
  <c r="CD37" i="107"/>
  <c r="CF37" i="107"/>
  <c r="CF38" i="107"/>
  <c r="EL30" i="8"/>
  <c r="H60" i="127"/>
  <c r="U60" i="127" s="1"/>
  <c r="G60" i="127"/>
  <c r="AD44" i="16"/>
  <c r="M83" i="82"/>
  <c r="H184" i="82"/>
  <c r="K82" i="128"/>
  <c r="BN72" i="6"/>
  <c r="BN105" i="6" s="1"/>
  <c r="P80" i="16"/>
  <c r="T80" i="16" s="1"/>
  <c r="C226" i="128"/>
  <c r="G226" i="128" s="1"/>
  <c r="C170" i="128"/>
  <c r="G170" i="128" s="1"/>
  <c r="C82" i="16"/>
  <c r="C226" i="16" s="1"/>
  <c r="G226" i="16" s="1"/>
  <c r="DJ58" i="66"/>
  <c r="DJ62" i="66" s="1"/>
  <c r="L161" i="127"/>
  <c r="V161" i="127" s="1"/>
  <c r="BP17" i="85"/>
  <c r="N108" i="127"/>
  <c r="DE49" i="107"/>
  <c r="DE52" i="107" s="1"/>
  <c r="K60" i="127"/>
  <c r="V169" i="127"/>
  <c r="J83" i="82"/>
  <c r="BR72" i="6"/>
  <c r="BR105" i="6" s="1"/>
  <c r="G1336" i="86"/>
  <c r="G1338" i="86" s="1"/>
  <c r="CP398" i="25"/>
  <c r="CP405" i="25" s="1"/>
  <c r="B53" i="127"/>
  <c r="P53" i="127" s="1"/>
  <c r="B55" i="127"/>
  <c r="P55" i="127" s="1"/>
  <c r="CJ9" i="107"/>
  <c r="CJ25" i="107" s="1"/>
  <c r="CP1" i="25"/>
  <c r="P95" i="81"/>
  <c r="CL77" i="107"/>
  <c r="V79" i="82"/>
  <c r="D184" i="82"/>
  <c r="C80" i="128"/>
  <c r="K80" i="128" s="1"/>
  <c r="F184" i="82"/>
  <c r="M60" i="127"/>
  <c r="S10" i="127"/>
  <c r="Q10" i="127" s="1"/>
  <c r="G55" i="85"/>
  <c r="BH55" i="85" s="1"/>
  <c r="U180" i="82"/>
  <c r="Q180" i="82" s="1"/>
  <c r="Z80" i="16"/>
  <c r="AD80" i="16" s="1"/>
  <c r="K80" i="16"/>
  <c r="C168" i="16"/>
  <c r="G168" i="16" s="1"/>
  <c r="C75" i="16"/>
  <c r="C219" i="16" s="1"/>
  <c r="G219" i="16" s="1"/>
  <c r="U15" i="82"/>
  <c r="Q15" i="82" s="1"/>
  <c r="I161" i="127"/>
  <c r="N10" i="127"/>
  <c r="N156" i="127" s="1"/>
  <c r="C224" i="16"/>
  <c r="G224" i="16" s="1"/>
  <c r="C83" i="82"/>
  <c r="K184" i="82"/>
  <c r="V184" i="82" s="1"/>
  <c r="S10" i="82"/>
  <c r="C102" i="128" s="1"/>
  <c r="K102" i="128" s="1"/>
  <c r="U15" i="127"/>
  <c r="T15" i="127"/>
  <c r="V166" i="127"/>
  <c r="S160" i="127"/>
  <c r="C97" i="127"/>
  <c r="C98" i="127" s="1"/>
  <c r="N98" i="127" s="1"/>
  <c r="U54" i="127"/>
  <c r="S183" i="82"/>
  <c r="U79" i="82"/>
  <c r="Q79" i="82" s="1"/>
  <c r="F60" i="127"/>
  <c r="CL8" i="107"/>
  <c r="T55" i="127"/>
  <c r="T154" i="127"/>
  <c r="U68" i="127"/>
  <c r="S182" i="82"/>
  <c r="N107" i="127"/>
  <c r="V15" i="127"/>
  <c r="CR398" i="25"/>
  <c r="CR405" i="25" s="1"/>
  <c r="C60" i="127"/>
  <c r="T159" i="127"/>
  <c r="T63" i="127"/>
  <c r="U159" i="127"/>
  <c r="Q159" i="127" s="1"/>
  <c r="U156" i="127"/>
  <c r="Q156" i="127" s="1"/>
  <c r="T166" i="127"/>
  <c r="V163" i="127"/>
  <c r="V62" i="127"/>
  <c r="T54" i="127"/>
  <c r="U62" i="127"/>
  <c r="U166" i="127"/>
  <c r="Q166" i="127" s="1"/>
  <c r="V64" i="127"/>
  <c r="U169" i="127"/>
  <c r="Q169" i="127" s="1"/>
  <c r="P64" i="127"/>
  <c r="S64" i="127"/>
  <c r="Q64" i="127" s="1"/>
  <c r="N68" i="127"/>
  <c r="N169" i="127"/>
  <c r="U63" i="127"/>
  <c r="V15" i="82"/>
  <c r="N59" i="127"/>
  <c r="E160" i="127"/>
  <c r="P160" i="127" s="1"/>
  <c r="N164" i="127"/>
  <c r="N63" i="127"/>
  <c r="U155" i="127"/>
  <c r="Q155" i="127" s="1"/>
  <c r="V63" i="127"/>
  <c r="V59" i="127"/>
  <c r="P59" i="127"/>
  <c r="S59" i="127"/>
  <c r="Q59" i="127" s="1"/>
  <c r="S155" i="127"/>
  <c r="P155" i="127"/>
  <c r="S163" i="127"/>
  <c r="P163" i="127"/>
  <c r="T68" i="127"/>
  <c r="P169" i="127"/>
  <c r="S169" i="127"/>
  <c r="T165" i="127"/>
  <c r="T163" i="127"/>
  <c r="U164" i="127"/>
  <c r="Q164" i="127" s="1"/>
  <c r="V159" i="127"/>
  <c r="V154" i="127"/>
  <c r="P65" i="127"/>
  <c r="S65" i="127"/>
  <c r="Q65" i="127" s="1"/>
  <c r="C76" i="82"/>
  <c r="C177" i="82"/>
  <c r="N54" i="127"/>
  <c r="N155" i="127"/>
  <c r="B76" i="82"/>
  <c r="S8" i="82"/>
  <c r="B177" i="82"/>
  <c r="N8" i="82"/>
  <c r="N163" i="127"/>
  <c r="N62" i="127"/>
  <c r="P58" i="127"/>
  <c r="S58" i="127"/>
  <c r="Q58" i="127" s="1"/>
  <c r="T62" i="127"/>
  <c r="D60" i="127"/>
  <c r="L83" i="82"/>
  <c r="E59" i="127"/>
  <c r="T59" i="127" s="1"/>
  <c r="N8" i="127"/>
  <c r="N53" i="127" s="1"/>
  <c r="B154" i="127"/>
  <c r="S154" i="127" s="1"/>
  <c r="P8" i="127"/>
  <c r="N65" i="127"/>
  <c r="N166" i="127"/>
  <c r="S164" i="127"/>
  <c r="P164" i="127"/>
  <c r="T58" i="127"/>
  <c r="V160" i="127"/>
  <c r="B78" i="82"/>
  <c r="P78" i="82" s="1"/>
  <c r="N10" i="82"/>
  <c r="B179" i="82"/>
  <c r="P179" i="82" s="1"/>
  <c r="T164" i="127"/>
  <c r="V54" i="127"/>
  <c r="U154" i="127"/>
  <c r="Q154" i="127" s="1"/>
  <c r="U165" i="127"/>
  <c r="Q165" i="127" s="1"/>
  <c r="U163" i="127"/>
  <c r="Q163" i="127" s="1"/>
  <c r="P165" i="127"/>
  <c r="S165" i="127"/>
  <c r="P62" i="127"/>
  <c r="S62" i="127"/>
  <c r="Q62" i="127" s="1"/>
  <c r="N58" i="127"/>
  <c r="N159" i="127"/>
  <c r="T155" i="127"/>
  <c r="P68" i="127"/>
  <c r="S68" i="127"/>
  <c r="Q68" i="127" s="1"/>
  <c r="T64" i="127"/>
  <c r="U65" i="127"/>
  <c r="U160" i="127"/>
  <c r="Q160" i="127" s="1"/>
  <c r="V55" i="127"/>
  <c r="V53" i="127"/>
  <c r="DD444" i="25"/>
  <c r="T14" i="127"/>
  <c r="S8" i="127"/>
  <c r="Q8" i="127" s="1"/>
  <c r="C53" i="127"/>
  <c r="S166" i="127"/>
  <c r="P166" i="127"/>
  <c r="P63" i="127"/>
  <c r="S63" i="127"/>
  <c r="Q63" i="127" s="1"/>
  <c r="T53" i="127"/>
  <c r="V164" i="127"/>
  <c r="V68" i="127"/>
  <c r="T65" i="127"/>
  <c r="U58" i="127"/>
  <c r="U55" i="127"/>
  <c r="U53" i="127"/>
  <c r="U64" i="127"/>
  <c r="P54" i="127"/>
  <c r="S54" i="127"/>
  <c r="Q54" i="127" s="1"/>
  <c r="N165" i="127"/>
  <c r="N64" i="127"/>
  <c r="T169" i="127"/>
  <c r="S159" i="127"/>
  <c r="P159" i="127"/>
  <c r="V165" i="127"/>
  <c r="U59" i="127"/>
  <c r="V58" i="127"/>
  <c r="V156" i="127"/>
  <c r="E82" i="82"/>
  <c r="T82" i="82" s="1"/>
  <c r="T14" i="82"/>
  <c r="C106" i="128" s="1"/>
  <c r="E183" i="82"/>
  <c r="T183" i="82" s="1"/>
  <c r="S81" i="82"/>
  <c r="I52" i="106"/>
  <c r="I58" i="106" s="1"/>
  <c r="I62" i="106" s="1"/>
  <c r="I63" i="106" s="1"/>
  <c r="O11" i="85"/>
  <c r="AK11" i="85" s="1"/>
  <c r="AL11" i="85" s="1"/>
  <c r="CF15" i="85"/>
  <c r="CD11" i="85"/>
  <c r="BP72" i="6"/>
  <c r="BP105" i="6" s="1"/>
  <c r="M16" i="81"/>
  <c r="BZ13" i="32"/>
  <c r="BZ16" i="32" s="1"/>
  <c r="G49" i="85"/>
  <c r="BX49" i="85" s="1"/>
  <c r="CL117" i="13"/>
  <c r="C49" i="85"/>
  <c r="I52" i="121"/>
  <c r="C55" i="85"/>
  <c r="BT55" i="85" s="1"/>
  <c r="CZ49" i="8"/>
  <c r="I49" i="129" s="1"/>
  <c r="BW13" i="32"/>
  <c r="BW18" i="32" s="1"/>
  <c r="CY117" i="13"/>
  <c r="Q15" i="85"/>
  <c r="DX58" i="66"/>
  <c r="DX62" i="66" s="1"/>
  <c r="DY58" i="66"/>
  <c r="DY62" i="66" s="1"/>
  <c r="DD81" i="107"/>
  <c r="DD83" i="107" s="1"/>
  <c r="DN58" i="66"/>
  <c r="DN62" i="66" s="1"/>
  <c r="DK687" i="10"/>
  <c r="DK691" i="10" s="1"/>
  <c r="CQ52" i="66"/>
  <c r="CQ58" i="66" s="1"/>
  <c r="CQ62" i="66" s="1"/>
  <c r="BQ57" i="6"/>
  <c r="DA49" i="8"/>
  <c r="J49" i="129" s="1"/>
  <c r="BJ37" i="85"/>
  <c r="DI687" i="10"/>
  <c r="DI691" i="10" s="1"/>
  <c r="E58" i="106"/>
  <c r="E62" i="106" s="1"/>
  <c r="E63" i="106" s="1"/>
  <c r="BX13" i="32"/>
  <c r="BX16" i="32" s="1"/>
  <c r="L56" i="106"/>
  <c r="L58" i="106" s="1"/>
  <c r="L62" i="106" s="1"/>
  <c r="L63" i="106" s="1"/>
  <c r="BZ77" i="107"/>
  <c r="DQ58" i="66"/>
  <c r="DQ62" i="66" s="1"/>
  <c r="CT734" i="10"/>
  <c r="EJ37" i="8"/>
  <c r="J244" i="86" s="1"/>
  <c r="J226" i="86" s="1"/>
  <c r="EL48" i="66"/>
  <c r="K49" i="86" s="1"/>
  <c r="N20" i="106"/>
  <c r="BQ72" i="6"/>
  <c r="BQ105" i="6" s="1"/>
  <c r="CK67" i="107"/>
  <c r="BE30" i="85"/>
  <c r="BM34" i="85"/>
  <c r="CD66" i="107"/>
  <c r="CD68" i="107" s="1"/>
  <c r="CD70" i="107" s="1"/>
  <c r="F49" i="85"/>
  <c r="F55" i="85"/>
  <c r="BG55" i="85" s="1"/>
  <c r="L52" i="121"/>
  <c r="CR22" i="66"/>
  <c r="EL20" i="66"/>
  <c r="CF17" i="85"/>
  <c r="CF17" i="32"/>
  <c r="CB9" i="32"/>
  <c r="CB13" i="32" s="1"/>
  <c r="CB17" i="32" s="1"/>
  <c r="CF39" i="85"/>
  <c r="EL54" i="66"/>
  <c r="K55" i="86" s="1"/>
  <c r="CR56" i="66"/>
  <c r="CR58" i="66" s="1"/>
  <c r="CR62" i="66" s="1"/>
  <c r="BT105" i="6"/>
  <c r="CO13" i="32"/>
  <c r="CO18" i="32" s="1"/>
  <c r="BK14" i="85"/>
  <c r="CE65" i="85"/>
  <c r="BN14" i="85"/>
  <c r="BK35" i="85"/>
  <c r="BK32" i="85"/>
  <c r="I1337" i="86"/>
  <c r="I1338" i="86" s="1"/>
  <c r="H1324" i="86"/>
  <c r="D55" i="64"/>
  <c r="CL694" i="10"/>
  <c r="CL695" i="10" s="1"/>
  <c r="BN57" i="6"/>
  <c r="EL49" i="66"/>
  <c r="K50" i="86" s="1"/>
  <c r="CJ13" i="32"/>
  <c r="BE15" i="85"/>
  <c r="BM37" i="85"/>
  <c r="CB58" i="66"/>
  <c r="CB62" i="66" s="1"/>
  <c r="O65" i="85"/>
  <c r="CF65" i="85" s="1"/>
  <c r="N49" i="106"/>
  <c r="BP15" i="85"/>
  <c r="BU15" i="85"/>
  <c r="BU57" i="6"/>
  <c r="BP39" i="85"/>
  <c r="CC29" i="85"/>
  <c r="BX37" i="85"/>
  <c r="BT57" i="6"/>
  <c r="CF18" i="32"/>
  <c r="O33" i="85"/>
  <c r="BP33" i="85" s="1"/>
  <c r="BK33" i="85"/>
  <c r="BK39" i="85"/>
  <c r="BK34" i="85"/>
  <c r="O40" i="85"/>
  <c r="CF40" i="85" s="1"/>
  <c r="O25" i="85"/>
  <c r="AK25" i="85" s="1"/>
  <c r="AL25" i="85" s="1"/>
  <c r="BY37" i="85"/>
  <c r="T158" i="127"/>
  <c r="CA55" i="85"/>
  <c r="BK36" i="85"/>
  <c r="CZ56" i="66"/>
  <c r="O36" i="85"/>
  <c r="AK36" i="85" s="1"/>
  <c r="AL36" i="85" s="1"/>
  <c r="EL11" i="66"/>
  <c r="CC58" i="66"/>
  <c r="CC62" i="66" s="1"/>
  <c r="I55" i="64"/>
  <c r="DI62" i="107"/>
  <c r="DI103" i="8"/>
  <c r="BS57" i="6"/>
  <c r="BR57" i="6"/>
  <c r="BJ55" i="85"/>
  <c r="BP35" i="85"/>
  <c r="J52" i="106"/>
  <c r="BM57" i="6"/>
  <c r="O32" i="85"/>
  <c r="AK32" i="85" s="1"/>
  <c r="AL32" i="85" s="1"/>
  <c r="O61" i="85"/>
  <c r="CF61" i="85" s="1"/>
  <c r="CD26" i="85"/>
  <c r="CE37" i="85"/>
  <c r="N22" i="80"/>
  <c r="P22" i="80" s="1"/>
  <c r="BL57" i="6"/>
  <c r="BL29" i="85"/>
  <c r="BK57" i="6"/>
  <c r="O29" i="85"/>
  <c r="AK29" i="85" s="1"/>
  <c r="AL29" i="85" s="1"/>
  <c r="CF35" i="85"/>
  <c r="CA35" i="85"/>
  <c r="CA39" i="85"/>
  <c r="BK18" i="85"/>
  <c r="CE30" i="85"/>
  <c r="CL49" i="107"/>
  <c r="CL52" i="107" s="1"/>
  <c r="N49" i="85"/>
  <c r="CS81" i="107"/>
  <c r="CS83" i="107" s="1"/>
  <c r="CI77" i="107"/>
  <c r="CA23" i="85"/>
  <c r="BN38" i="85"/>
  <c r="CZ687" i="10"/>
  <c r="CZ691" i="10" s="1"/>
  <c r="CM58" i="66"/>
  <c r="CM62" i="66" s="1"/>
  <c r="BO57" i="6"/>
  <c r="BU37" i="85"/>
  <c r="W21" i="18"/>
  <c r="CA24" i="85"/>
  <c r="CD38" i="85"/>
  <c r="O24" i="85"/>
  <c r="BP24" i="85" s="1"/>
  <c r="BL37" i="85"/>
  <c r="AK38" i="85"/>
  <c r="AL38" i="85" s="1"/>
  <c r="BP38" i="85"/>
  <c r="BL55" i="85"/>
  <c r="L398" i="86"/>
  <c r="BM61" i="85"/>
  <c r="BD30" i="85"/>
  <c r="BG37" i="85"/>
  <c r="BP13" i="85"/>
  <c r="O18" i="85"/>
  <c r="CF18" i="85" s="1"/>
  <c r="O23" i="85"/>
  <c r="CF23" i="85" s="1"/>
  <c r="AK13" i="85"/>
  <c r="AL13" i="85" s="1"/>
  <c r="CI58" i="66"/>
  <c r="CI62" i="66" s="1"/>
  <c r="S13" i="18"/>
  <c r="H1323" i="86"/>
  <c r="F1337" i="86"/>
  <c r="F1325" i="86"/>
  <c r="I1325" i="86"/>
  <c r="O26" i="85"/>
  <c r="BP26" i="85" s="1"/>
  <c r="EJ49" i="8"/>
  <c r="J257" i="86" s="1"/>
  <c r="J260" i="86" s="1"/>
  <c r="J263" i="86" s="1"/>
  <c r="EJ55" i="8"/>
  <c r="BP57" i="6"/>
  <c r="CD18" i="85"/>
  <c r="O14" i="85"/>
  <c r="CB23" i="85"/>
  <c r="BL30" i="85"/>
  <c r="CB14" i="85"/>
  <c r="BK22" i="85"/>
  <c r="CC25" i="85"/>
  <c r="CC30" i="85"/>
  <c r="O34" i="85"/>
  <c r="AK34" i="85" s="1"/>
  <c r="AL34" i="85" s="1"/>
  <c r="O22" i="85"/>
  <c r="CF22" i="85" s="1"/>
  <c r="BN37" i="85"/>
  <c r="BL14" i="85"/>
  <c r="BK40" i="85"/>
  <c r="CA26" i="85"/>
  <c r="BK30" i="85"/>
  <c r="BF37" i="85"/>
  <c r="EJ19" i="8"/>
  <c r="F1335" i="86"/>
  <c r="F1344" i="86" s="1"/>
  <c r="F1350" i="86" s="1"/>
  <c r="I1335" i="86"/>
  <c r="I107" i="86"/>
  <c r="I301" i="86" s="1"/>
  <c r="H1338" i="86"/>
  <c r="G1335" i="86"/>
  <c r="G1344" i="86" s="1"/>
  <c r="G1350" i="86" s="1"/>
  <c r="G107" i="86"/>
  <c r="G301" i="86" s="1"/>
  <c r="H1335" i="86"/>
  <c r="H1344" i="86" s="1"/>
  <c r="H1350" i="86" s="1"/>
  <c r="E1338" i="86"/>
  <c r="O34" i="129"/>
  <c r="I19" i="85"/>
  <c r="BZ19" i="85" s="1"/>
  <c r="O63" i="129"/>
  <c r="J37" i="85"/>
  <c r="CA37" i="85" s="1"/>
  <c r="O40" i="129"/>
  <c r="F19" i="85"/>
  <c r="BG19" i="85" s="1"/>
  <c r="O30" i="129"/>
  <c r="O18" i="129"/>
  <c r="O22" i="129"/>
  <c r="O32" i="129"/>
  <c r="D19" i="85"/>
  <c r="BU19" i="85" s="1"/>
  <c r="C19" i="85"/>
  <c r="BT19" i="85" s="1"/>
  <c r="O24" i="129"/>
  <c r="O26" i="129"/>
  <c r="O35" i="129"/>
  <c r="H19" i="85"/>
  <c r="BY19" i="85" s="1"/>
  <c r="G19" i="85"/>
  <c r="BH19" i="85" s="1"/>
  <c r="O36" i="129"/>
  <c r="O23" i="129"/>
  <c r="O33" i="129"/>
  <c r="O61" i="129"/>
  <c r="DA22" i="66"/>
  <c r="CU81" i="107"/>
  <c r="CU83" i="107" s="1"/>
  <c r="CZ49" i="107"/>
  <c r="CZ52" i="107" s="1"/>
  <c r="EB58" i="66"/>
  <c r="EB62" i="66" s="1"/>
  <c r="DT58" i="66"/>
  <c r="DT62" i="66" s="1"/>
  <c r="EC58" i="66"/>
  <c r="EC62" i="66" s="1"/>
  <c r="DJ444" i="25"/>
  <c r="CE58" i="66"/>
  <c r="CE62" i="66" s="1"/>
  <c r="B45" i="80"/>
  <c r="H38" i="80"/>
  <c r="H62" i="80" s="1"/>
  <c r="E45" i="80"/>
  <c r="G45" i="80"/>
  <c r="F45" i="80"/>
  <c r="CQ4" i="25"/>
  <c r="E4" i="106"/>
  <c r="F4" i="85"/>
  <c r="E5" i="80"/>
  <c r="CL5" i="32"/>
  <c r="CS3" i="10"/>
  <c r="CS730" i="10" s="1"/>
  <c r="F6" i="81"/>
  <c r="CK6" i="107"/>
  <c r="CK4" i="66"/>
  <c r="CN6" i="13"/>
  <c r="CN123" i="13" s="1"/>
  <c r="DB457" i="25"/>
  <c r="CP450" i="25"/>
  <c r="CJ74" i="107"/>
  <c r="CJ44" i="107"/>
  <c r="CJ86" i="107"/>
  <c r="E107" i="86"/>
  <c r="E301" i="86" s="1"/>
  <c r="E1335" i="86"/>
  <c r="E1344" i="86" s="1"/>
  <c r="E1350" i="86" s="1"/>
  <c r="DE55" i="8"/>
  <c r="N55" i="129" s="1"/>
  <c r="CX81" i="107"/>
  <c r="CX83" i="107" s="1"/>
  <c r="DC81" i="107"/>
  <c r="DC83" i="107" s="1"/>
  <c r="G71" i="81"/>
  <c r="CX49" i="8"/>
  <c r="G49" i="129" s="1"/>
  <c r="DC49" i="8"/>
  <c r="L49" i="129" s="1"/>
  <c r="DO58" i="66"/>
  <c r="DO62" i="66" s="1"/>
  <c r="DG687" i="10"/>
  <c r="DG691" i="10" s="1"/>
  <c r="H58" i="106"/>
  <c r="H62" i="106" s="1"/>
  <c r="H63" i="106" s="1"/>
  <c r="P47" i="81"/>
  <c r="CJ67" i="107"/>
  <c r="DP58" i="66"/>
  <c r="DP62" i="66" s="1"/>
  <c r="S158" i="127"/>
  <c r="CH52" i="66"/>
  <c r="K14" i="128"/>
  <c r="N158" i="127"/>
  <c r="P158" i="127"/>
  <c r="CH22" i="66"/>
  <c r="DC56" i="66"/>
  <c r="V158" i="127"/>
  <c r="CH56" i="66"/>
  <c r="K22" i="86"/>
  <c r="V57" i="127"/>
  <c r="S57" i="127"/>
  <c r="Q57" i="127" s="1"/>
  <c r="DI734" i="10"/>
  <c r="DG444" i="25"/>
  <c r="DB49" i="8"/>
  <c r="K49" i="129" s="1"/>
  <c r="DD49" i="8"/>
  <c r="M49" i="129" s="1"/>
  <c r="DD117" i="13"/>
  <c r="CW49" i="8"/>
  <c r="F49" i="129" s="1"/>
  <c r="DB81" i="107"/>
  <c r="DB83" i="107" s="1"/>
  <c r="DI58" i="66"/>
  <c r="DI62" i="66" s="1"/>
  <c r="DM58" i="66"/>
  <c r="DM62" i="66" s="1"/>
  <c r="DC117" i="13"/>
  <c r="DU58" i="66"/>
  <c r="DU62" i="66" s="1"/>
  <c r="DL58" i="66"/>
  <c r="DL62" i="66" s="1"/>
  <c r="C58" i="106"/>
  <c r="C62" i="106" s="1"/>
  <c r="C63" i="106" s="1"/>
  <c r="CO58" i="66"/>
  <c r="CO62" i="66" s="1"/>
  <c r="CN58" i="66"/>
  <c r="CN62" i="66" s="1"/>
  <c r="N14" i="81"/>
  <c r="P14" i="81" s="1"/>
  <c r="CU444" i="25"/>
  <c r="CU445" i="25" s="1"/>
  <c r="CD17" i="32"/>
  <c r="CU56" i="66"/>
  <c r="DV58" i="66"/>
  <c r="DV62" i="66" s="1"/>
  <c r="DF58" i="66"/>
  <c r="DF62" i="66" s="1"/>
  <c r="DG58" i="66"/>
  <c r="DG62" i="66" s="1"/>
  <c r="EA58" i="66"/>
  <c r="EA62" i="66" s="1"/>
  <c r="DH58" i="66"/>
  <c r="DH62" i="66" s="1"/>
  <c r="CK58" i="66"/>
  <c r="CK62" i="66" s="1"/>
  <c r="CG108" i="6"/>
  <c r="K45" i="86"/>
  <c r="CV56" i="66"/>
  <c r="CJ58" i="66"/>
  <c r="CJ62" i="66" s="1"/>
  <c r="CL58" i="66"/>
  <c r="CL62" i="66" s="1"/>
  <c r="BM66" i="85"/>
  <c r="N42" i="80"/>
  <c r="P42" i="80" s="1"/>
  <c r="CZ117" i="13"/>
  <c r="CQ67" i="107"/>
  <c r="EL47" i="66"/>
  <c r="K48" i="86" s="1"/>
  <c r="CD16" i="32"/>
  <c r="CX444" i="25"/>
  <c r="DR58" i="66"/>
  <c r="DR62" i="66" s="1"/>
  <c r="N30" i="106"/>
  <c r="CW56" i="66"/>
  <c r="CK89" i="107"/>
  <c r="CH89" i="107"/>
  <c r="DA444" i="25"/>
  <c r="CP67" i="107"/>
  <c r="EL50" i="66"/>
  <c r="K51" i="86" s="1"/>
  <c r="CX56" i="66"/>
  <c r="CF63" i="107"/>
  <c r="CY56" i="66"/>
  <c r="DB56" i="66"/>
  <c r="DK58" i="66"/>
  <c r="DK62" i="66" s="1"/>
  <c r="CX49" i="107"/>
  <c r="CX52" i="107" s="1"/>
  <c r="P96" i="81"/>
  <c r="F9" i="80"/>
  <c r="K32" i="86"/>
  <c r="EL44" i="66"/>
  <c r="CG694" i="10"/>
  <c r="CG695" i="10" s="1"/>
  <c r="N13" i="106"/>
  <c r="K13" i="86"/>
  <c r="DD49" i="107"/>
  <c r="DD52" i="107" s="1"/>
  <c r="CR67" i="107"/>
  <c r="DS58" i="66"/>
  <c r="DS62" i="66" s="1"/>
  <c r="DL687" i="10"/>
  <c r="DL691" i="10" s="1"/>
  <c r="H49" i="85"/>
  <c r="N52" i="121"/>
  <c r="DE81" i="107"/>
  <c r="DE83" i="107" s="1"/>
  <c r="CE732" i="10"/>
  <c r="CF732" i="10" s="1"/>
  <c r="CG732" i="10" s="1"/>
  <c r="CU49" i="8"/>
  <c r="D49" i="129" s="1"/>
  <c r="CY22" i="66"/>
  <c r="CV49" i="8"/>
  <c r="E49" i="129" s="1"/>
  <c r="DW58" i="66"/>
  <c r="DW62" i="66" s="1"/>
  <c r="CE694" i="10"/>
  <c r="CE695" i="10" s="1"/>
  <c r="EK8" i="5"/>
  <c r="DE22" i="66"/>
  <c r="CD58" i="66"/>
  <c r="CD62" i="66" s="1"/>
  <c r="K52" i="106"/>
  <c r="K58" i="106" s="1"/>
  <c r="K62" i="106" s="1"/>
  <c r="K63" i="106" s="1"/>
  <c r="K22" i="106"/>
  <c r="CN77" i="107"/>
  <c r="DA52" i="66"/>
  <c r="J78" i="86"/>
  <c r="J98" i="86" s="1"/>
  <c r="J1335" i="86" s="1"/>
  <c r="CA66" i="107"/>
  <c r="CA68" i="107" s="1"/>
  <c r="CA70" i="107" s="1"/>
  <c r="DA17" i="5"/>
  <c r="DJ687" i="10"/>
  <c r="DJ691" i="10" s="1"/>
  <c r="CV52" i="66"/>
  <c r="P32" i="81"/>
  <c r="P100" i="81"/>
  <c r="DD17" i="5"/>
  <c r="CP58" i="66"/>
  <c r="CP62" i="66" s="1"/>
  <c r="EK44" i="5"/>
  <c r="U80" i="82"/>
  <c r="Q80" i="82" s="1"/>
  <c r="P102" i="81"/>
  <c r="N36" i="80"/>
  <c r="P36" i="80" s="1"/>
  <c r="CB68" i="107"/>
  <c r="CB70" i="107" s="1"/>
  <c r="CV17" i="5"/>
  <c r="L22" i="106"/>
  <c r="CT56" i="66"/>
  <c r="DB17" i="5"/>
  <c r="G9" i="80"/>
  <c r="CY46" i="107"/>
  <c r="CY49" i="107" s="1"/>
  <c r="CY52" i="107" s="1"/>
  <c r="AD46" i="16"/>
  <c r="CI694" i="10"/>
  <c r="CI695" i="10" s="1"/>
  <c r="U181" i="82"/>
  <c r="Q181" i="82" s="1"/>
  <c r="CG66" i="107"/>
  <c r="CG68" i="107" s="1"/>
  <c r="CG70" i="107" s="1"/>
  <c r="BY66" i="107"/>
  <c r="BY68" i="107" s="1"/>
  <c r="BY70" i="107" s="1"/>
  <c r="DB22" i="66"/>
  <c r="CT52" i="66"/>
  <c r="CX52" i="66"/>
  <c r="CU17" i="5"/>
  <c r="DA46" i="107"/>
  <c r="DA49" i="107" s="1"/>
  <c r="DA52" i="107" s="1"/>
  <c r="EK35" i="5"/>
  <c r="EK37" i="8"/>
  <c r="K244" i="86" s="1"/>
  <c r="CS694" i="10"/>
  <c r="DB49" i="107"/>
  <c r="DB52" i="107" s="1"/>
  <c r="CN67" i="107"/>
  <c r="K88" i="86"/>
  <c r="K77" i="86"/>
  <c r="K1334" i="86"/>
  <c r="CW52" i="66"/>
  <c r="CM66" i="107"/>
  <c r="EK27" i="5"/>
  <c r="EK16" i="5"/>
  <c r="CS58" i="66"/>
  <c r="CS62" i="66" s="1"/>
  <c r="DD52" i="66"/>
  <c r="DD58" i="66" s="1"/>
  <c r="DD62" i="66" s="1"/>
  <c r="N28" i="80"/>
  <c r="P28" i="80" s="1"/>
  <c r="DH687" i="10"/>
  <c r="DH691" i="10" s="1"/>
  <c r="CT81" i="107"/>
  <c r="CT83" i="107" s="1"/>
  <c r="CT22" i="66"/>
  <c r="CT17" i="5"/>
  <c r="CT49" i="8"/>
  <c r="C49" i="129" s="1"/>
  <c r="DB687" i="10"/>
  <c r="DB691" i="10" s="1"/>
  <c r="DC687" i="10"/>
  <c r="DC691" i="10" s="1"/>
  <c r="CF58" i="66"/>
  <c r="CF62" i="66" s="1"/>
  <c r="CX22" i="66"/>
  <c r="K69" i="86"/>
  <c r="DE17" i="5"/>
  <c r="K96" i="86"/>
  <c r="CU49" i="107"/>
  <c r="CU52" i="107" s="1"/>
  <c r="CZ22" i="66"/>
  <c r="E71" i="81"/>
  <c r="DA56" i="66"/>
  <c r="CW22" i="66"/>
  <c r="DC52" i="66"/>
  <c r="CF694" i="10"/>
  <c r="CF711" i="10" s="1"/>
  <c r="CF713" i="10" s="1"/>
  <c r="CF724" i="10" s="1"/>
  <c r="CF728" i="10" s="1"/>
  <c r="BX66" i="107"/>
  <c r="BX68" i="107" s="1"/>
  <c r="BX70" i="107" s="1"/>
  <c r="D58" i="106"/>
  <c r="D62" i="106" s="1"/>
  <c r="D63" i="106" s="1"/>
  <c r="CD694" i="10"/>
  <c r="CD711" i="10" s="1"/>
  <c r="CD713" i="10" s="1"/>
  <c r="CD724" i="10" s="1"/>
  <c r="CD728" i="10" s="1"/>
  <c r="CM695" i="10"/>
  <c r="CW17" i="5"/>
  <c r="BV66" i="107"/>
  <c r="BV68" i="107" s="1"/>
  <c r="BV70" i="107" s="1"/>
  <c r="DD22" i="66"/>
  <c r="CY52" i="66"/>
  <c r="DC17" i="5"/>
  <c r="CI68" i="107"/>
  <c r="CI70" i="107" s="1"/>
  <c r="N32" i="106"/>
  <c r="J54" i="106"/>
  <c r="CY17" i="5"/>
  <c r="K16" i="81"/>
  <c r="P63" i="81"/>
  <c r="P34" i="81"/>
  <c r="CQ46" i="107"/>
  <c r="CQ49" i="107" s="1"/>
  <c r="CQ52" i="107" s="1"/>
  <c r="CY687" i="10"/>
  <c r="CY691" i="10" s="1"/>
  <c r="DM687" i="10"/>
  <c r="DM691" i="10" s="1"/>
  <c r="BP50" i="85"/>
  <c r="G52" i="106"/>
  <c r="G58" i="106" s="1"/>
  <c r="G62" i="106" s="1"/>
  <c r="G22" i="106"/>
  <c r="CD38" i="107"/>
  <c r="CG688" i="10"/>
  <c r="CB37" i="107"/>
  <c r="CC37" i="107"/>
  <c r="CZ17" i="5"/>
  <c r="CZ89" i="107"/>
  <c r="CB38" i="107"/>
  <c r="CX89" i="107"/>
  <c r="CX17" i="5"/>
  <c r="P41" i="81"/>
  <c r="DE52" i="66"/>
  <c r="DE58" i="66" s="1"/>
  <c r="DE62" i="66" s="1"/>
  <c r="DC46" i="107"/>
  <c r="DC49" i="107" s="1"/>
  <c r="DC52" i="107" s="1"/>
  <c r="CK13" i="32"/>
  <c r="CK16" i="32" s="1"/>
  <c r="CV694" i="10"/>
  <c r="CV695" i="10" s="1"/>
  <c r="CV49" i="107"/>
  <c r="CV52" i="107" s="1"/>
  <c r="CE66" i="107"/>
  <c r="CE68" i="107" s="1"/>
  <c r="CE70" i="107" s="1"/>
  <c r="CZ52" i="66"/>
  <c r="CD76" i="107"/>
  <c r="CD78" i="107" s="1"/>
  <c r="I43" i="81"/>
  <c r="P43" i="81" s="1"/>
  <c r="CD62" i="107"/>
  <c r="CG58" i="66"/>
  <c r="CG62" i="66" s="1"/>
  <c r="CW694" i="10"/>
  <c r="CW711" i="10" s="1"/>
  <c r="CW713" i="10" s="1"/>
  <c r="CW724" i="10" s="1"/>
  <c r="CW728" i="10" s="1"/>
  <c r="CL688" i="10"/>
  <c r="C18" i="80"/>
  <c r="P48" i="81"/>
  <c r="P98" i="81"/>
  <c r="K156" i="86"/>
  <c r="I18" i="80"/>
  <c r="S36" i="18"/>
  <c r="CO711" i="10"/>
  <c r="CO713" i="10" s="1"/>
  <c r="CO724" i="10" s="1"/>
  <c r="CO728" i="10" s="1"/>
  <c r="CP63" i="107"/>
  <c r="CE38" i="107"/>
  <c r="CF108" i="6"/>
  <c r="K145" i="86"/>
  <c r="DC22" i="66"/>
  <c r="P54" i="81"/>
  <c r="CL13" i="32"/>
  <c r="CE108" i="6"/>
  <c r="M52" i="106"/>
  <c r="M58" i="106" s="1"/>
  <c r="M62" i="106" s="1"/>
  <c r="M63" i="106" s="1"/>
  <c r="CX425" i="25"/>
  <c r="Q37" i="85"/>
  <c r="CC108" i="6"/>
  <c r="CQ694" i="10"/>
  <c r="CQ711" i="10" s="1"/>
  <c r="CQ713" i="10" s="1"/>
  <c r="CQ724" i="10" s="1"/>
  <c r="CQ728" i="10" s="1"/>
  <c r="CT117" i="13"/>
  <c r="CQ81" i="107"/>
  <c r="CQ83" i="107" s="1"/>
  <c r="J173" i="86"/>
  <c r="J206" i="86" s="1"/>
  <c r="J1325" i="86" s="1"/>
  <c r="DB52" i="66"/>
  <c r="J158" i="86"/>
  <c r="J1324" i="86" s="1"/>
  <c r="CS10" i="32"/>
  <c r="M69" i="81"/>
  <c r="M123" i="81" s="1"/>
  <c r="CQ10" i="32"/>
  <c r="K69" i="81"/>
  <c r="CF50" i="85"/>
  <c r="CO47" i="107"/>
  <c r="CO49" i="107" s="1"/>
  <c r="CO52" i="107" s="1"/>
  <c r="CW687" i="10"/>
  <c r="CW691" i="10" s="1"/>
  <c r="N38" i="106"/>
  <c r="B44" i="106"/>
  <c r="CS687" i="10"/>
  <c r="CS691" i="10" s="1"/>
  <c r="CK46" i="107"/>
  <c r="CK49" i="107" s="1"/>
  <c r="CK52" i="107" s="1"/>
  <c r="CN404" i="25"/>
  <c r="CN419" i="25" s="1"/>
  <c r="CH9" i="107"/>
  <c r="CH25" i="107" s="1"/>
  <c r="CI9" i="107"/>
  <c r="CI25" i="107" s="1"/>
  <c r="CO404" i="25"/>
  <c r="CO419" i="25" s="1"/>
  <c r="ES684" i="10"/>
  <c r="CH46" i="107"/>
  <c r="CH49" i="107" s="1"/>
  <c r="CH52" i="107" s="1"/>
  <c r="CP687" i="10"/>
  <c r="CV687" i="10"/>
  <c r="CV691" i="10" s="1"/>
  <c r="CN47" i="107"/>
  <c r="CN49" i="107" s="1"/>
  <c r="CN52" i="107" s="1"/>
  <c r="CR1" i="25"/>
  <c r="B11" i="106"/>
  <c r="N7" i="106"/>
  <c r="CI46" i="107"/>
  <c r="CI49" i="107" s="1"/>
  <c r="CI52" i="107" s="1"/>
  <c r="CQ687" i="10"/>
  <c r="CQ691" i="10" s="1"/>
  <c r="CM8" i="107"/>
  <c r="CS1" i="25"/>
  <c r="CS403" i="25"/>
  <c r="CS398" i="25"/>
  <c r="CS405" i="25" s="1"/>
  <c r="CM9" i="107"/>
  <c r="CM25" i="107" s="1"/>
  <c r="CS404" i="25"/>
  <c r="CS419" i="25" s="1"/>
  <c r="EO292" i="25"/>
  <c r="EO293" i="25" s="1"/>
  <c r="EP290" i="25"/>
  <c r="CK9" i="107"/>
  <c r="CK25" i="107" s="1"/>
  <c r="CQ404" i="25"/>
  <c r="CQ419" i="25" s="1"/>
  <c r="B91" i="82"/>
  <c r="P91" i="82" s="1"/>
  <c r="S23" i="82"/>
  <c r="B192" i="82"/>
  <c r="P192" i="82" s="1"/>
  <c r="N23" i="82"/>
  <c r="AT25" i="128" s="1"/>
  <c r="CJ48" i="107"/>
  <c r="CJ49" i="107" s="1"/>
  <c r="CJ52" i="107" s="1"/>
  <c r="CR687" i="10"/>
  <c r="CR691" i="10" s="1"/>
  <c r="ES686" i="10"/>
  <c r="ES685" i="10"/>
  <c r="CU687" i="10"/>
  <c r="CU691" i="10" s="1"/>
  <c r="CM47" i="107"/>
  <c r="CM49" i="107" s="1"/>
  <c r="CM52" i="107" s="1"/>
  <c r="CH8" i="107"/>
  <c r="CN403" i="25"/>
  <c r="CN398" i="25"/>
  <c r="CN405" i="25" s="1"/>
  <c r="CN1" i="25"/>
  <c r="CN2" i="25" s="1"/>
  <c r="EK15" i="7"/>
  <c r="K291" i="86" s="1"/>
  <c r="K292" i="86" s="1"/>
  <c r="K298" i="86" s="1"/>
  <c r="K300" i="86" s="1"/>
  <c r="D49" i="85"/>
  <c r="J52" i="121"/>
  <c r="CO403" i="25"/>
  <c r="CI8" i="107"/>
  <c r="CO1" i="25"/>
  <c r="CO398" i="25"/>
  <c r="CO405" i="25" s="1"/>
  <c r="CQ398" i="25"/>
  <c r="CQ405" i="25" s="1"/>
  <c r="K105" i="86"/>
  <c r="CR404" i="25"/>
  <c r="CR419" i="25" s="1"/>
  <c r="CL9" i="107"/>
  <c r="CL25" i="107" s="1"/>
  <c r="J27" i="85"/>
  <c r="CA27" i="85" s="1"/>
  <c r="E16" i="81"/>
  <c r="DH117" i="13"/>
  <c r="CN694" i="10"/>
  <c r="CN711" i="10" s="1"/>
  <c r="CN713" i="10" s="1"/>
  <c r="CN724" i="10" s="1"/>
  <c r="CN728" i="10" s="1"/>
  <c r="DF687" i="10"/>
  <c r="DF691" i="10" s="1"/>
  <c r="CW49" i="107"/>
  <c r="CW52" i="107" s="1"/>
  <c r="DE687" i="10"/>
  <c r="DE691" i="10" s="1"/>
  <c r="CT46" i="107"/>
  <c r="CK711" i="10"/>
  <c r="CK713" i="10" s="1"/>
  <c r="CK724" i="10" s="1"/>
  <c r="CK728" i="10" s="1"/>
  <c r="DB117" i="13"/>
  <c r="H18" i="80"/>
  <c r="CN66" i="107"/>
  <c r="CM13" i="32"/>
  <c r="CM16" i="32" s="1"/>
  <c r="S35" i="18"/>
  <c r="G50" i="121"/>
  <c r="BT37" i="85"/>
  <c r="DD687" i="10"/>
  <c r="CT48" i="107"/>
  <c r="CJ694" i="10"/>
  <c r="V80" i="82"/>
  <c r="CX694" i="10"/>
  <c r="CP66" i="107"/>
  <c r="CC62" i="107"/>
  <c r="CC64" i="107" s="1"/>
  <c r="CK688" i="10"/>
  <c r="CD108" i="6"/>
  <c r="CC38" i="107"/>
  <c r="BW68" i="107"/>
  <c r="BW70" i="107" s="1"/>
  <c r="CH13" i="32"/>
  <c r="AH55" i="16"/>
  <c r="AD55" i="16"/>
  <c r="E30" i="85"/>
  <c r="N17" i="80"/>
  <c r="P17" i="80" s="1"/>
  <c r="V181" i="82"/>
  <c r="BV63" i="85"/>
  <c r="BF63" i="85"/>
  <c r="Q63" i="85"/>
  <c r="O30" i="18" s="1"/>
  <c r="L18" i="80"/>
  <c r="CR66" i="107"/>
  <c r="CZ694" i="10"/>
  <c r="EJ22" i="7"/>
  <c r="BY62" i="107"/>
  <c r="BY64" i="107" s="1"/>
  <c r="T186" i="82"/>
  <c r="B55" i="64"/>
  <c r="M30" i="85"/>
  <c r="EK30" i="8"/>
  <c r="K237" i="86" s="1"/>
  <c r="M63" i="85"/>
  <c r="EK63" i="8"/>
  <c r="K271" i="86" s="1"/>
  <c r="C105" i="16"/>
  <c r="C105" i="128"/>
  <c r="C191" i="16"/>
  <c r="G191" i="16" s="1"/>
  <c r="Z45" i="16"/>
  <c r="G45" i="16"/>
  <c r="P45" i="16"/>
  <c r="T45" i="16" s="1"/>
  <c r="K45" i="16"/>
  <c r="C135" i="16"/>
  <c r="G135" i="16" s="1"/>
  <c r="C15" i="16"/>
  <c r="N182" i="82"/>
  <c r="N81" i="82"/>
  <c r="U182" i="82"/>
  <c r="Q182" i="82" s="1"/>
  <c r="C104" i="16"/>
  <c r="C104" i="128"/>
  <c r="DA694" i="10"/>
  <c r="CS66" i="107"/>
  <c r="CS68" i="107" s="1"/>
  <c r="CS70" i="107" s="1"/>
  <c r="M18" i="80"/>
  <c r="N77" i="82"/>
  <c r="C11" i="16"/>
  <c r="N178" i="82"/>
  <c r="C71" i="128"/>
  <c r="C71" i="16"/>
  <c r="V187" i="82"/>
  <c r="S80" i="82"/>
  <c r="S29" i="18"/>
  <c r="W29" i="18"/>
  <c r="N187" i="82"/>
  <c r="N86" i="82"/>
  <c r="C20" i="16"/>
  <c r="U77" i="82"/>
  <c r="Q77" i="82" s="1"/>
  <c r="S11" i="18"/>
  <c r="W11" i="18"/>
  <c r="S181" i="82"/>
  <c r="U178" i="82"/>
  <c r="Q178" i="82" s="1"/>
  <c r="C74" i="16"/>
  <c r="C74" i="128"/>
  <c r="V86" i="82"/>
  <c r="C101" i="128"/>
  <c r="C101" i="16"/>
  <c r="N130" i="82"/>
  <c r="T85" i="82"/>
  <c r="N189" i="82"/>
  <c r="C22" i="16"/>
  <c r="N88" i="82"/>
  <c r="C50" i="121"/>
  <c r="CD63" i="107"/>
  <c r="CQ66" i="107"/>
  <c r="K18" i="80"/>
  <c r="CY694" i="10"/>
  <c r="N80" i="82"/>
  <c r="N181" i="82"/>
  <c r="C14" i="16"/>
  <c r="CR694" i="10"/>
  <c r="D18" i="80"/>
  <c r="CJ66" i="107"/>
  <c r="CV22" i="66"/>
  <c r="T161" i="127"/>
  <c r="CD688" i="10"/>
  <c r="BV62" i="107"/>
  <c r="BV64" i="107" s="1"/>
  <c r="BV76" i="107"/>
  <c r="BV78" i="107" s="1"/>
  <c r="CU52" i="66"/>
  <c r="CU22" i="66"/>
  <c r="CZ22" i="7"/>
  <c r="H16" i="127"/>
  <c r="H61" i="127" s="1"/>
  <c r="CZ67" i="107"/>
  <c r="CW22" i="7"/>
  <c r="CW67" i="107"/>
  <c r="E16" i="127"/>
  <c r="E61" i="127" s="1"/>
  <c r="M112" i="127"/>
  <c r="M113" i="127" s="1"/>
  <c r="M121" i="127" s="1"/>
  <c r="M157" i="127"/>
  <c r="M56" i="127"/>
  <c r="B16" i="81"/>
  <c r="H112" i="127"/>
  <c r="H113" i="127" s="1"/>
  <c r="H121" i="127" s="1"/>
  <c r="H56" i="127"/>
  <c r="H157" i="127"/>
  <c r="E112" i="127"/>
  <c r="E113" i="127" s="1"/>
  <c r="E121" i="127" s="1"/>
  <c r="E157" i="127"/>
  <c r="E56" i="127"/>
  <c r="Z75" i="128"/>
  <c r="G75" i="128"/>
  <c r="C163" i="128"/>
  <c r="G163" i="128" s="1"/>
  <c r="P75" i="128"/>
  <c r="T75" i="128" s="1"/>
  <c r="C219" i="128"/>
  <c r="G219" i="128" s="1"/>
  <c r="K75" i="128"/>
  <c r="DE22" i="7"/>
  <c r="DE67" i="107"/>
  <c r="M16" i="127"/>
  <c r="M61" i="127" s="1"/>
  <c r="I112" i="127"/>
  <c r="I113" i="127" s="1"/>
  <c r="I121" i="127" s="1"/>
  <c r="I157" i="127"/>
  <c r="U11" i="127"/>
  <c r="I56" i="127"/>
  <c r="DD22" i="7"/>
  <c r="DD67" i="107"/>
  <c r="L16" i="127"/>
  <c r="L61" i="127" s="1"/>
  <c r="DC22" i="7"/>
  <c r="DC67" i="107"/>
  <c r="K16" i="127"/>
  <c r="B112" i="127"/>
  <c r="B113" i="127" s="1"/>
  <c r="B157" i="127"/>
  <c r="B56" i="127"/>
  <c r="P56" i="127" s="1"/>
  <c r="CY22" i="7"/>
  <c r="CY67" i="107"/>
  <c r="G16" i="127"/>
  <c r="G61" i="127" s="1"/>
  <c r="J16" i="127"/>
  <c r="J61" i="127" s="1"/>
  <c r="DB22" i="7"/>
  <c r="DB67" i="107"/>
  <c r="L112" i="127"/>
  <c r="L113" i="127" s="1"/>
  <c r="L121" i="127" s="1"/>
  <c r="L56" i="127"/>
  <c r="L157" i="127"/>
  <c r="K112" i="127"/>
  <c r="K113" i="127" s="1"/>
  <c r="K121" i="127" s="1"/>
  <c r="K56" i="127"/>
  <c r="K157" i="127"/>
  <c r="V11" i="127"/>
  <c r="W12" i="18"/>
  <c r="S12" i="18"/>
  <c r="G112" i="127"/>
  <c r="G113" i="127" s="1"/>
  <c r="G121" i="127" s="1"/>
  <c r="G56" i="127"/>
  <c r="G157" i="127"/>
  <c r="J112" i="127"/>
  <c r="J113" i="127" s="1"/>
  <c r="J121" i="127" s="1"/>
  <c r="J157" i="127"/>
  <c r="J56" i="127"/>
  <c r="BP12" i="85"/>
  <c r="AK12" i="85"/>
  <c r="AL12" i="85" s="1"/>
  <c r="CF12" i="85"/>
  <c r="DA22" i="7"/>
  <c r="DA67" i="107"/>
  <c r="I16" i="127"/>
  <c r="CA18" i="32"/>
  <c r="CA17" i="32"/>
  <c r="CA16" i="32"/>
  <c r="S14" i="18"/>
  <c r="W14" i="18"/>
  <c r="BZ66" i="107"/>
  <c r="BZ68" i="107" s="1"/>
  <c r="BZ70" i="107" s="1"/>
  <c r="CH694" i="10"/>
  <c r="CU22" i="7"/>
  <c r="CU67" i="107"/>
  <c r="C16" i="127"/>
  <c r="CX22" i="7"/>
  <c r="F16" i="127"/>
  <c r="CX67" i="107"/>
  <c r="CV22" i="7"/>
  <c r="CV67" i="107"/>
  <c r="D16" i="127"/>
  <c r="D61" i="127" s="1"/>
  <c r="C112" i="127"/>
  <c r="N11" i="127"/>
  <c r="S11" i="127"/>
  <c r="Q11" i="127" s="1"/>
  <c r="C157" i="127"/>
  <c r="C56" i="127"/>
  <c r="H127" i="81"/>
  <c r="F112" i="127"/>
  <c r="F113" i="127" s="1"/>
  <c r="F121" i="127" s="1"/>
  <c r="T11" i="127"/>
  <c r="F56" i="127"/>
  <c r="F157" i="127"/>
  <c r="D112" i="127"/>
  <c r="D113" i="127" s="1"/>
  <c r="D121" i="127" s="1"/>
  <c r="D157" i="127"/>
  <c r="D56" i="127"/>
  <c r="EJ17" i="5"/>
  <c r="CB63" i="107"/>
  <c r="EJ24" i="7"/>
  <c r="BY17" i="32"/>
  <c r="BY18" i="32"/>
  <c r="J19" i="81"/>
  <c r="CG18" i="32"/>
  <c r="CG17" i="32"/>
  <c r="CI18" i="32"/>
  <c r="CI17" i="32"/>
  <c r="CL445" i="25"/>
  <c r="CU403" i="25"/>
  <c r="CO8" i="107"/>
  <c r="CI16" i="32"/>
  <c r="DQ688" i="10" l="1"/>
  <c r="EA688" i="10"/>
  <c r="DV24" i="7"/>
  <c r="DV63" i="107" s="1"/>
  <c r="EC68" i="107"/>
  <c r="EC70" i="107" s="1"/>
  <c r="DU24" i="7"/>
  <c r="DU63" i="107" s="1"/>
  <c r="M22" i="138"/>
  <c r="EI695" i="10"/>
  <c r="G22" i="138"/>
  <c r="G90" i="138" s="1"/>
  <c r="DS58" i="5"/>
  <c r="DS61" i="5" s="1"/>
  <c r="DS8" i="8"/>
  <c r="DS45" i="8" s="1"/>
  <c r="D45" i="139" s="1"/>
  <c r="DS62" i="107"/>
  <c r="DS103" i="8"/>
  <c r="D22" i="138"/>
  <c r="S22" i="138" s="1"/>
  <c r="EB24" i="7"/>
  <c r="EB47" i="5" s="1"/>
  <c r="DO211" i="25"/>
  <c r="H22" i="138"/>
  <c r="CV66" i="107"/>
  <c r="CJ88" i="107"/>
  <c r="CJ90" i="107" s="1"/>
  <c r="CW37" i="5"/>
  <c r="CF88" i="107"/>
  <c r="CF90" i="107" s="1"/>
  <c r="CU46" i="5"/>
  <c r="CI63" i="66"/>
  <c r="CD88" i="107"/>
  <c r="CD90" i="107" s="1"/>
  <c r="CE88" i="107"/>
  <c r="CE90" i="107" s="1"/>
  <c r="CQ63" i="66"/>
  <c r="DI694" i="10"/>
  <c r="DI695" i="10" s="1"/>
  <c r="CK88" i="107"/>
  <c r="CC63" i="66"/>
  <c r="CB88" i="107"/>
  <c r="CB90" i="107" s="1"/>
  <c r="DB66" i="107"/>
  <c r="CM88" i="107"/>
  <c r="CM90" i="107" s="1"/>
  <c r="CR88" i="107"/>
  <c r="CR90" i="107" s="1"/>
  <c r="DE88" i="107"/>
  <c r="DE90" i="107" s="1"/>
  <c r="CP88" i="107"/>
  <c r="CP90" i="107" s="1"/>
  <c r="DC37" i="5"/>
  <c r="DC52" i="5" s="1"/>
  <c r="CN63" i="66"/>
  <c r="DE37" i="5"/>
  <c r="DE52" i="5" s="1"/>
  <c r="DD66" i="107"/>
  <c r="CL88" i="107"/>
  <c r="CL90" i="107" s="1"/>
  <c r="CO88" i="107"/>
  <c r="CO90" i="107" s="1"/>
  <c r="DR24" i="7"/>
  <c r="DR47" i="5" s="1"/>
  <c r="DY24" i="7"/>
  <c r="DY63" i="107" s="1"/>
  <c r="EA47" i="5"/>
  <c r="DL63" i="66"/>
  <c r="DY88" i="107"/>
  <c r="DY90" i="107" s="1"/>
  <c r="DH63" i="66"/>
  <c r="DZ63" i="66"/>
  <c r="DW88" i="107"/>
  <c r="DW90" i="107" s="1"/>
  <c r="DR63" i="66"/>
  <c r="DG88" i="107"/>
  <c r="DG90" i="107" s="1"/>
  <c r="EB63" i="66"/>
  <c r="DJ63" i="66"/>
  <c r="DS88" i="107"/>
  <c r="DS90" i="107" s="1"/>
  <c r="DF63" i="66"/>
  <c r="DU88" i="107"/>
  <c r="DU90" i="107" s="1"/>
  <c r="DQ88" i="107"/>
  <c r="DQ90" i="107" s="1"/>
  <c r="DX63" i="66"/>
  <c r="BL38" i="107"/>
  <c r="BN38" i="107"/>
  <c r="DY8" i="8"/>
  <c r="J8" i="139" s="1"/>
  <c r="DK88" i="107"/>
  <c r="DK90" i="107" s="1"/>
  <c r="BJ37" i="107"/>
  <c r="BL37" i="107"/>
  <c r="DY211" i="25"/>
  <c r="BO37" i="107"/>
  <c r="DP63" i="66"/>
  <c r="DM63" i="66"/>
  <c r="BM38" i="107"/>
  <c r="DJ58" i="5"/>
  <c r="BK38" i="107"/>
  <c r="K22" i="138"/>
  <c r="DV63" i="66"/>
  <c r="BM37" i="107"/>
  <c r="BN37" i="107"/>
  <c r="DF58" i="5"/>
  <c r="DF61" i="5" s="1"/>
  <c r="DI63" i="66"/>
  <c r="EC63" i="66"/>
  <c r="BK37" i="107"/>
  <c r="BK39" i="107" s="1"/>
  <c r="BK41" i="107" s="1"/>
  <c r="EA63" i="66"/>
  <c r="DO63" i="66"/>
  <c r="DT63" i="66"/>
  <c r="DN88" i="107"/>
  <c r="DN90" i="107" s="1"/>
  <c r="BO38" i="107"/>
  <c r="BJ38" i="107"/>
  <c r="DH58" i="5"/>
  <c r="EA45" i="8"/>
  <c r="L45" i="139" s="1"/>
  <c r="L8" i="139"/>
  <c r="DV55" i="5"/>
  <c r="DV57" i="5" s="1"/>
  <c r="DV52" i="5"/>
  <c r="DV49" i="5"/>
  <c r="DU55" i="5"/>
  <c r="DU57" i="5" s="1"/>
  <c r="DU52" i="5"/>
  <c r="DU49" i="5"/>
  <c r="EC55" i="5"/>
  <c r="EC57" i="5" s="1"/>
  <c r="EC52" i="5"/>
  <c r="EC49" i="5"/>
  <c r="DS55" i="5"/>
  <c r="DS57" i="5" s="1"/>
  <c r="DS49" i="5"/>
  <c r="DS52" i="5"/>
  <c r="DR57" i="5"/>
  <c r="DR49" i="5"/>
  <c r="EC53" i="5"/>
  <c r="EC50" i="5"/>
  <c r="DR52" i="5"/>
  <c r="EB55" i="5"/>
  <c r="EB57" i="5" s="1"/>
  <c r="EB52" i="5"/>
  <c r="EB49" i="5"/>
  <c r="DY55" i="5"/>
  <c r="DY57" i="5" s="1"/>
  <c r="DY52" i="5"/>
  <c r="DY49" i="5"/>
  <c r="DX55" i="5"/>
  <c r="DX57" i="5" s="1"/>
  <c r="DX52" i="5"/>
  <c r="DX49" i="5"/>
  <c r="DT55" i="5"/>
  <c r="DT57" i="5" s="1"/>
  <c r="DT52" i="5"/>
  <c r="DT49" i="5"/>
  <c r="DZ55" i="5"/>
  <c r="DZ57" i="5" s="1"/>
  <c r="DZ52" i="5"/>
  <c r="DZ49" i="5"/>
  <c r="DW55" i="5"/>
  <c r="DW57" i="5" s="1"/>
  <c r="DW52" i="5"/>
  <c r="DW49" i="5"/>
  <c r="CC20" i="32"/>
  <c r="EA711" i="10"/>
  <c r="EA713" i="10" s="1"/>
  <c r="V87" i="82"/>
  <c r="DS68" i="107"/>
  <c r="DS70" i="107" s="1"/>
  <c r="P87" i="82"/>
  <c r="C21" i="16"/>
  <c r="P21" i="16" s="1"/>
  <c r="T21" i="16" s="1"/>
  <c r="CR2" i="25"/>
  <c r="P188" i="82"/>
  <c r="S87" i="82"/>
  <c r="T39" i="82"/>
  <c r="N188" i="82"/>
  <c r="K81" i="128"/>
  <c r="AH81" i="128"/>
  <c r="P81" i="128"/>
  <c r="T81" i="128" s="1"/>
  <c r="F22" i="82"/>
  <c r="F191" i="82" s="1"/>
  <c r="DJ29" i="7"/>
  <c r="DJ24" i="7"/>
  <c r="C81" i="16"/>
  <c r="Z81" i="16" s="1"/>
  <c r="AH81" i="16" s="1"/>
  <c r="C225" i="128"/>
  <c r="G225" i="128" s="1"/>
  <c r="G81" i="128"/>
  <c r="DF27" i="7"/>
  <c r="C169" i="128"/>
  <c r="G169" i="128" s="1"/>
  <c r="DK27" i="7"/>
  <c r="EF211" i="25"/>
  <c r="EI211" i="25"/>
  <c r="J22" i="138"/>
  <c r="EK688" i="10"/>
  <c r="EC8" i="8"/>
  <c r="B22" i="82"/>
  <c r="DF29" i="7"/>
  <c r="DG29" i="7"/>
  <c r="C22" i="82"/>
  <c r="C90" i="82" s="1"/>
  <c r="DG27" i="7"/>
  <c r="E22" i="82"/>
  <c r="E90" i="82" s="1"/>
  <c r="D22" i="82"/>
  <c r="D191" i="82" s="1"/>
  <c r="DH24" i="7"/>
  <c r="AX21" i="128"/>
  <c r="BB21" i="128"/>
  <c r="EC103" i="8"/>
  <c r="AX22" i="128"/>
  <c r="BB22" i="128"/>
  <c r="AX20" i="128"/>
  <c r="BB20" i="128"/>
  <c r="AX14" i="128"/>
  <c r="BB14" i="128"/>
  <c r="AX25" i="128"/>
  <c r="BB25" i="128"/>
  <c r="AX13" i="128"/>
  <c r="BB13" i="128"/>
  <c r="AX15" i="128"/>
  <c r="BB15" i="128"/>
  <c r="EC62" i="107"/>
  <c r="EC58" i="5"/>
  <c r="EC61" i="5" s="1"/>
  <c r="DZ68" i="107"/>
  <c r="DZ70" i="107" s="1"/>
  <c r="AT10" i="128"/>
  <c r="DH29" i="7"/>
  <c r="S38" i="82"/>
  <c r="P38" i="82"/>
  <c r="DI27" i="7"/>
  <c r="V39" i="82"/>
  <c r="DK24" i="7"/>
  <c r="G22" i="82"/>
  <c r="DP68" i="107"/>
  <c r="DP70" i="107" s="1"/>
  <c r="EC47" i="5"/>
  <c r="DS24" i="7"/>
  <c r="AL21" i="128"/>
  <c r="AP21" i="128" s="1"/>
  <c r="Z21" i="128"/>
  <c r="AD21" i="128" s="1"/>
  <c r="DX68" i="107"/>
  <c r="DX70" i="107" s="1"/>
  <c r="DR68" i="107"/>
  <c r="DR70" i="107" s="1"/>
  <c r="AT12" i="128"/>
  <c r="V87" i="138"/>
  <c r="EB68" i="107"/>
  <c r="EB70" i="107" s="1"/>
  <c r="DT68" i="107"/>
  <c r="DT70" i="107" s="1"/>
  <c r="DV68" i="107"/>
  <c r="DV70" i="107" s="1"/>
  <c r="DW68" i="107"/>
  <c r="DW70" i="107" s="1"/>
  <c r="DY68" i="107"/>
  <c r="DY70" i="107" s="1"/>
  <c r="DU68" i="107"/>
  <c r="DU70" i="107" s="1"/>
  <c r="U39" i="82"/>
  <c r="Q39" i="82" s="1"/>
  <c r="V84" i="138"/>
  <c r="DW63" i="107"/>
  <c r="G24" i="138"/>
  <c r="G92" i="138" s="1"/>
  <c r="DZ63" i="107"/>
  <c r="J24" i="138"/>
  <c r="DT63" i="107"/>
  <c r="D24" i="138"/>
  <c r="D92" i="138" s="1"/>
  <c r="DX63" i="107"/>
  <c r="H24" i="138"/>
  <c r="EC63" i="107"/>
  <c r="M24" i="138"/>
  <c r="EA63" i="107"/>
  <c r="EA64" i="107" s="1"/>
  <c r="K24" i="138"/>
  <c r="U39" i="138"/>
  <c r="Q39" i="138" s="1"/>
  <c r="T39" i="138"/>
  <c r="V39" i="138"/>
  <c r="P87" i="138"/>
  <c r="B144" i="138"/>
  <c r="V89" i="138"/>
  <c r="N144" i="138"/>
  <c r="H45" i="82"/>
  <c r="H45" i="138"/>
  <c r="B90" i="138"/>
  <c r="E84" i="138"/>
  <c r="T84" i="138" s="1"/>
  <c r="T16" i="138"/>
  <c r="L45" i="82"/>
  <c r="L45" i="138"/>
  <c r="C45" i="82"/>
  <c r="C45" i="138"/>
  <c r="K45" i="82"/>
  <c r="K45" i="138"/>
  <c r="V16" i="138"/>
  <c r="T87" i="138"/>
  <c r="I45" i="82"/>
  <c r="I45" i="138"/>
  <c r="E90" i="138"/>
  <c r="DI24" i="7"/>
  <c r="C90" i="138"/>
  <c r="N83" i="138"/>
  <c r="T89" i="138"/>
  <c r="U16" i="138"/>
  <c r="Q16" i="138" s="1"/>
  <c r="F45" i="82"/>
  <c r="F45" i="138"/>
  <c r="E45" i="82"/>
  <c r="E45" i="138"/>
  <c r="B39" i="82"/>
  <c r="S39" i="82" s="1"/>
  <c r="B39" i="138"/>
  <c r="U89" i="138"/>
  <c r="Q89" i="138" s="1"/>
  <c r="F90" i="138"/>
  <c r="S89" i="138"/>
  <c r="P89" i="138"/>
  <c r="U84" i="138"/>
  <c r="Q84" i="138" s="1"/>
  <c r="G45" i="82"/>
  <c r="G45" i="138"/>
  <c r="S38" i="138"/>
  <c r="P38" i="138"/>
  <c r="N38" i="138"/>
  <c r="D45" i="82"/>
  <c r="D45" i="138"/>
  <c r="M45" i="82"/>
  <c r="M45" i="138"/>
  <c r="N89" i="138"/>
  <c r="B84" i="138"/>
  <c r="S16" i="138"/>
  <c r="P16" i="138"/>
  <c r="N16" i="138"/>
  <c r="N87" i="138"/>
  <c r="EQ235" i="25"/>
  <c r="ER341" i="25"/>
  <c r="ER342" i="25"/>
  <c r="ER154" i="25"/>
  <c r="EP355" i="25"/>
  <c r="ER243" i="25"/>
  <c r="EP346" i="25"/>
  <c r="ER153" i="25"/>
  <c r="ER241" i="25"/>
  <c r="ER150" i="25"/>
  <c r="ER239" i="25"/>
  <c r="EP347" i="25"/>
  <c r="ER157" i="25"/>
  <c r="ER340" i="25"/>
  <c r="EP364" i="25"/>
  <c r="ER174" i="25"/>
  <c r="EK711" i="10"/>
  <c r="EK713" i="10" s="1"/>
  <c r="DZ62" i="107"/>
  <c r="DZ47" i="5"/>
  <c r="DZ8" i="8"/>
  <c r="DY103" i="8"/>
  <c r="DY62" i="107"/>
  <c r="DY58" i="5"/>
  <c r="DY61" i="5" s="1"/>
  <c r="DZ58" i="5"/>
  <c r="DZ61" i="5" s="1"/>
  <c r="EJ688" i="10"/>
  <c r="EH211" i="25"/>
  <c r="DZ103" i="8"/>
  <c r="EF688" i="10"/>
  <c r="ED211" i="25"/>
  <c r="EE688" i="10"/>
  <c r="EC211" i="25"/>
  <c r="EG688" i="10"/>
  <c r="EE211" i="25"/>
  <c r="ED688" i="10"/>
  <c r="EB211" i="25"/>
  <c r="EB688" i="10"/>
  <c r="DZ211" i="25"/>
  <c r="EC688" i="10"/>
  <c r="EA211" i="25"/>
  <c r="EH711" i="10"/>
  <c r="EH713" i="10" s="1"/>
  <c r="EH695" i="10"/>
  <c r="EH688" i="10"/>
  <c r="EF711" i="10"/>
  <c r="EF713" i="10" s="1"/>
  <c r="EF695" i="10"/>
  <c r="EG711" i="10"/>
  <c r="EG713" i="10" s="1"/>
  <c r="EG695" i="10"/>
  <c r="EB695" i="10"/>
  <c r="EB711" i="10"/>
  <c r="EB713" i="10" s="1"/>
  <c r="ED695" i="10"/>
  <c r="ED711" i="10"/>
  <c r="ED713" i="10" s="1"/>
  <c r="EJ695" i="10"/>
  <c r="EJ711" i="10"/>
  <c r="EJ713" i="10" s="1"/>
  <c r="EE695" i="10"/>
  <c r="EE711" i="10"/>
  <c r="EE713" i="10" s="1"/>
  <c r="EC695" i="10"/>
  <c r="EC711" i="10"/>
  <c r="EC713" i="10" s="1"/>
  <c r="DW8" i="8"/>
  <c r="EB58" i="5"/>
  <c r="EB61" i="5" s="1"/>
  <c r="DX47" i="5"/>
  <c r="DZ711" i="10"/>
  <c r="DZ713" i="10" s="1"/>
  <c r="DZ695" i="10"/>
  <c r="DT58" i="5"/>
  <c r="DT61" i="5" s="1"/>
  <c r="DU8" i="8"/>
  <c r="DR8" i="8"/>
  <c r="C8" i="139" s="1"/>
  <c r="DX211" i="25"/>
  <c r="DZ688" i="10"/>
  <c r="G55" i="136"/>
  <c r="F55" i="136"/>
  <c r="D55" i="136"/>
  <c r="C55" i="136"/>
  <c r="E55" i="136"/>
  <c r="DM211" i="25"/>
  <c r="DG58" i="5"/>
  <c r="DG61" i="5" s="1"/>
  <c r="DQ211" i="25"/>
  <c r="DK58" i="5"/>
  <c r="DK61" i="5" s="1"/>
  <c r="CE20" i="32"/>
  <c r="F1338" i="86"/>
  <c r="DT62" i="107"/>
  <c r="DU62" i="107"/>
  <c r="DU103" i="8"/>
  <c r="DT47" i="5"/>
  <c r="DT8" i="8"/>
  <c r="DT103" i="8"/>
  <c r="DU58" i="5"/>
  <c r="DU61" i="5" s="1"/>
  <c r="DX58" i="5"/>
  <c r="DX61" i="5" s="1"/>
  <c r="DX8" i="8"/>
  <c r="DX103" i="8"/>
  <c r="DX62" i="107"/>
  <c r="J50" i="41"/>
  <c r="CQ2" i="25"/>
  <c r="S50" i="135"/>
  <c r="C21" i="18"/>
  <c r="K21" i="18" s="1"/>
  <c r="S13" i="135"/>
  <c r="C13" i="18"/>
  <c r="AA13" i="18" s="1"/>
  <c r="AE13" i="18" s="1"/>
  <c r="B24" i="82"/>
  <c r="I50" i="41"/>
  <c r="CT2" i="25"/>
  <c r="CN10" i="107"/>
  <c r="DK57" i="5"/>
  <c r="DK52" i="5"/>
  <c r="DK49" i="5"/>
  <c r="DI57" i="5"/>
  <c r="DI52" i="5"/>
  <c r="DI49" i="5"/>
  <c r="DG57" i="5"/>
  <c r="DG52" i="5"/>
  <c r="DG49" i="5"/>
  <c r="DF52" i="5"/>
  <c r="DF49" i="5"/>
  <c r="DJ57" i="5"/>
  <c r="DJ52" i="5"/>
  <c r="DJ49" i="5"/>
  <c r="DH52" i="5"/>
  <c r="DH49" i="5"/>
  <c r="Z25" i="128"/>
  <c r="AD25" i="128" s="1"/>
  <c r="AL25" i="128"/>
  <c r="AP25" i="128" s="1"/>
  <c r="Z10" i="128"/>
  <c r="AD10" i="128" s="1"/>
  <c r="AL10" i="128"/>
  <c r="Z13" i="128"/>
  <c r="AD13" i="128" s="1"/>
  <c r="AL13" i="128"/>
  <c r="AP13" i="128" s="1"/>
  <c r="Z12" i="128"/>
  <c r="AD12" i="128" s="1"/>
  <c r="AL12" i="128"/>
  <c r="AP12" i="128" s="1"/>
  <c r="DK68" i="107"/>
  <c r="DK70" i="107" s="1"/>
  <c r="U66" i="127"/>
  <c r="DN211" i="25"/>
  <c r="DH57" i="5"/>
  <c r="T190" i="82"/>
  <c r="DN711" i="10"/>
  <c r="DN713" i="10" s="1"/>
  <c r="DF57" i="5"/>
  <c r="DL211" i="25"/>
  <c r="T167" i="127"/>
  <c r="V66" i="127"/>
  <c r="EB62" i="107"/>
  <c r="EB103" i="8"/>
  <c r="EB8" i="8"/>
  <c r="P79" i="82"/>
  <c r="DF63" i="107"/>
  <c r="S89" i="82"/>
  <c r="DK8" i="8"/>
  <c r="DJ68" i="107"/>
  <c r="DJ70" i="107" s="1"/>
  <c r="DQ68" i="107"/>
  <c r="DQ70" i="107" s="1"/>
  <c r="DV62" i="107"/>
  <c r="DV8" i="8"/>
  <c r="DV58" i="5"/>
  <c r="DV61" i="5" s="1"/>
  <c r="DV103" i="8"/>
  <c r="DF68" i="107"/>
  <c r="DF70" i="107" s="1"/>
  <c r="N15" i="127"/>
  <c r="N161" i="127" s="1"/>
  <c r="S15" i="127"/>
  <c r="Q15" i="127" s="1"/>
  <c r="F8" i="135"/>
  <c r="B161" i="127"/>
  <c r="S161" i="127" s="1"/>
  <c r="B60" i="127"/>
  <c r="P60" i="127" s="1"/>
  <c r="DS688" i="10"/>
  <c r="DK62" i="107"/>
  <c r="DK103" i="8"/>
  <c r="P180" i="82"/>
  <c r="DN68" i="107"/>
  <c r="DN70" i="107" s="1"/>
  <c r="DI68" i="107"/>
  <c r="DI70" i="107" s="1"/>
  <c r="DL68" i="107"/>
  <c r="DL70" i="107" s="1"/>
  <c r="DO68" i="107"/>
  <c r="DO70" i="107" s="1"/>
  <c r="DH68" i="107"/>
  <c r="DH70" i="107" s="1"/>
  <c r="DG68" i="107"/>
  <c r="DG70" i="107" s="1"/>
  <c r="DM68" i="107"/>
  <c r="DM70" i="107" s="1"/>
  <c r="DG63" i="107"/>
  <c r="C24" i="82"/>
  <c r="C48" i="16"/>
  <c r="K48" i="16" s="1"/>
  <c r="P16" i="82"/>
  <c r="S66" i="127"/>
  <c r="Q66" i="127" s="1"/>
  <c r="DH61" i="5"/>
  <c r="DF103" i="8"/>
  <c r="DN688" i="10"/>
  <c r="DF8" i="8"/>
  <c r="DF62" i="107"/>
  <c r="DF47" i="5"/>
  <c r="DH8" i="8"/>
  <c r="DP688" i="10"/>
  <c r="DH62" i="107"/>
  <c r="DH103" i="8"/>
  <c r="DR688" i="10"/>
  <c r="DP211" i="25"/>
  <c r="DQ695" i="10"/>
  <c r="DQ711" i="10"/>
  <c r="DQ713" i="10" s="1"/>
  <c r="DO695" i="10"/>
  <c r="DO711" i="10"/>
  <c r="DO713" i="10" s="1"/>
  <c r="DG47" i="5"/>
  <c r="DO688" i="10"/>
  <c r="J24" i="86"/>
  <c r="DG103" i="8"/>
  <c r="DG8" i="8"/>
  <c r="DG62" i="107"/>
  <c r="CJ10" i="107"/>
  <c r="P190" i="82"/>
  <c r="P112" i="128"/>
  <c r="T112" i="128" s="1"/>
  <c r="Z112" i="128"/>
  <c r="AD112" i="128" s="1"/>
  <c r="K112" i="128"/>
  <c r="S167" i="127"/>
  <c r="U83" i="82"/>
  <c r="Q83" i="82" s="1"/>
  <c r="P177" i="82"/>
  <c r="U190" i="82"/>
  <c r="Q190" i="82" s="1"/>
  <c r="V190" i="82"/>
  <c r="P76" i="82"/>
  <c r="P89" i="82"/>
  <c r="P183" i="82"/>
  <c r="P82" i="82"/>
  <c r="BY58" i="66"/>
  <c r="BY62" i="66" s="1"/>
  <c r="P167" i="127"/>
  <c r="N89" i="82"/>
  <c r="K936" i="86"/>
  <c r="K937" i="86" s="1"/>
  <c r="CW52" i="5"/>
  <c r="CW55" i="5"/>
  <c r="CW57" i="5" s="1"/>
  <c r="BX58" i="66"/>
  <c r="BX62" i="66" s="1"/>
  <c r="Z40" i="16"/>
  <c r="AD40" i="16" s="1"/>
  <c r="P40" i="16"/>
  <c r="T40" i="16" s="1"/>
  <c r="U89" i="82"/>
  <c r="Q89" i="82" s="1"/>
  <c r="DW47" i="5"/>
  <c r="BZ58" i="66"/>
  <c r="BZ62" i="66" s="1"/>
  <c r="N167" i="127"/>
  <c r="AD52" i="16"/>
  <c r="J53" i="86"/>
  <c r="BW58" i="66"/>
  <c r="BW62" i="66" s="1"/>
  <c r="EK56" i="66"/>
  <c r="J57" i="86" s="1"/>
  <c r="CA58" i="66"/>
  <c r="CA62" i="66" s="1"/>
  <c r="EK22" i="66"/>
  <c r="EK52" i="66"/>
  <c r="BV58" i="66"/>
  <c r="BV62" i="66" s="1"/>
  <c r="DW62" i="107"/>
  <c r="DW58" i="5"/>
  <c r="DW61" i="5" s="1"/>
  <c r="DW103" i="8"/>
  <c r="K40" i="16"/>
  <c r="C130" i="16"/>
  <c r="G130" i="16" s="1"/>
  <c r="G40" i="16"/>
  <c r="AD41" i="16"/>
  <c r="K110" i="128"/>
  <c r="G110" i="128"/>
  <c r="AD42" i="16"/>
  <c r="AD110" i="128"/>
  <c r="DR58" i="5"/>
  <c r="DR61" i="5" s="1"/>
  <c r="DR103" i="8"/>
  <c r="DR62" i="107"/>
  <c r="G111" i="16"/>
  <c r="Z112" i="16"/>
  <c r="AH112" i="16" s="1"/>
  <c r="B103" i="127"/>
  <c r="N103" i="127" s="1"/>
  <c r="P111" i="128"/>
  <c r="T111" i="128" s="1"/>
  <c r="AD51" i="16"/>
  <c r="P112" i="16"/>
  <c r="T112" i="16" s="1"/>
  <c r="Z111" i="16"/>
  <c r="AD111" i="16" s="1"/>
  <c r="AD82" i="128"/>
  <c r="K112" i="16"/>
  <c r="P111" i="16"/>
  <c r="T111" i="16" s="1"/>
  <c r="CT67" i="107"/>
  <c r="P110" i="128"/>
  <c r="T110" i="128" s="1"/>
  <c r="K111" i="128"/>
  <c r="DZ88" i="107"/>
  <c r="DZ90" i="107" s="1"/>
  <c r="B16" i="127"/>
  <c r="B61" i="127" s="1"/>
  <c r="P61" i="127" s="1"/>
  <c r="N135" i="82"/>
  <c r="CT22" i="7"/>
  <c r="C76" i="16"/>
  <c r="G76" i="16" s="1"/>
  <c r="G76" i="128"/>
  <c r="C220" i="128"/>
  <c r="G220" i="128" s="1"/>
  <c r="Z76" i="128"/>
  <c r="AD76" i="128" s="1"/>
  <c r="BF55" i="85"/>
  <c r="C16" i="16"/>
  <c r="P16" i="16" s="1"/>
  <c r="T16" i="16" s="1"/>
  <c r="K106" i="128"/>
  <c r="Z106" i="128"/>
  <c r="AD106" i="128" s="1"/>
  <c r="G106" i="128"/>
  <c r="P106" i="128"/>
  <c r="T106" i="128" s="1"/>
  <c r="C106" i="16"/>
  <c r="S180" i="82"/>
  <c r="N82" i="82"/>
  <c r="Z111" i="128"/>
  <c r="AH111" i="128" s="1"/>
  <c r="K76" i="128"/>
  <c r="P76" i="128"/>
  <c r="T76" i="128" s="1"/>
  <c r="B184" i="82"/>
  <c r="EL16" i="7"/>
  <c r="S15" i="82"/>
  <c r="P110" i="16"/>
  <c r="T110" i="16" s="1"/>
  <c r="CN17" i="32"/>
  <c r="G110" i="16"/>
  <c r="Z110" i="16"/>
  <c r="AH110" i="16" s="1"/>
  <c r="P156" i="127"/>
  <c r="BL49" i="85"/>
  <c r="CB49" i="85"/>
  <c r="B83" i="82"/>
  <c r="AH43" i="16"/>
  <c r="DJ8" i="8"/>
  <c r="DJ62" i="107"/>
  <c r="DJ61" i="5"/>
  <c r="DJ103" i="8"/>
  <c r="B84" i="82"/>
  <c r="DN63" i="66"/>
  <c r="CN18" i="32"/>
  <c r="CZ396" i="25"/>
  <c r="P103" i="128"/>
  <c r="T103" i="128" s="1"/>
  <c r="CU75" i="8"/>
  <c r="CV75" i="8" s="1"/>
  <c r="C103" i="16"/>
  <c r="Z103" i="16" s="1"/>
  <c r="AD103" i="16" s="1"/>
  <c r="G103" i="128"/>
  <c r="Z103" i="128"/>
  <c r="AH103" i="128" s="1"/>
  <c r="U161" i="127"/>
  <c r="Q161" i="127" s="1"/>
  <c r="N180" i="82"/>
  <c r="CF39" i="107"/>
  <c r="CF41" i="107" s="1"/>
  <c r="N79" i="82"/>
  <c r="CE62" i="107"/>
  <c r="CE64" i="107" s="1"/>
  <c r="CF688" i="10"/>
  <c r="S79" i="82"/>
  <c r="C73" i="128"/>
  <c r="G73" i="128" s="1"/>
  <c r="CE39" i="107"/>
  <c r="CE41" i="107" s="1"/>
  <c r="N154" i="127"/>
  <c r="U184" i="82"/>
  <c r="Q184" i="82" s="1"/>
  <c r="T60" i="127"/>
  <c r="C13" i="16"/>
  <c r="G13" i="16" s="1"/>
  <c r="CD39" i="107"/>
  <c r="CD41" i="107" s="1"/>
  <c r="CT66" i="107"/>
  <c r="EL17" i="5"/>
  <c r="O49" i="129"/>
  <c r="EL49" i="8"/>
  <c r="CA38" i="107"/>
  <c r="BS38" i="107"/>
  <c r="CM37" i="107"/>
  <c r="BV38" i="107"/>
  <c r="BZ37" i="107"/>
  <c r="BX37" i="107"/>
  <c r="BQ38" i="107"/>
  <c r="CL38" i="107"/>
  <c r="BR38" i="107"/>
  <c r="BV37" i="107"/>
  <c r="BW38" i="107"/>
  <c r="BP37" i="107"/>
  <c r="CM38" i="107"/>
  <c r="BW37" i="107"/>
  <c r="BY38" i="107"/>
  <c r="E104" i="81"/>
  <c r="BT38" i="107"/>
  <c r="CK37" i="107"/>
  <c r="C104" i="81"/>
  <c r="D56" i="81"/>
  <c r="BR37" i="107"/>
  <c r="BT37" i="107"/>
  <c r="CA37" i="107"/>
  <c r="C56" i="81"/>
  <c r="BP38" i="107"/>
  <c r="G56" i="81"/>
  <c r="CS63" i="107"/>
  <c r="H104" i="81"/>
  <c r="V83" i="82"/>
  <c r="BH49" i="85"/>
  <c r="P75" i="16"/>
  <c r="T75" i="16" s="1"/>
  <c r="N125" i="82"/>
  <c r="DJ88" i="107"/>
  <c r="DJ90" i="107" s="1"/>
  <c r="G80" i="128"/>
  <c r="N97" i="127"/>
  <c r="AH80" i="16"/>
  <c r="P82" i="16"/>
  <c r="T82" i="16" s="1"/>
  <c r="DY63" i="66"/>
  <c r="K11" i="18"/>
  <c r="CB63" i="66"/>
  <c r="DX88" i="107"/>
  <c r="DX90" i="107" s="1"/>
  <c r="CJ38" i="107"/>
  <c r="BP11" i="85"/>
  <c r="CP2" i="25"/>
  <c r="F56" i="81"/>
  <c r="CJ16" i="32"/>
  <c r="CF11" i="85"/>
  <c r="Z82" i="16"/>
  <c r="AH82" i="16" s="1"/>
  <c r="S53" i="127"/>
  <c r="Q53" i="127" s="1"/>
  <c r="C170" i="16"/>
  <c r="G170" i="16" s="1"/>
  <c r="G82" i="16"/>
  <c r="K82" i="16"/>
  <c r="V60" i="127"/>
  <c r="S179" i="82"/>
  <c r="C224" i="128"/>
  <c r="G224" i="128" s="1"/>
  <c r="T160" i="127"/>
  <c r="S55" i="127"/>
  <c r="Q55" i="127" s="1"/>
  <c r="G102" i="128"/>
  <c r="C168" i="128"/>
  <c r="G168" i="128" s="1"/>
  <c r="CL37" i="107"/>
  <c r="Z75" i="16"/>
  <c r="AH75" i="16" s="1"/>
  <c r="G75" i="16"/>
  <c r="N120" i="82"/>
  <c r="Z80" i="128"/>
  <c r="AH80" i="128" s="1"/>
  <c r="C102" i="16"/>
  <c r="G102" i="16" s="1"/>
  <c r="P102" i="128"/>
  <c r="T102" i="128" s="1"/>
  <c r="C163" i="16"/>
  <c r="G163" i="16" s="1"/>
  <c r="K75" i="16"/>
  <c r="N55" i="127"/>
  <c r="BX55" i="85"/>
  <c r="Z102" i="128"/>
  <c r="AD102" i="128" s="1"/>
  <c r="CN108" i="6"/>
  <c r="P80" i="128"/>
  <c r="T80" i="128" s="1"/>
  <c r="BZ17" i="32"/>
  <c r="CJ17" i="32"/>
  <c r="CJ18" i="32"/>
  <c r="G72" i="16"/>
  <c r="P154" i="127"/>
  <c r="P72" i="16"/>
  <c r="T72" i="16" s="1"/>
  <c r="C72" i="128"/>
  <c r="C160" i="128" s="1"/>
  <c r="G160" i="128" s="1"/>
  <c r="S52" i="121"/>
  <c r="M49" i="85"/>
  <c r="CD49" i="85" s="1"/>
  <c r="S78" i="82"/>
  <c r="N121" i="82"/>
  <c r="K25" i="128"/>
  <c r="C256" i="128"/>
  <c r="G256" i="128" s="1"/>
  <c r="G25" i="128"/>
  <c r="P25" i="128"/>
  <c r="T25" i="128" s="1"/>
  <c r="Z72" i="16"/>
  <c r="AD72" i="16" s="1"/>
  <c r="C160" i="16"/>
  <c r="G160" i="16" s="1"/>
  <c r="C12" i="16"/>
  <c r="N179" i="82"/>
  <c r="N78" i="82"/>
  <c r="N177" i="82"/>
  <c r="N76" i="82"/>
  <c r="S76" i="82"/>
  <c r="C242" i="128"/>
  <c r="K11" i="128"/>
  <c r="C187" i="128"/>
  <c r="P11" i="128"/>
  <c r="T11" i="128" s="1"/>
  <c r="G11" i="128"/>
  <c r="BE19" i="85"/>
  <c r="K72" i="16"/>
  <c r="P21" i="128"/>
  <c r="T21" i="128" s="1"/>
  <c r="K21" i="128"/>
  <c r="G21" i="128"/>
  <c r="C252" i="128"/>
  <c r="G252" i="128" s="1"/>
  <c r="G15" i="128"/>
  <c r="C246" i="128"/>
  <c r="G246" i="128" s="1"/>
  <c r="P15" i="128"/>
  <c r="T15" i="128" s="1"/>
  <c r="K15" i="128"/>
  <c r="G22" i="128"/>
  <c r="C253" i="128"/>
  <c r="G253" i="128" s="1"/>
  <c r="K22" i="128"/>
  <c r="P22" i="128"/>
  <c r="T22" i="128" s="1"/>
  <c r="C251" i="128"/>
  <c r="G251" i="128" s="1"/>
  <c r="K20" i="128"/>
  <c r="G20" i="128"/>
  <c r="P20" i="128"/>
  <c r="T20" i="128" s="1"/>
  <c r="S177" i="82"/>
  <c r="C115" i="128"/>
  <c r="C115" i="16"/>
  <c r="H57" i="81"/>
  <c r="H56" i="81"/>
  <c r="AK24" i="85"/>
  <c r="AL24" i="85" s="1"/>
  <c r="CM63" i="66"/>
  <c r="EL56" i="66"/>
  <c r="K57" i="86" s="1"/>
  <c r="EL52" i="66"/>
  <c r="CH37" i="107"/>
  <c r="CU62" i="107"/>
  <c r="BW16" i="32"/>
  <c r="BZ18" i="32"/>
  <c r="BW17" i="32"/>
  <c r="BP32" i="85"/>
  <c r="BP25" i="85"/>
  <c r="CZ55" i="8"/>
  <c r="I55" i="129" s="1"/>
  <c r="N55" i="85"/>
  <c r="BO55" i="85" s="1"/>
  <c r="BD55" i="85"/>
  <c r="EK49" i="8"/>
  <c r="K257" i="86" s="1"/>
  <c r="K260" i="86" s="1"/>
  <c r="K263" i="86" s="1"/>
  <c r="T52" i="121"/>
  <c r="BD49" i="85"/>
  <c r="BT49" i="85"/>
  <c r="CB18" i="32"/>
  <c r="DA55" i="8"/>
  <c r="J55" i="129" s="1"/>
  <c r="BX18" i="32"/>
  <c r="DP88" i="107"/>
  <c r="DP90" i="107" s="1"/>
  <c r="DG63" i="66"/>
  <c r="EB88" i="107"/>
  <c r="EB90" i="107" s="1"/>
  <c r="BP40" i="85"/>
  <c r="AK33" i="85"/>
  <c r="AL33" i="85" s="1"/>
  <c r="BX17" i="32"/>
  <c r="DT88" i="107"/>
  <c r="DT90" i="107" s="1"/>
  <c r="BT108" i="6"/>
  <c r="BZ108" i="6"/>
  <c r="CB16" i="32"/>
  <c r="BX38" i="107"/>
  <c r="DQ63" i="66"/>
  <c r="BY108" i="6"/>
  <c r="CF25" i="85"/>
  <c r="BU58" i="6"/>
  <c r="BM108" i="6"/>
  <c r="CF32" i="85"/>
  <c r="BU108" i="6"/>
  <c r="BT58" i="6"/>
  <c r="CC88" i="107"/>
  <c r="CC90" i="107" s="1"/>
  <c r="BS37" i="107"/>
  <c r="BM58" i="6"/>
  <c r="CL711" i="10"/>
  <c r="CL713" i="10" s="1"/>
  <c r="CL724" i="10" s="1"/>
  <c r="CL728" i="10" s="1"/>
  <c r="BR108" i="6"/>
  <c r="BN108" i="6"/>
  <c r="CB108" i="6"/>
  <c r="CC109" i="6" s="1"/>
  <c r="CI63" i="107"/>
  <c r="BW55" i="85"/>
  <c r="BZ38" i="107"/>
  <c r="BL58" i="6"/>
  <c r="AK22" i="85"/>
  <c r="AL22" i="85" s="1"/>
  <c r="AK14" i="85"/>
  <c r="AL14" i="85" s="1"/>
  <c r="CF36" i="85"/>
  <c r="BS108" i="6"/>
  <c r="T50" i="121"/>
  <c r="T61" i="121" s="1"/>
  <c r="EL22" i="66"/>
  <c r="CZ58" i="66"/>
  <c r="CZ62" i="66" s="1"/>
  <c r="BY37" i="107"/>
  <c r="BG49" i="85"/>
  <c r="BW49" i="85"/>
  <c r="CF20" i="32"/>
  <c r="AK40" i="85"/>
  <c r="AL40" i="85" s="1"/>
  <c r="CF14" i="85"/>
  <c r="BP36" i="85"/>
  <c r="BP65" i="85"/>
  <c r="BP22" i="85"/>
  <c r="BS58" i="6"/>
  <c r="BK108" i="6"/>
  <c r="BK109" i="6" s="1"/>
  <c r="BX108" i="6"/>
  <c r="CA108" i="6"/>
  <c r="CO17" i="32"/>
  <c r="BP14" i="85"/>
  <c r="CF33" i="85"/>
  <c r="AK65" i="85"/>
  <c r="AL65" i="85" s="1"/>
  <c r="CO16" i="32"/>
  <c r="CH58" i="66"/>
  <c r="CH62" i="66" s="1"/>
  <c r="BK58" i="6"/>
  <c r="AK61" i="85"/>
  <c r="AL61" i="85" s="1"/>
  <c r="BL108" i="6"/>
  <c r="CM108" i="6"/>
  <c r="BN58" i="6"/>
  <c r="DL88" i="107"/>
  <c r="DL90" i="107" s="1"/>
  <c r="BQ58" i="6"/>
  <c r="BQ108" i="6"/>
  <c r="BO58" i="6"/>
  <c r="CF34" i="85"/>
  <c r="BO108" i="6"/>
  <c r="DM88" i="107"/>
  <c r="DM90" i="107" s="1"/>
  <c r="BR58" i="6"/>
  <c r="BQ37" i="107"/>
  <c r="BP34" i="85"/>
  <c r="G57" i="81"/>
  <c r="BP61" i="85"/>
  <c r="V16" i="82"/>
  <c r="G104" i="81"/>
  <c r="BW108" i="6"/>
  <c r="BW109" i="6" s="1"/>
  <c r="AA36" i="18"/>
  <c r="AE36" i="18" s="1"/>
  <c r="V84" i="82"/>
  <c r="BJ19" i="85"/>
  <c r="BW19" i="85"/>
  <c r="CF24" i="85"/>
  <c r="BY76" i="107"/>
  <c r="BY78" i="107" s="1"/>
  <c r="CE63" i="66"/>
  <c r="BP29" i="85"/>
  <c r="BI19" i="85"/>
  <c r="AK26" i="85"/>
  <c r="AL26" i="85" s="1"/>
  <c r="CF26" i="85"/>
  <c r="AK18" i="85"/>
  <c r="AL18" i="85" s="1"/>
  <c r="BP18" i="85"/>
  <c r="CI88" i="107"/>
  <c r="CI90" i="107" s="1"/>
  <c r="O37" i="85"/>
  <c r="BP37" i="85" s="1"/>
  <c r="CF29" i="85"/>
  <c r="BD19" i="85"/>
  <c r="C241" i="128"/>
  <c r="G241" i="128" s="1"/>
  <c r="K10" i="128"/>
  <c r="P10" i="128"/>
  <c r="T10" i="128" s="1"/>
  <c r="G10" i="128"/>
  <c r="BX19" i="85"/>
  <c r="CI37" i="107"/>
  <c r="AK23" i="85"/>
  <c r="AL23" i="85" s="1"/>
  <c r="BP23" i="85"/>
  <c r="N45" i="80"/>
  <c r="P45" i="80" s="1"/>
  <c r="BP108" i="6"/>
  <c r="BP58" i="6"/>
  <c r="CK10" i="107"/>
  <c r="CS2" i="25"/>
  <c r="BK37" i="85"/>
  <c r="CI10" i="107"/>
  <c r="CH10" i="107"/>
  <c r="CL10" i="107"/>
  <c r="E19" i="85"/>
  <c r="BF19" i="85" s="1"/>
  <c r="M55" i="85"/>
  <c r="BN55" i="85" s="1"/>
  <c r="H55" i="85"/>
  <c r="BI55" i="85" s="1"/>
  <c r="P12" i="128"/>
  <c r="G12" i="128"/>
  <c r="K12" i="128"/>
  <c r="C243" i="128"/>
  <c r="G243" i="128" s="1"/>
  <c r="J19" i="85"/>
  <c r="BK19" i="85" s="1"/>
  <c r="CR63" i="66"/>
  <c r="EC88" i="107"/>
  <c r="EC90" i="107" s="1"/>
  <c r="DW63" i="66"/>
  <c r="DI88" i="107"/>
  <c r="DI90" i="107" s="1"/>
  <c r="DE55" i="5"/>
  <c r="DE57" i="5" s="1"/>
  <c r="DE49" i="5"/>
  <c r="I38" i="80"/>
  <c r="I62" i="80" s="1"/>
  <c r="DC55" i="5"/>
  <c r="DC57" i="5" s="1"/>
  <c r="DC49" i="5"/>
  <c r="CW49" i="5"/>
  <c r="DC457" i="25"/>
  <c r="CQ450" i="25"/>
  <c r="CK86" i="107"/>
  <c r="CK74" i="107"/>
  <c r="CK44" i="107"/>
  <c r="F4" i="106"/>
  <c r="G4" i="85"/>
  <c r="F5" i="80"/>
  <c r="CR4" i="25"/>
  <c r="CT3" i="10"/>
  <c r="CT730" i="10" s="1"/>
  <c r="CL6" i="107"/>
  <c r="CL4" i="66"/>
  <c r="G6" i="81"/>
  <c r="CM5" i="32"/>
  <c r="CO6" i="13"/>
  <c r="CO123" i="13" s="1"/>
  <c r="CW55" i="8"/>
  <c r="F55" i="129" s="1"/>
  <c r="CX55" i="8"/>
  <c r="G55" i="129" s="1"/>
  <c r="CT55" i="8"/>
  <c r="C55" i="129" s="1"/>
  <c r="CU55" i="8"/>
  <c r="D55" i="129" s="1"/>
  <c r="DD55" i="8"/>
  <c r="M55" i="129" s="1"/>
  <c r="CV55" i="8"/>
  <c r="E55" i="129" s="1"/>
  <c r="DB55" i="8"/>
  <c r="K55" i="129" s="1"/>
  <c r="DC55" i="8"/>
  <c r="L55" i="129" s="1"/>
  <c r="DO88" i="107"/>
  <c r="DO90" i="107" s="1"/>
  <c r="EA88" i="107"/>
  <c r="EA90" i="107" s="1"/>
  <c r="CJ68" i="107"/>
  <c r="CJ70" i="107" s="1"/>
  <c r="DU63" i="66"/>
  <c r="N9" i="80"/>
  <c r="P9" i="80" s="1"/>
  <c r="CV58" i="66"/>
  <c r="CV62" i="66" s="1"/>
  <c r="DF88" i="107"/>
  <c r="DF90" i="107" s="1"/>
  <c r="C245" i="128"/>
  <c r="G245" i="128" s="1"/>
  <c r="G14" i="128"/>
  <c r="P14" i="128"/>
  <c r="CE711" i="10"/>
  <c r="CE713" i="10" s="1"/>
  <c r="CE724" i="10" s="1"/>
  <c r="CE728" i="10" s="1"/>
  <c r="CU58" i="66"/>
  <c r="CU62" i="66" s="1"/>
  <c r="CH66" i="107"/>
  <c r="CH68" i="107" s="1"/>
  <c r="CH70" i="107" s="1"/>
  <c r="CI108" i="6"/>
  <c r="CG109" i="6"/>
  <c r="CK63" i="66"/>
  <c r="K24" i="86"/>
  <c r="DC58" i="66"/>
  <c r="DC62" i="66" s="1"/>
  <c r="CJ63" i="66"/>
  <c r="CH38" i="107"/>
  <c r="CP68" i="107"/>
  <c r="CP70" i="107" s="1"/>
  <c r="CL63" i="66"/>
  <c r="CK90" i="107"/>
  <c r="B18" i="80"/>
  <c r="CN88" i="107"/>
  <c r="CN90" i="107" s="1"/>
  <c r="CT694" i="10"/>
  <c r="CT695" i="10" s="1"/>
  <c r="CP694" i="10"/>
  <c r="CP711" i="10" s="1"/>
  <c r="CP713" i="10" s="1"/>
  <c r="CP724" i="10" s="1"/>
  <c r="CP728" i="10" s="1"/>
  <c r="DV88" i="107"/>
  <c r="DV90" i="107" s="1"/>
  <c r="DH88" i="107"/>
  <c r="DH90" i="107" s="1"/>
  <c r="DR88" i="107"/>
  <c r="DR90" i="107" s="1"/>
  <c r="CO63" i="66"/>
  <c r="CI688" i="10"/>
  <c r="CQ68" i="107"/>
  <c r="CQ70" i="107" s="1"/>
  <c r="CA76" i="107"/>
  <c r="CA78" i="107" s="1"/>
  <c r="CD20" i="32"/>
  <c r="CA62" i="107"/>
  <c r="CA64" i="107" s="1"/>
  <c r="S16" i="82"/>
  <c r="CY58" i="66"/>
  <c r="CY62" i="66" s="1"/>
  <c r="CG76" i="107"/>
  <c r="CG78" i="107" s="1"/>
  <c r="DK63" i="66"/>
  <c r="K53" i="86"/>
  <c r="C57" i="81"/>
  <c r="DB58" i="66"/>
  <c r="DB62" i="66" s="1"/>
  <c r="CW58" i="66"/>
  <c r="CW62" i="66" s="1"/>
  <c r="F18" i="80"/>
  <c r="CL66" i="107"/>
  <c r="CL68" i="107" s="1"/>
  <c r="CL70" i="107" s="1"/>
  <c r="CX58" i="66"/>
  <c r="CX62" i="66" s="1"/>
  <c r="CW46" i="5"/>
  <c r="CC39" i="107"/>
  <c r="CC41" i="107" s="1"/>
  <c r="CG711" i="10"/>
  <c r="CG713" i="10" s="1"/>
  <c r="CG724" i="10" s="1"/>
  <c r="CG728" i="10" s="1"/>
  <c r="DA66" i="107"/>
  <c r="DA68" i="107" s="1"/>
  <c r="DA70" i="107" s="1"/>
  <c r="CR68" i="107"/>
  <c r="CR70" i="107" s="1"/>
  <c r="CQ88" i="107"/>
  <c r="CQ90" i="107" s="1"/>
  <c r="CE76" i="107"/>
  <c r="CE78" i="107" s="1"/>
  <c r="CK38" i="107"/>
  <c r="CO62" i="107"/>
  <c r="D104" i="81"/>
  <c r="CN38" i="107"/>
  <c r="CG38" i="107"/>
  <c r="CD63" i="66"/>
  <c r="DS63" i="66"/>
  <c r="CJ108" i="6"/>
  <c r="BX62" i="107"/>
  <c r="BX64" i="107" s="1"/>
  <c r="CV711" i="10"/>
  <c r="CV713" i="10" s="1"/>
  <c r="CV724" i="10" s="1"/>
  <c r="CV728" i="10" s="1"/>
  <c r="CD695" i="10"/>
  <c r="DD46" i="5"/>
  <c r="DA58" i="66"/>
  <c r="DA62" i="66" s="1"/>
  <c r="CI38" i="107"/>
  <c r="BX76" i="107"/>
  <c r="BX78" i="107" s="1"/>
  <c r="DD68" i="107"/>
  <c r="DD70" i="107" s="1"/>
  <c r="CO688" i="10"/>
  <c r="CG62" i="107"/>
  <c r="CG64" i="107" s="1"/>
  <c r="I47" i="80"/>
  <c r="I64" i="80" s="1"/>
  <c r="CP63" i="66"/>
  <c r="CV68" i="107"/>
  <c r="CV70" i="107" s="1"/>
  <c r="CI444" i="25"/>
  <c r="CI445" i="25" s="1"/>
  <c r="CK734" i="10"/>
  <c r="BY49" i="85"/>
  <c r="BI49" i="85"/>
  <c r="CF444" i="25"/>
  <c r="CH734" i="10"/>
  <c r="CH732" i="10" s="1"/>
  <c r="CI732" i="10" s="1"/>
  <c r="CJ732" i="10" s="1"/>
  <c r="CW688" i="10"/>
  <c r="D57" i="81"/>
  <c r="DA46" i="5"/>
  <c r="DJ694" i="10"/>
  <c r="DJ711" i="10" s="1"/>
  <c r="DJ713" i="10" s="1"/>
  <c r="DJ724" i="10" s="1"/>
  <c r="DJ728" i="10" s="1"/>
  <c r="CV37" i="5"/>
  <c r="DA37" i="5"/>
  <c r="DA52" i="5" s="1"/>
  <c r="CF695" i="10"/>
  <c r="DB46" i="5"/>
  <c r="DB37" i="5"/>
  <c r="DB52" i="5" s="1"/>
  <c r="DL694" i="10"/>
  <c r="DL695" i="10" s="1"/>
  <c r="DD694" i="10"/>
  <c r="O50" i="121"/>
  <c r="O61" i="121" s="1"/>
  <c r="DD37" i="5"/>
  <c r="DD52" i="5" s="1"/>
  <c r="CV46" i="5"/>
  <c r="DD88" i="107"/>
  <c r="DD90" i="107" s="1"/>
  <c r="DD63" i="66"/>
  <c r="CM17" i="32"/>
  <c r="E18" i="80"/>
  <c r="CE688" i="10"/>
  <c r="H84" i="82"/>
  <c r="CN68" i="107"/>
  <c r="CN70" i="107" s="1"/>
  <c r="G18" i="80"/>
  <c r="EK17" i="5"/>
  <c r="CU694" i="10"/>
  <c r="CU711" i="10" s="1"/>
  <c r="CU713" i="10" s="1"/>
  <c r="CU724" i="10" s="1"/>
  <c r="CU728" i="10" s="1"/>
  <c r="CK66" i="107"/>
  <c r="CK68" i="107" s="1"/>
  <c r="CK70" i="107" s="1"/>
  <c r="BW62" i="107"/>
  <c r="BW64" i="107" s="1"/>
  <c r="CF63" i="66"/>
  <c r="CT58" i="66"/>
  <c r="CT62" i="66" s="1"/>
  <c r="CQ688" i="10"/>
  <c r="C47" i="80"/>
  <c r="B104" i="81"/>
  <c r="CI62" i="107"/>
  <c r="CU66" i="107"/>
  <c r="CU68" i="107" s="1"/>
  <c r="CU70" i="107" s="1"/>
  <c r="CF109" i="6"/>
  <c r="K78" i="86"/>
  <c r="K98" i="86" s="1"/>
  <c r="K1335" i="86" s="1"/>
  <c r="CL16" i="32"/>
  <c r="DK694" i="10"/>
  <c r="DK711" i="10" s="1"/>
  <c r="DK713" i="10" s="1"/>
  <c r="DK724" i="10" s="1"/>
  <c r="DK728" i="10" s="1"/>
  <c r="CU37" i="5"/>
  <c r="CI711" i="10"/>
  <c r="CI713" i="10" s="1"/>
  <c r="CI724" i="10" s="1"/>
  <c r="CI728" i="10" s="1"/>
  <c r="DC66" i="107"/>
  <c r="DC68" i="107" s="1"/>
  <c r="DC70" i="107" s="1"/>
  <c r="DC694" i="10"/>
  <c r="DC46" i="5"/>
  <c r="CN63" i="107"/>
  <c r="DI711" i="10"/>
  <c r="DI713" i="10" s="1"/>
  <c r="DI724" i="10" s="1"/>
  <c r="DI728" i="10" s="1"/>
  <c r="CP62" i="107"/>
  <c r="CP64" i="107" s="1"/>
  <c r="CT46" i="5"/>
  <c r="I104" i="81"/>
  <c r="DE694" i="10"/>
  <c r="DE695" i="10" s="1"/>
  <c r="CW66" i="107"/>
  <c r="CW68" i="107" s="1"/>
  <c r="CW70" i="107" s="1"/>
  <c r="DB694" i="10"/>
  <c r="DB711" i="10" s="1"/>
  <c r="DB713" i="10" s="1"/>
  <c r="DB724" i="10" s="1"/>
  <c r="DB728" i="10" s="1"/>
  <c r="CT37" i="5"/>
  <c r="CM688" i="10"/>
  <c r="CB39" i="107"/>
  <c r="CB41" i="107" s="1"/>
  <c r="CS63" i="66"/>
  <c r="CS88" i="107"/>
  <c r="CS90" i="107" s="1"/>
  <c r="CU103" i="8"/>
  <c r="U16" i="82"/>
  <c r="Q16" i="82" s="1"/>
  <c r="DE46" i="5"/>
  <c r="DM694" i="10"/>
  <c r="CO108" i="6"/>
  <c r="DC688" i="10"/>
  <c r="DB68" i="107"/>
  <c r="DB70" i="107" s="1"/>
  <c r="CU8" i="8"/>
  <c r="D8" i="129" s="1"/>
  <c r="DE66" i="107"/>
  <c r="DE68" i="107" s="1"/>
  <c r="DE70" i="107" s="1"/>
  <c r="N54" i="106"/>
  <c r="J58" i="106"/>
  <c r="J62" i="106" s="1"/>
  <c r="J63" i="106" s="1"/>
  <c r="CY37" i="5"/>
  <c r="CY52" i="5" s="1"/>
  <c r="DG694" i="10"/>
  <c r="CY46" i="5"/>
  <c r="CY66" i="107"/>
  <c r="CY68" i="107" s="1"/>
  <c r="CY70" i="107" s="1"/>
  <c r="CK108" i="6"/>
  <c r="M61" i="81"/>
  <c r="B57" i="81"/>
  <c r="CN688" i="10"/>
  <c r="I57" i="81"/>
  <c r="CX66" i="107"/>
  <c r="CX68" i="107" s="1"/>
  <c r="CX70" i="107" s="1"/>
  <c r="DF694" i="10"/>
  <c r="CX37" i="5"/>
  <c r="CX46" i="5"/>
  <c r="CZ66" i="107"/>
  <c r="CZ68" i="107" s="1"/>
  <c r="CZ70" i="107" s="1"/>
  <c r="DH694" i="10"/>
  <c r="CZ46" i="5"/>
  <c r="CZ37" i="5"/>
  <c r="CZ52" i="5" s="1"/>
  <c r="F104" i="81"/>
  <c r="CJ688" i="10"/>
  <c r="CT49" i="107"/>
  <c r="CT52" i="107" s="1"/>
  <c r="DE63" i="66"/>
  <c r="CX688" i="10"/>
  <c r="CD109" i="6"/>
  <c r="CN695" i="10"/>
  <c r="P50" i="121"/>
  <c r="P61" i="121" s="1"/>
  <c r="CK18" i="32"/>
  <c r="CW695" i="10"/>
  <c r="C38" i="80"/>
  <c r="C62" i="80" s="1"/>
  <c r="CQ695" i="10"/>
  <c r="CO63" i="107"/>
  <c r="BK27" i="85"/>
  <c r="CD64" i="107"/>
  <c r="J47" i="80"/>
  <c r="J51" i="80" s="1"/>
  <c r="CK17" i="32"/>
  <c r="CF62" i="107"/>
  <c r="CF64" i="107" s="1"/>
  <c r="CM18" i="32"/>
  <c r="CL18" i="32"/>
  <c r="CL17" i="32"/>
  <c r="I56" i="81"/>
  <c r="CN37" i="107"/>
  <c r="P16" i="81"/>
  <c r="CV688" i="10"/>
  <c r="M55" i="64"/>
  <c r="R52" i="121"/>
  <c r="L49" i="85"/>
  <c r="K123" i="81"/>
  <c r="P69" i="81"/>
  <c r="K1138" i="86"/>
  <c r="K1139" i="86" s="1"/>
  <c r="CY425" i="25"/>
  <c r="K55" i="64"/>
  <c r="O10" i="64"/>
  <c r="CE49" i="85"/>
  <c r="BO49" i="85"/>
  <c r="M127" i="81"/>
  <c r="Q127" i="81" s="1"/>
  <c r="Q129" i="81" s="1"/>
  <c r="Q123" i="81"/>
  <c r="Q125" i="81" s="1"/>
  <c r="CM67" i="107"/>
  <c r="CM68" i="107" s="1"/>
  <c r="CM70" i="107" s="1"/>
  <c r="EK16" i="7"/>
  <c r="Q49" i="85"/>
  <c r="O20" i="18" s="1"/>
  <c r="BU49" i="85"/>
  <c r="BE49" i="85"/>
  <c r="G184" i="82"/>
  <c r="T15" i="82"/>
  <c r="G83" i="82"/>
  <c r="N15" i="82"/>
  <c r="C85" i="128"/>
  <c r="C85" i="16"/>
  <c r="S91" i="82"/>
  <c r="EQ290" i="25"/>
  <c r="EP292" i="25"/>
  <c r="EP293" i="25" s="1"/>
  <c r="CP691" i="10"/>
  <c r="ES687" i="10"/>
  <c r="BN49" i="85"/>
  <c r="D55" i="85"/>
  <c r="N91" i="82"/>
  <c r="N192" i="82"/>
  <c r="C25" i="16"/>
  <c r="M66" i="85"/>
  <c r="S19" i="121"/>
  <c r="CB62" i="107"/>
  <c r="CB64" i="107" s="1"/>
  <c r="CB76" i="107"/>
  <c r="CB78" i="107" s="1"/>
  <c r="CO2" i="25"/>
  <c r="S192" i="82"/>
  <c r="CX426" i="25"/>
  <c r="CM10" i="107"/>
  <c r="B52" i="106"/>
  <c r="B22" i="106"/>
  <c r="N22" i="106" s="1"/>
  <c r="N11" i="106"/>
  <c r="B56" i="106"/>
  <c r="N56" i="106" s="1"/>
  <c r="N44" i="106"/>
  <c r="EJ46" i="5"/>
  <c r="CN62" i="107"/>
  <c r="E56" i="81"/>
  <c r="CJ37" i="107"/>
  <c r="F57" i="81"/>
  <c r="E57" i="81"/>
  <c r="CH108" i="6"/>
  <c r="J209" i="86" s="1"/>
  <c r="J38" i="80"/>
  <c r="DD691" i="10"/>
  <c r="H47" i="80"/>
  <c r="CJ711" i="10"/>
  <c r="CJ713" i="10" s="1"/>
  <c r="CJ724" i="10" s="1"/>
  <c r="CJ728" i="10" s="1"/>
  <c r="CJ695" i="10"/>
  <c r="T157" i="127"/>
  <c r="CL108" i="6"/>
  <c r="J107" i="86"/>
  <c r="J301" i="86" s="1"/>
  <c r="EJ37" i="5"/>
  <c r="CE109" i="6"/>
  <c r="CX711" i="10"/>
  <c r="CX713" i="10" s="1"/>
  <c r="CX724" i="10" s="1"/>
  <c r="CX728" i="10" s="1"/>
  <c r="CX695" i="10"/>
  <c r="T56" i="127"/>
  <c r="CH18" i="32"/>
  <c r="CH16" i="32"/>
  <c r="CH17" i="32"/>
  <c r="L47" i="80"/>
  <c r="CR62" i="107"/>
  <c r="CZ688" i="10"/>
  <c r="W30" i="18"/>
  <c r="S30" i="18"/>
  <c r="BV30" i="85"/>
  <c r="BF30" i="85"/>
  <c r="Q30" i="85"/>
  <c r="CZ711" i="10"/>
  <c r="CZ713" i="10" s="1"/>
  <c r="CZ724" i="10" s="1"/>
  <c r="CZ728" i="10" s="1"/>
  <c r="CZ695" i="10"/>
  <c r="L38" i="80"/>
  <c r="C217" i="16"/>
  <c r="G217" i="16" s="1"/>
  <c r="K73" i="16"/>
  <c r="Z73" i="16"/>
  <c r="P73" i="16"/>
  <c r="T73" i="16" s="1"/>
  <c r="C161" i="16"/>
  <c r="G161" i="16" s="1"/>
  <c r="G73" i="16"/>
  <c r="BN63" i="85"/>
  <c r="CD63" i="85"/>
  <c r="O63" i="85"/>
  <c r="BN30" i="85"/>
  <c r="CD30" i="85"/>
  <c r="O30" i="85"/>
  <c r="Z105" i="128"/>
  <c r="K105" i="128"/>
  <c r="G105" i="128"/>
  <c r="P105" i="128"/>
  <c r="T105" i="128" s="1"/>
  <c r="G15" i="16"/>
  <c r="P15" i="16"/>
  <c r="T15" i="16" s="1"/>
  <c r="C246" i="16"/>
  <c r="G246" i="16" s="1"/>
  <c r="K15" i="16"/>
  <c r="P105" i="16"/>
  <c r="T105" i="16" s="1"/>
  <c r="G105" i="16"/>
  <c r="K105" i="16"/>
  <c r="Z105" i="16"/>
  <c r="AD45" i="16"/>
  <c r="AH45" i="16"/>
  <c r="C253" i="16"/>
  <c r="G253" i="16" s="1"/>
  <c r="G22" i="16"/>
  <c r="K22" i="16"/>
  <c r="P22" i="16"/>
  <c r="T22" i="16" s="1"/>
  <c r="G74" i="16"/>
  <c r="K74" i="16"/>
  <c r="P74" i="16"/>
  <c r="T74" i="16" s="1"/>
  <c r="Z74" i="16"/>
  <c r="C162" i="16"/>
  <c r="G162" i="16" s="1"/>
  <c r="C218" i="16"/>
  <c r="G218" i="16" s="1"/>
  <c r="K71" i="128"/>
  <c r="P71" i="128"/>
  <c r="T71" i="128" s="1"/>
  <c r="G71" i="128"/>
  <c r="C70" i="128"/>
  <c r="Z71" i="128"/>
  <c r="M38" i="80"/>
  <c r="DA695" i="10"/>
  <c r="DA711" i="10"/>
  <c r="DA713" i="10" s="1"/>
  <c r="DA724" i="10" s="1"/>
  <c r="DA728" i="10" s="1"/>
  <c r="N131" i="82"/>
  <c r="CH63" i="107"/>
  <c r="I50" i="121"/>
  <c r="I61" i="121" s="1"/>
  <c r="DA688" i="10"/>
  <c r="M47" i="80"/>
  <c r="K1145" i="86"/>
  <c r="CS62" i="107"/>
  <c r="G104" i="128"/>
  <c r="Z104" i="128"/>
  <c r="P104" i="128"/>
  <c r="T104" i="128" s="1"/>
  <c r="K104" i="128"/>
  <c r="V157" i="127"/>
  <c r="L50" i="121"/>
  <c r="L61" i="121" s="1"/>
  <c r="CK63" i="107"/>
  <c r="K101" i="16"/>
  <c r="G101" i="16"/>
  <c r="P101" i="16"/>
  <c r="T101" i="16" s="1"/>
  <c r="C100" i="16"/>
  <c r="Z101" i="16"/>
  <c r="G20" i="16"/>
  <c r="K20" i="16"/>
  <c r="C251" i="16"/>
  <c r="G251" i="16" s="1"/>
  <c r="P20" i="16"/>
  <c r="T20" i="16" s="1"/>
  <c r="CJ63" i="107"/>
  <c r="K50" i="121"/>
  <c r="K61" i="121" s="1"/>
  <c r="C187" i="16"/>
  <c r="P11" i="16"/>
  <c r="T11" i="16" s="1"/>
  <c r="C10" i="16"/>
  <c r="G11" i="16"/>
  <c r="K11" i="16"/>
  <c r="C242" i="16"/>
  <c r="P104" i="16"/>
  <c r="T104" i="16" s="1"/>
  <c r="G104" i="16"/>
  <c r="Z104" i="16"/>
  <c r="K104" i="16"/>
  <c r="P101" i="128"/>
  <c r="T101" i="128" s="1"/>
  <c r="K101" i="128"/>
  <c r="C100" i="128"/>
  <c r="Z101" i="128"/>
  <c r="G101" i="128"/>
  <c r="P74" i="128"/>
  <c r="T74" i="128" s="1"/>
  <c r="K74" i="128"/>
  <c r="Z74" i="128"/>
  <c r="C218" i="128"/>
  <c r="G218" i="128" s="1"/>
  <c r="C162" i="128"/>
  <c r="G162" i="128" s="1"/>
  <c r="G74" i="128"/>
  <c r="R50" i="121"/>
  <c r="R61" i="121" s="1"/>
  <c r="CQ63" i="107"/>
  <c r="Z71" i="16"/>
  <c r="C70" i="16"/>
  <c r="K71" i="16"/>
  <c r="G71" i="16"/>
  <c r="P71" i="16"/>
  <c r="T71" i="16" s="1"/>
  <c r="CL63" i="107"/>
  <c r="M50" i="121"/>
  <c r="M61" i="121" s="1"/>
  <c r="CY688" i="10"/>
  <c r="K47" i="80"/>
  <c r="CQ62" i="107"/>
  <c r="CY711" i="10"/>
  <c r="CY713" i="10" s="1"/>
  <c r="CY724" i="10" s="1"/>
  <c r="CY728" i="10" s="1"/>
  <c r="CY695" i="10"/>
  <c r="K38" i="80"/>
  <c r="CR63" i="107"/>
  <c r="S50" i="121"/>
  <c r="S61" i="121" s="1"/>
  <c r="CR695" i="10"/>
  <c r="CR711" i="10"/>
  <c r="CR713" i="10" s="1"/>
  <c r="CR724" i="10" s="1"/>
  <c r="CR728" i="10" s="1"/>
  <c r="G14" i="16"/>
  <c r="C245" i="16"/>
  <c r="G245" i="16" s="1"/>
  <c r="K14" i="16"/>
  <c r="P14" i="16"/>
  <c r="T14" i="16" s="1"/>
  <c r="CP688" i="10"/>
  <c r="B47" i="80"/>
  <c r="CH62" i="107"/>
  <c r="D47" i="80"/>
  <c r="CR688" i="10"/>
  <c r="CJ62" i="107"/>
  <c r="D38" i="80"/>
  <c r="D62" i="80" s="1"/>
  <c r="CG20" i="32"/>
  <c r="DE24" i="7"/>
  <c r="M22" i="127"/>
  <c r="CW24" i="7"/>
  <c r="E22" i="127"/>
  <c r="AD75" i="128"/>
  <c r="AH75" i="128"/>
  <c r="B56" i="81"/>
  <c r="CG37" i="107"/>
  <c r="CZ24" i="7"/>
  <c r="H22" i="127"/>
  <c r="G12" i="18"/>
  <c r="AA12" i="18"/>
  <c r="AE12" i="18" s="1"/>
  <c r="K12" i="18"/>
  <c r="I61" i="127"/>
  <c r="U61" i="127" s="1"/>
  <c r="U16" i="127"/>
  <c r="K61" i="127"/>
  <c r="V61" i="127" s="1"/>
  <c r="V16" i="127"/>
  <c r="U157" i="127"/>
  <c r="Q157" i="127" s="1"/>
  <c r="BY20" i="32"/>
  <c r="CA20" i="32"/>
  <c r="J22" i="127"/>
  <c r="DB24" i="7"/>
  <c r="G22" i="127"/>
  <c r="CY24" i="7"/>
  <c r="L22" i="127"/>
  <c r="DD24" i="7"/>
  <c r="I22" i="127"/>
  <c r="DA24" i="7"/>
  <c r="V56" i="127"/>
  <c r="DC24" i="7"/>
  <c r="K22" i="127"/>
  <c r="U56" i="127"/>
  <c r="G63" i="106"/>
  <c r="J22" i="81"/>
  <c r="K19" i="81"/>
  <c r="S157" i="127"/>
  <c r="P157" i="127"/>
  <c r="F22" i="127"/>
  <c r="CX24" i="7"/>
  <c r="CL62" i="107"/>
  <c r="F47" i="80"/>
  <c r="CT688" i="10"/>
  <c r="CS711" i="10"/>
  <c r="CS713" i="10" s="1"/>
  <c r="CS724" i="10" s="1"/>
  <c r="CS728" i="10" s="1"/>
  <c r="CS695" i="10"/>
  <c r="K27" i="85"/>
  <c r="C61" i="127"/>
  <c r="CH695" i="10"/>
  <c r="CH711" i="10"/>
  <c r="CH713" i="10" s="1"/>
  <c r="CH724" i="10" s="1"/>
  <c r="CH728" i="10" s="1"/>
  <c r="G14" i="18"/>
  <c r="K14" i="18"/>
  <c r="S56" i="127"/>
  <c r="Q56" i="127" s="1"/>
  <c r="N56" i="127"/>
  <c r="N157" i="127"/>
  <c r="CV24" i="7"/>
  <c r="D22" i="127"/>
  <c r="CH688" i="10"/>
  <c r="BZ62" i="107"/>
  <c r="BZ64" i="107" s="1"/>
  <c r="CG63" i="66"/>
  <c r="CG88" i="107"/>
  <c r="CG90" i="107" s="1"/>
  <c r="CW442" i="25"/>
  <c r="CW445" i="25" s="1"/>
  <c r="C113" i="127"/>
  <c r="C121" i="127" s="1"/>
  <c r="N112" i="127"/>
  <c r="N113" i="127" s="1"/>
  <c r="F61" i="127"/>
  <c r="T61" i="127" s="1"/>
  <c r="T16" i="127"/>
  <c r="CU24" i="7"/>
  <c r="C22" i="127"/>
  <c r="CI20" i="32"/>
  <c r="DU47" i="5" l="1"/>
  <c r="B24" i="138"/>
  <c r="B92" i="138" s="1"/>
  <c r="BM39" i="107"/>
  <c r="BM41" i="107" s="1"/>
  <c r="I24" i="138"/>
  <c r="DY47" i="5"/>
  <c r="T22" i="138"/>
  <c r="D8" i="139"/>
  <c r="BN39" i="107"/>
  <c r="BN41" i="107" s="1"/>
  <c r="DV47" i="5"/>
  <c r="E24" i="138"/>
  <c r="E92" i="138" s="1"/>
  <c r="F24" i="138"/>
  <c r="F92" i="138" s="1"/>
  <c r="DY45" i="8"/>
  <c r="J45" i="139" s="1"/>
  <c r="D90" i="138"/>
  <c r="S90" i="138" s="1"/>
  <c r="BJ39" i="107"/>
  <c r="BJ41" i="107" s="1"/>
  <c r="BO39" i="107"/>
  <c r="BO41" i="107" s="1"/>
  <c r="DR63" i="107"/>
  <c r="DR64" i="107" s="1"/>
  <c r="BL39" i="107"/>
  <c r="BL41" i="107" s="1"/>
  <c r="L24" i="138"/>
  <c r="EB63" i="107"/>
  <c r="EB64" i="107" s="1"/>
  <c r="CT88" i="107"/>
  <c r="CT90" i="107" s="1"/>
  <c r="CW63" i="66"/>
  <c r="CU88" i="107"/>
  <c r="CU90" i="107" s="1"/>
  <c r="DA63" i="66"/>
  <c r="DB63" i="66"/>
  <c r="CZ63" i="66"/>
  <c r="CV58" i="5"/>
  <c r="CX63" i="66"/>
  <c r="DC88" i="107"/>
  <c r="DC90" i="107" s="1"/>
  <c r="CY88" i="107"/>
  <c r="CY90" i="107" s="1"/>
  <c r="CV63" i="66"/>
  <c r="CH88" i="107"/>
  <c r="CH90" i="107" s="1"/>
  <c r="CU58" i="5"/>
  <c r="BV63" i="66"/>
  <c r="DH63" i="107"/>
  <c r="CA88" i="107"/>
  <c r="CA90" i="107" s="1"/>
  <c r="DI47" i="5"/>
  <c r="BZ88" i="107"/>
  <c r="BZ90" i="107" s="1"/>
  <c r="DS47" i="5"/>
  <c r="F24" i="82"/>
  <c r="BY88" i="107"/>
  <c r="BY90" i="107" s="1"/>
  <c r="BX63" i="66"/>
  <c r="BW88" i="107"/>
  <c r="BW90" i="107" s="1"/>
  <c r="DK47" i="5"/>
  <c r="DT45" i="8"/>
  <c r="E45" i="139" s="1"/>
  <c r="E8" i="139"/>
  <c r="DZ45" i="8"/>
  <c r="K45" i="139" s="1"/>
  <c r="K8" i="139"/>
  <c r="EC45" i="8"/>
  <c r="N45" i="139" s="1"/>
  <c r="N8" i="139"/>
  <c r="DV45" i="8"/>
  <c r="G45" i="139" s="1"/>
  <c r="G8" i="139"/>
  <c r="EB45" i="8"/>
  <c r="M45" i="139" s="1"/>
  <c r="M8" i="139"/>
  <c r="DW45" i="8"/>
  <c r="H45" i="139" s="1"/>
  <c r="H8" i="139"/>
  <c r="DX45" i="8"/>
  <c r="I45" i="139" s="1"/>
  <c r="I8" i="139"/>
  <c r="DU45" i="8"/>
  <c r="F45" i="139" s="1"/>
  <c r="F8" i="139"/>
  <c r="H8" i="135"/>
  <c r="ED55" i="5"/>
  <c r="ED57" i="5" s="1"/>
  <c r="C191" i="82"/>
  <c r="CX58" i="5"/>
  <c r="CW58" i="5"/>
  <c r="G21" i="16"/>
  <c r="C252" i="16"/>
  <c r="G252" i="16" s="1"/>
  <c r="K21" i="16"/>
  <c r="N50" i="41"/>
  <c r="E191" i="82"/>
  <c r="AD81" i="16"/>
  <c r="DJ63" i="107"/>
  <c r="C169" i="16"/>
  <c r="G169" i="16" s="1"/>
  <c r="K81" i="16"/>
  <c r="N39" i="82"/>
  <c r="M50" i="41"/>
  <c r="M61" i="41" s="1"/>
  <c r="P81" i="16"/>
  <c r="T81" i="16" s="1"/>
  <c r="P39" i="82"/>
  <c r="F90" i="82"/>
  <c r="G24" i="82"/>
  <c r="G81" i="16"/>
  <c r="C225" i="16"/>
  <c r="G225" i="16" s="1"/>
  <c r="DJ47" i="5"/>
  <c r="DK63" i="107"/>
  <c r="DK64" i="107" s="1"/>
  <c r="D90" i="82"/>
  <c r="V45" i="82"/>
  <c r="EC64" i="107"/>
  <c r="DH47" i="5"/>
  <c r="D24" i="82"/>
  <c r="K50" i="41"/>
  <c r="K61" i="41" s="1"/>
  <c r="AX10" i="128"/>
  <c r="BB10" i="128"/>
  <c r="AX12" i="128"/>
  <c r="BB12" i="128"/>
  <c r="E24" i="82"/>
  <c r="DI63" i="107"/>
  <c r="DI64" i="107" s="1"/>
  <c r="T45" i="82"/>
  <c r="L50" i="41"/>
  <c r="L61" i="41" s="1"/>
  <c r="C24" i="138"/>
  <c r="C92" i="138" s="1"/>
  <c r="S92" i="138" s="1"/>
  <c r="DZ64" i="107"/>
  <c r="DS63" i="107"/>
  <c r="DS64" i="107" s="1"/>
  <c r="DV64" i="107"/>
  <c r="N84" i="138"/>
  <c r="C18" i="128"/>
  <c r="DT64" i="107"/>
  <c r="DU64" i="107"/>
  <c r="DY64" i="107"/>
  <c r="DX64" i="107"/>
  <c r="DW64" i="107"/>
  <c r="D47" i="82"/>
  <c r="D47" i="138"/>
  <c r="I47" i="82"/>
  <c r="I47" i="138"/>
  <c r="T90" i="138"/>
  <c r="V45" i="138"/>
  <c r="H47" i="82"/>
  <c r="H47" i="138"/>
  <c r="F47" i="82"/>
  <c r="F47" i="138"/>
  <c r="E47" i="82"/>
  <c r="E47" i="138"/>
  <c r="T45" i="138"/>
  <c r="C47" i="82"/>
  <c r="C47" i="138"/>
  <c r="M47" i="82"/>
  <c r="M47" i="138"/>
  <c r="G47" i="82"/>
  <c r="G47" i="138"/>
  <c r="S84" i="138"/>
  <c r="P84" i="138"/>
  <c r="L47" i="82"/>
  <c r="L47" i="138"/>
  <c r="K47" i="82"/>
  <c r="K47" i="138"/>
  <c r="B45" i="82"/>
  <c r="S45" i="82" s="1"/>
  <c r="B45" i="138"/>
  <c r="S39" i="138"/>
  <c r="N39" i="138"/>
  <c r="P39" i="138"/>
  <c r="ES340" i="25"/>
  <c r="EQ346" i="25"/>
  <c r="ES342" i="25"/>
  <c r="ES157" i="25"/>
  <c r="ES150" i="25"/>
  <c r="ES243" i="25"/>
  <c r="ES341" i="25"/>
  <c r="ES174" i="25"/>
  <c r="EQ347" i="25"/>
  <c r="ES241" i="25"/>
  <c r="EQ355" i="25"/>
  <c r="EQ364" i="25"/>
  <c r="ES239" i="25"/>
  <c r="ES153" i="25"/>
  <c r="ES154" i="25"/>
  <c r="ER235" i="25"/>
  <c r="EB107" i="8"/>
  <c r="EH212" i="25" s="1"/>
  <c r="DV107" i="8"/>
  <c r="EB212" i="25" s="1"/>
  <c r="K13" i="18"/>
  <c r="G21" i="18"/>
  <c r="G13" i="18"/>
  <c r="AL16" i="128"/>
  <c r="AT16" i="128"/>
  <c r="DI53" i="5"/>
  <c r="DF50" i="5"/>
  <c r="DG53" i="5"/>
  <c r="DH50" i="5"/>
  <c r="DG50" i="5"/>
  <c r="DI50" i="5"/>
  <c r="DJ50" i="5"/>
  <c r="DK50" i="5"/>
  <c r="DF53" i="5"/>
  <c r="DK53" i="5"/>
  <c r="DH53" i="5"/>
  <c r="DJ53" i="5"/>
  <c r="AP10" i="128"/>
  <c r="G16" i="128"/>
  <c r="Z16" i="128"/>
  <c r="N60" i="127"/>
  <c r="DF64" i="107"/>
  <c r="G48" i="16"/>
  <c r="C138" i="16"/>
  <c r="G138" i="16" s="1"/>
  <c r="C194" i="16"/>
  <c r="G194" i="16" s="1"/>
  <c r="DM107" i="8"/>
  <c r="DM67" i="8" s="1"/>
  <c r="S60" i="127"/>
  <c r="Q60" i="127" s="1"/>
  <c r="P161" i="127"/>
  <c r="DY107" i="8"/>
  <c r="EE212" i="25" s="1"/>
  <c r="DJ64" i="107"/>
  <c r="DG64" i="107"/>
  <c r="E8" i="135"/>
  <c r="G8" i="135"/>
  <c r="C8" i="135"/>
  <c r="D8" i="135"/>
  <c r="DH64" i="107"/>
  <c r="P48" i="16"/>
  <c r="T48" i="16" s="1"/>
  <c r="C47" i="16"/>
  <c r="K47" i="16" s="1"/>
  <c r="Z48" i="16"/>
  <c r="AH48" i="16" s="1"/>
  <c r="DJ107" i="8"/>
  <c r="DJ67" i="8" s="1"/>
  <c r="AH112" i="128"/>
  <c r="P83" i="82"/>
  <c r="P184" i="82"/>
  <c r="BY63" i="66"/>
  <c r="U84" i="82"/>
  <c r="Q84" i="82" s="1"/>
  <c r="CU52" i="5"/>
  <c r="CU55" i="5"/>
  <c r="CU57" i="5" s="1"/>
  <c r="BX88" i="107"/>
  <c r="BX90" i="107" s="1"/>
  <c r="CV52" i="5"/>
  <c r="CV55" i="5"/>
  <c r="CV57" i="5" s="1"/>
  <c r="CX52" i="5"/>
  <c r="CX55" i="5"/>
  <c r="CX57" i="5" s="1"/>
  <c r="AH40" i="16"/>
  <c r="BZ63" i="66"/>
  <c r="BW63" i="66"/>
  <c r="CY8" i="8"/>
  <c r="H8" i="129" s="1"/>
  <c r="CY103" i="8"/>
  <c r="J59" i="86"/>
  <c r="J1333" i="86" s="1"/>
  <c r="EK62" i="66"/>
  <c r="CA63" i="66"/>
  <c r="EK58" i="66"/>
  <c r="BV88" i="107"/>
  <c r="BV90" i="107" s="1"/>
  <c r="AD112" i="16"/>
  <c r="B121" i="127"/>
  <c r="N121" i="127"/>
  <c r="N16" i="127"/>
  <c r="N61" i="127" s="1"/>
  <c r="CT24" i="7"/>
  <c r="B22" i="127"/>
  <c r="P22" i="127" s="1"/>
  <c r="AH111" i="16"/>
  <c r="CT68" i="107"/>
  <c r="CT70" i="107" s="1"/>
  <c r="S16" i="127"/>
  <c r="Q16" i="127" s="1"/>
  <c r="S184" i="82"/>
  <c r="EL22" i="7"/>
  <c r="AH76" i="128"/>
  <c r="Z76" i="16"/>
  <c r="AH76" i="16" s="1"/>
  <c r="P76" i="16"/>
  <c r="T76" i="16" s="1"/>
  <c r="C164" i="16"/>
  <c r="G164" i="16" s="1"/>
  <c r="K76" i="16"/>
  <c r="C220" i="16"/>
  <c r="G220" i="16" s="1"/>
  <c r="K16" i="16"/>
  <c r="P16" i="127"/>
  <c r="AD111" i="128"/>
  <c r="P16" i="128"/>
  <c r="T16" i="128" s="1"/>
  <c r="K16" i="128"/>
  <c r="C247" i="128"/>
  <c r="G247" i="128" s="1"/>
  <c r="C247" i="16"/>
  <c r="G247" i="16" s="1"/>
  <c r="G16" i="16"/>
  <c r="AH106" i="128"/>
  <c r="K106" i="16"/>
  <c r="P106" i="16"/>
  <c r="T106" i="16" s="1"/>
  <c r="G106" i="16"/>
  <c r="Z106" i="16"/>
  <c r="CN20" i="32"/>
  <c r="AD110" i="16"/>
  <c r="S84" i="82"/>
  <c r="CM39" i="107"/>
  <c r="CM41" i="107" s="1"/>
  <c r="CS64" i="107"/>
  <c r="S83" i="82"/>
  <c r="C217" i="128"/>
  <c r="G217" i="128" s="1"/>
  <c r="AD103" i="128"/>
  <c r="K103" i="16"/>
  <c r="BR39" i="107"/>
  <c r="BR41" i="107" s="1"/>
  <c r="S22" i="82"/>
  <c r="H107" i="81"/>
  <c r="K13" i="16"/>
  <c r="P103" i="16"/>
  <c r="T103" i="16" s="1"/>
  <c r="G103" i="16"/>
  <c r="AH103" i="16"/>
  <c r="C161" i="128"/>
  <c r="G161" i="128" s="1"/>
  <c r="P73" i="128"/>
  <c r="T73" i="128" s="1"/>
  <c r="K73" i="128"/>
  <c r="E107" i="81"/>
  <c r="Z73" i="128"/>
  <c r="AD73" i="128" s="1"/>
  <c r="BZ39" i="107"/>
  <c r="BZ41" i="107" s="1"/>
  <c r="P102" i="16"/>
  <c r="T102" i="16" s="1"/>
  <c r="G47" i="80"/>
  <c r="G64" i="80" s="1"/>
  <c r="C107" i="81"/>
  <c r="G11" i="18"/>
  <c r="D107" i="81"/>
  <c r="CA39" i="107"/>
  <c r="CA41" i="107" s="1"/>
  <c r="CK39" i="107"/>
  <c r="CK41" i="107" s="1"/>
  <c r="BX39" i="107"/>
  <c r="BX41" i="107" s="1"/>
  <c r="BP39" i="107"/>
  <c r="BP41" i="107" s="1"/>
  <c r="BQ39" i="107"/>
  <c r="BQ41" i="107" s="1"/>
  <c r="BY39" i="107"/>
  <c r="BY41" i="107" s="1"/>
  <c r="C244" i="16"/>
  <c r="G244" i="16" s="1"/>
  <c r="P13" i="16"/>
  <c r="T13" i="16" s="1"/>
  <c r="BW39" i="107"/>
  <c r="BW41" i="107" s="1"/>
  <c r="CL39" i="107"/>
  <c r="CL41" i="107" s="1"/>
  <c r="BT39" i="107"/>
  <c r="BT41" i="107" s="1"/>
  <c r="G107" i="81"/>
  <c r="BV39" i="107"/>
  <c r="BV41" i="107" s="1"/>
  <c r="BS39" i="107"/>
  <c r="BS41" i="107" s="1"/>
  <c r="AA11" i="18"/>
  <c r="AE11" i="18" s="1"/>
  <c r="EL37" i="5"/>
  <c r="EL55" i="8"/>
  <c r="EL46" i="5"/>
  <c r="Z72" i="128"/>
  <c r="AH72" i="128" s="1"/>
  <c r="CJ20" i="32"/>
  <c r="AH72" i="16"/>
  <c r="AD75" i="16"/>
  <c r="CJ39" i="107"/>
  <c r="CJ41" i="107" s="1"/>
  <c r="F107" i="81"/>
  <c r="AD82" i="16"/>
  <c r="AH102" i="128"/>
  <c r="C216" i="128"/>
  <c r="G216" i="128" s="1"/>
  <c r="P72" i="128"/>
  <c r="T72" i="128" s="1"/>
  <c r="K72" i="128"/>
  <c r="G72" i="128"/>
  <c r="CN109" i="6"/>
  <c r="AD80" i="128"/>
  <c r="CO109" i="6"/>
  <c r="K102" i="16"/>
  <c r="Z102" i="16"/>
  <c r="BZ20" i="32"/>
  <c r="O49" i="85"/>
  <c r="AK49" i="85" s="1"/>
  <c r="AL49" i="85" s="1"/>
  <c r="K59" i="86"/>
  <c r="K1332" i="86" s="1"/>
  <c r="CH39" i="107"/>
  <c r="CH41" i="107" s="1"/>
  <c r="J61" i="41"/>
  <c r="BW20" i="32"/>
  <c r="C243" i="16"/>
  <c r="G243" i="16" s="1"/>
  <c r="G12" i="16"/>
  <c r="P12" i="16"/>
  <c r="T12" i="16" s="1"/>
  <c r="K12" i="16"/>
  <c r="K115" i="16"/>
  <c r="Z115" i="16"/>
  <c r="P115" i="16"/>
  <c r="T115" i="16" s="1"/>
  <c r="G115" i="16"/>
  <c r="K115" i="128"/>
  <c r="G115" i="128"/>
  <c r="Z115" i="128"/>
  <c r="P115" i="128"/>
  <c r="T115" i="128" s="1"/>
  <c r="CZ213" i="25"/>
  <c r="U52" i="121"/>
  <c r="CB20" i="32"/>
  <c r="BN109" i="6"/>
  <c r="BZ109" i="6"/>
  <c r="BX20" i="32"/>
  <c r="CA109" i="6"/>
  <c r="BX109" i="6"/>
  <c r="BS109" i="6"/>
  <c r="BU109" i="6"/>
  <c r="BR109" i="6"/>
  <c r="CJ109" i="6"/>
  <c r="BM109" i="6"/>
  <c r="BY109" i="6"/>
  <c r="BO109" i="6"/>
  <c r="J50" i="121"/>
  <c r="J61" i="121" s="1"/>
  <c r="G36" i="18"/>
  <c r="CP695" i="10"/>
  <c r="K36" i="18"/>
  <c r="CZ88" i="107"/>
  <c r="CZ90" i="107" s="1"/>
  <c r="BL109" i="6"/>
  <c r="CB109" i="6"/>
  <c r="BT109" i="6"/>
  <c r="CD55" i="85"/>
  <c r="CO20" i="32"/>
  <c r="AK37" i="85"/>
  <c r="AL37" i="85" s="1"/>
  <c r="CF37" i="85"/>
  <c r="EL58" i="66"/>
  <c r="CE55" i="85"/>
  <c r="BQ109" i="6"/>
  <c r="BP109" i="6"/>
  <c r="Q19" i="85"/>
  <c r="CI39" i="107"/>
  <c r="CI41" i="107" s="1"/>
  <c r="BV19" i="85"/>
  <c r="CA19" i="85"/>
  <c r="DD103" i="8"/>
  <c r="BY55" i="85"/>
  <c r="CV88" i="107"/>
  <c r="CV90" i="107" s="1"/>
  <c r="L8" i="85"/>
  <c r="CC8" i="85" s="1"/>
  <c r="N8" i="85"/>
  <c r="BO8" i="85" s="1"/>
  <c r="L55" i="85"/>
  <c r="CC55" i="85" s="1"/>
  <c r="K8" i="85"/>
  <c r="CB8" i="85" s="1"/>
  <c r="D8" i="85"/>
  <c r="BE8" i="85" s="1"/>
  <c r="M8" i="85"/>
  <c r="CD8" i="85" s="1"/>
  <c r="DE53" i="5"/>
  <c r="CT52" i="5"/>
  <c r="B191" i="82"/>
  <c r="DE50" i="5"/>
  <c r="CY55" i="5"/>
  <c r="CY57" i="5" s="1"/>
  <c r="CY49" i="5"/>
  <c r="CU49" i="5"/>
  <c r="DB55" i="5"/>
  <c r="DB57" i="5" s="1"/>
  <c r="DB49" i="5"/>
  <c r="CZ55" i="5"/>
  <c r="CZ57" i="5" s="1"/>
  <c r="CZ49" i="5"/>
  <c r="CX49" i="5"/>
  <c r="CT55" i="5"/>
  <c r="CT57" i="5" s="1"/>
  <c r="CT49" i="5"/>
  <c r="DD55" i="5"/>
  <c r="DD57" i="5" s="1"/>
  <c r="DD49" i="5"/>
  <c r="DA55" i="5"/>
  <c r="DA57" i="5" s="1"/>
  <c r="DA49" i="5"/>
  <c r="E38" i="80"/>
  <c r="E62" i="80" s="1"/>
  <c r="CV49" i="5"/>
  <c r="F38" i="80"/>
  <c r="F62" i="80" s="1"/>
  <c r="CU63" i="66"/>
  <c r="CS4" i="25"/>
  <c r="H4" i="85"/>
  <c r="G5" i="80"/>
  <c r="G4" i="106"/>
  <c r="CU3" i="10"/>
  <c r="CU730" i="10" s="1"/>
  <c r="CM4" i="66"/>
  <c r="G117" i="82"/>
  <c r="H6" i="81"/>
  <c r="CM6" i="107"/>
  <c r="CN5" i="32"/>
  <c r="CP6" i="13"/>
  <c r="CP123" i="13" s="1"/>
  <c r="DD457" i="25"/>
  <c r="CR450" i="25"/>
  <c r="CL44" i="107"/>
  <c r="CL86" i="107"/>
  <c r="CL74" i="107"/>
  <c r="B90" i="82"/>
  <c r="CC76" i="107"/>
  <c r="CC78" i="107" s="1"/>
  <c r="T14" i="128"/>
  <c r="DC63" i="66"/>
  <c r="CT711" i="10"/>
  <c r="CT713" i="10" s="1"/>
  <c r="CT724" i="10" s="1"/>
  <c r="CT728" i="10" s="1"/>
  <c r="DB88" i="107"/>
  <c r="DB90" i="107" s="1"/>
  <c r="CY63" i="66"/>
  <c r="CG39" i="107"/>
  <c r="CG41" i="107" s="1"/>
  <c r="B38" i="80"/>
  <c r="B62" i="80" s="1"/>
  <c r="CW88" i="107"/>
  <c r="CW90" i="107" s="1"/>
  <c r="DE688" i="10"/>
  <c r="CX88" i="107"/>
  <c r="CX90" i="107" s="1"/>
  <c r="DB62" i="107"/>
  <c r="CW62" i="107"/>
  <c r="CU695" i="10"/>
  <c r="CW8" i="8"/>
  <c r="F8" i="129" s="1"/>
  <c r="I51" i="80"/>
  <c r="DB695" i="10"/>
  <c r="CW103" i="8"/>
  <c r="G38" i="80"/>
  <c r="G62" i="80" s="1"/>
  <c r="DJ695" i="10"/>
  <c r="BZ76" i="107"/>
  <c r="BZ78" i="107" s="1"/>
  <c r="CU688" i="10"/>
  <c r="CN39" i="107"/>
  <c r="CN41" i="107" s="1"/>
  <c r="CO64" i="107"/>
  <c r="EK37" i="5"/>
  <c r="CN64" i="107"/>
  <c r="DA88" i="107"/>
  <c r="DA90" i="107" s="1"/>
  <c r="CM62" i="107"/>
  <c r="DB688" i="10"/>
  <c r="DD688" i="10"/>
  <c r="DI688" i="10"/>
  <c r="DD8" i="8"/>
  <c r="M8" i="129" s="1"/>
  <c r="DC8" i="8"/>
  <c r="L8" i="129" s="1"/>
  <c r="DJ688" i="10"/>
  <c r="CT62" i="107"/>
  <c r="DD58" i="5"/>
  <c r="DD62" i="107"/>
  <c r="CK109" i="6"/>
  <c r="DL688" i="10"/>
  <c r="CK62" i="107"/>
  <c r="CK64" i="107" s="1"/>
  <c r="DB8" i="8"/>
  <c r="K8" i="129" s="1"/>
  <c r="DL711" i="10"/>
  <c r="DL713" i="10" s="1"/>
  <c r="DL724" i="10" s="1"/>
  <c r="DL728" i="10" s="1"/>
  <c r="CS688" i="10"/>
  <c r="EK46" i="5"/>
  <c r="B107" i="81"/>
  <c r="CI164" i="8"/>
  <c r="DB58" i="5"/>
  <c r="E47" i="80"/>
  <c r="E51" i="80" s="1"/>
  <c r="DB103" i="8"/>
  <c r="CT58" i="5"/>
  <c r="J64" i="80"/>
  <c r="CT8" i="8"/>
  <c r="C8" i="129" s="1"/>
  <c r="CT103" i="8"/>
  <c r="DK695" i="10"/>
  <c r="CK732" i="10"/>
  <c r="CL732" i="10" s="1"/>
  <c r="CM732" i="10" s="1"/>
  <c r="CN732" i="10" s="1"/>
  <c r="CO732" i="10" s="1"/>
  <c r="CP732" i="10" s="1"/>
  <c r="CQ732" i="10" s="1"/>
  <c r="CR732" i="10" s="1"/>
  <c r="CS732" i="10" s="1"/>
  <c r="CT732" i="10" s="1"/>
  <c r="CU732" i="10" s="1"/>
  <c r="CV732" i="10" s="1"/>
  <c r="CW732" i="10" s="1"/>
  <c r="CX732" i="10" s="1"/>
  <c r="CY732" i="10" s="1"/>
  <c r="CZ732" i="10" s="1"/>
  <c r="DA732" i="10" s="1"/>
  <c r="DB732" i="10" s="1"/>
  <c r="DC732" i="10" s="1"/>
  <c r="DD732" i="10" s="1"/>
  <c r="DE732" i="10" s="1"/>
  <c r="DF732" i="10" s="1"/>
  <c r="DG732" i="10" s="1"/>
  <c r="DH732" i="10" s="1"/>
  <c r="DI732" i="10" s="1"/>
  <c r="DJ732" i="10" s="1"/>
  <c r="DK732" i="10" s="1"/>
  <c r="DL732" i="10" s="1"/>
  <c r="DM732" i="10" s="1"/>
  <c r="DN732" i="10" s="1"/>
  <c r="DO732" i="10" s="1"/>
  <c r="DP732" i="10" s="1"/>
  <c r="DQ732" i="10" s="1"/>
  <c r="DR732" i="10" s="1"/>
  <c r="DS732" i="10" s="1"/>
  <c r="DT732" i="10" s="1"/>
  <c r="DU732" i="10" s="1"/>
  <c r="DV732" i="10" s="1"/>
  <c r="DW732" i="10" s="1"/>
  <c r="DX732" i="10" s="1"/>
  <c r="DY732" i="10" s="1"/>
  <c r="DZ732" i="10" s="1"/>
  <c r="EA732" i="10" s="1"/>
  <c r="EB732" i="10" s="1"/>
  <c r="EC732" i="10" s="1"/>
  <c r="ED732" i="10" s="1"/>
  <c r="EE732" i="10" s="1"/>
  <c r="EF732" i="10" s="1"/>
  <c r="EG732" i="10" s="1"/>
  <c r="EH732" i="10" s="1"/>
  <c r="EI732" i="10" s="1"/>
  <c r="EJ732" i="10" s="1"/>
  <c r="EK732" i="10" s="1"/>
  <c r="N18" i="80"/>
  <c r="P18" i="80" s="1"/>
  <c r="CF445" i="25"/>
  <c r="CP447" i="25"/>
  <c r="CS447" i="25"/>
  <c r="DH447" i="25"/>
  <c r="DB447" i="25"/>
  <c r="DF447" i="25"/>
  <c r="CH447" i="25"/>
  <c r="CK447" i="25"/>
  <c r="CG447" i="25"/>
  <c r="CF447" i="25"/>
  <c r="DI447" i="25"/>
  <c r="CW447" i="25"/>
  <c r="CZ447" i="25"/>
  <c r="DG447" i="25"/>
  <c r="DK447" i="25"/>
  <c r="CU447" i="25"/>
  <c r="CO447" i="25"/>
  <c r="CV447" i="25"/>
  <c r="CJ447" i="25"/>
  <c r="CI447" i="25"/>
  <c r="CQ447" i="25"/>
  <c r="DD447" i="25"/>
  <c r="CX447" i="25"/>
  <c r="CR447" i="25"/>
  <c r="CT447" i="25"/>
  <c r="CL447" i="25"/>
  <c r="DJ447" i="25"/>
  <c r="DA447" i="25"/>
  <c r="DE447" i="25"/>
  <c r="CN447" i="25"/>
  <c r="DC447" i="25"/>
  <c r="CM447" i="25"/>
  <c r="CY447" i="25"/>
  <c r="CT63" i="66"/>
  <c r="CL20" i="32"/>
  <c r="DA58" i="5"/>
  <c r="DA8" i="8"/>
  <c r="J8" i="129" s="1"/>
  <c r="CM20" i="32"/>
  <c r="CI64" i="107"/>
  <c r="DA103" i="8"/>
  <c r="DA62" i="107"/>
  <c r="J8" i="85"/>
  <c r="CO164" i="8"/>
  <c r="CV62" i="107"/>
  <c r="DD695" i="10"/>
  <c r="DD711" i="10"/>
  <c r="DD713" i="10" s="1"/>
  <c r="DD724" i="10" s="1"/>
  <c r="DD728" i="10" s="1"/>
  <c r="CV103" i="8"/>
  <c r="CV8" i="8"/>
  <c r="E8" i="129" s="1"/>
  <c r="C64" i="80"/>
  <c r="C51" i="80"/>
  <c r="DC58" i="5"/>
  <c r="DC62" i="107"/>
  <c r="DC103" i="8"/>
  <c r="DC711" i="10"/>
  <c r="DC713" i="10" s="1"/>
  <c r="DC724" i="10" s="1"/>
  <c r="DC728" i="10" s="1"/>
  <c r="DC695" i="10"/>
  <c r="DK688" i="10"/>
  <c r="K107" i="86"/>
  <c r="K301" i="86" s="1"/>
  <c r="I107" i="81"/>
  <c r="EL62" i="66"/>
  <c r="DE711" i="10"/>
  <c r="DE713" i="10" s="1"/>
  <c r="DE724" i="10" s="1"/>
  <c r="DE728" i="10" s="1"/>
  <c r="CH63" i="66"/>
  <c r="DM711" i="10"/>
  <c r="DM713" i="10" s="1"/>
  <c r="DM724" i="10" s="1"/>
  <c r="DM728" i="10" s="1"/>
  <c r="DM695" i="10"/>
  <c r="DE62" i="107"/>
  <c r="DE58" i="5"/>
  <c r="DE103" i="8"/>
  <c r="DE8" i="8"/>
  <c r="N8" i="129" s="1"/>
  <c r="DM688" i="10"/>
  <c r="CY62" i="107"/>
  <c r="CY58" i="5"/>
  <c r="DG688" i="10"/>
  <c r="DG711" i="10"/>
  <c r="DG713" i="10" s="1"/>
  <c r="DG724" i="10" s="1"/>
  <c r="DG728" i="10" s="1"/>
  <c r="DG695" i="10"/>
  <c r="CL109" i="6"/>
  <c r="DF695" i="10"/>
  <c r="DF711" i="10"/>
  <c r="DF713" i="10" s="1"/>
  <c r="DF724" i="10" s="1"/>
  <c r="DF728" i="10" s="1"/>
  <c r="CZ103" i="8"/>
  <c r="CZ58" i="5"/>
  <c r="DH688" i="10"/>
  <c r="CZ62" i="107"/>
  <c r="CZ8" i="8"/>
  <c r="I8" i="129" s="1"/>
  <c r="DH695" i="10"/>
  <c r="DH711" i="10"/>
  <c r="DH713" i="10" s="1"/>
  <c r="DH724" i="10" s="1"/>
  <c r="DH728" i="10" s="1"/>
  <c r="DF688" i="10"/>
  <c r="CX8" i="8"/>
  <c r="G8" i="129" s="1"/>
  <c r="CX103" i="8"/>
  <c r="CX62" i="107"/>
  <c r="CK20" i="32"/>
  <c r="CM109" i="6"/>
  <c r="EK55" i="8"/>
  <c r="CH109" i="6"/>
  <c r="J210" i="86" s="1"/>
  <c r="CC49" i="85"/>
  <c r="BM49" i="85"/>
  <c r="O55" i="64"/>
  <c r="CI109" i="6"/>
  <c r="CZ425" i="25"/>
  <c r="K127" i="81"/>
  <c r="P127" i="81" s="1"/>
  <c r="P129" i="81" s="1"/>
  <c r="P123" i="81"/>
  <c r="P125" i="81" s="1"/>
  <c r="G84" i="82"/>
  <c r="P84" i="82" s="1"/>
  <c r="N16" i="82"/>
  <c r="T16" i="82"/>
  <c r="C108" i="128" s="1"/>
  <c r="Z108" i="128" s="1"/>
  <c r="K1140" i="86"/>
  <c r="K1142" i="86" s="1"/>
  <c r="CD66" i="85"/>
  <c r="BN66" i="85"/>
  <c r="C229" i="16"/>
  <c r="G229" i="16" s="1"/>
  <c r="G85" i="16"/>
  <c r="C173" i="16"/>
  <c r="G173" i="16" s="1"/>
  <c r="Z85" i="16"/>
  <c r="K85" i="16"/>
  <c r="P85" i="16"/>
  <c r="T85" i="16" s="1"/>
  <c r="T83" i="82"/>
  <c r="BP49" i="85"/>
  <c r="EK22" i="7"/>
  <c r="K25" i="16"/>
  <c r="P25" i="16"/>
  <c r="T25" i="16" s="1"/>
  <c r="G25" i="16"/>
  <c r="C256" i="16"/>
  <c r="G256" i="16" s="1"/>
  <c r="BU55" i="85"/>
  <c r="BE55" i="85"/>
  <c r="Q55" i="85"/>
  <c r="O24" i="18" s="1"/>
  <c r="EQ292" i="25"/>
  <c r="EQ293" i="25" s="1"/>
  <c r="ER290" i="25"/>
  <c r="K85" i="128"/>
  <c r="G85" i="128"/>
  <c r="C229" i="128"/>
  <c r="G229" i="128" s="1"/>
  <c r="Z85" i="128"/>
  <c r="C173" i="128"/>
  <c r="G173" i="128" s="1"/>
  <c r="P85" i="128"/>
  <c r="T85" i="128" s="1"/>
  <c r="N52" i="106"/>
  <c r="B58" i="106"/>
  <c r="S20" i="121"/>
  <c r="N184" i="82"/>
  <c r="N83" i="82"/>
  <c r="T184" i="82"/>
  <c r="W20" i="18"/>
  <c r="S20" i="18"/>
  <c r="I8" i="85"/>
  <c r="CN164" i="8"/>
  <c r="CL64" i="107"/>
  <c r="CQ64" i="107"/>
  <c r="CU107" i="8"/>
  <c r="DA213" i="25" s="1"/>
  <c r="DA397" i="25" s="1"/>
  <c r="H64" i="80"/>
  <c r="H51" i="80"/>
  <c r="CF76" i="107"/>
  <c r="CF78" i="107" s="1"/>
  <c r="E11" i="121"/>
  <c r="CH20" i="32"/>
  <c r="CH64" i="107"/>
  <c r="L64" i="80"/>
  <c r="L51" i="80"/>
  <c r="AH73" i="16"/>
  <c r="AD73" i="16"/>
  <c r="CR64" i="107"/>
  <c r="BP30" i="85"/>
  <c r="CF30" i="85"/>
  <c r="AK30" i="85"/>
  <c r="AL30" i="85" s="1"/>
  <c r="BP63" i="85"/>
  <c r="CF63" i="85"/>
  <c r="AK63" i="85"/>
  <c r="AL63" i="85" s="1"/>
  <c r="AH105" i="16"/>
  <c r="AD105" i="16"/>
  <c r="AD105" i="128"/>
  <c r="AH105" i="128"/>
  <c r="Z100" i="16"/>
  <c r="K100" i="16"/>
  <c r="G100" i="16"/>
  <c r="P100" i="16"/>
  <c r="T100" i="16" s="1"/>
  <c r="M51" i="80"/>
  <c r="M64" i="80"/>
  <c r="G70" i="16"/>
  <c r="P70" i="16"/>
  <c r="T70" i="16" s="1"/>
  <c r="C158" i="16"/>
  <c r="G158" i="16" s="1"/>
  <c r="K70" i="16"/>
  <c r="Z70" i="16"/>
  <c r="C214" i="16"/>
  <c r="G214" i="16" s="1"/>
  <c r="AD104" i="16"/>
  <c r="AH104" i="16"/>
  <c r="AH74" i="16"/>
  <c r="AD74" i="16"/>
  <c r="AD71" i="16"/>
  <c r="AH71" i="16"/>
  <c r="AD74" i="128"/>
  <c r="AH74" i="128"/>
  <c r="AH101" i="128"/>
  <c r="AD101" i="128"/>
  <c r="AD71" i="128"/>
  <c r="AH71" i="128"/>
  <c r="CJ64" i="107"/>
  <c r="G100" i="128"/>
  <c r="K100" i="128"/>
  <c r="P100" i="128"/>
  <c r="T100" i="128" s="1"/>
  <c r="Z100" i="128"/>
  <c r="C241" i="16"/>
  <c r="G241" i="16" s="1"/>
  <c r="G10" i="16"/>
  <c r="K10" i="16"/>
  <c r="P10" i="16"/>
  <c r="T10" i="16" s="1"/>
  <c r="AD101" i="16"/>
  <c r="AH101" i="16"/>
  <c r="AH104" i="128"/>
  <c r="AD104" i="128"/>
  <c r="C214" i="128"/>
  <c r="G214" i="128" s="1"/>
  <c r="P70" i="128"/>
  <c r="T70" i="128" s="1"/>
  <c r="Z70" i="128"/>
  <c r="C158" i="128"/>
  <c r="G158" i="128" s="1"/>
  <c r="K70" i="128"/>
  <c r="G70" i="128"/>
  <c r="K64" i="80"/>
  <c r="K51" i="80"/>
  <c r="B51" i="80"/>
  <c r="B64" i="80"/>
  <c r="E8" i="85"/>
  <c r="CJ164" i="8"/>
  <c r="C8" i="85"/>
  <c r="CH164" i="8"/>
  <c r="D51" i="80"/>
  <c r="D64" i="80"/>
  <c r="H168" i="127"/>
  <c r="H67" i="127"/>
  <c r="CZ47" i="5"/>
  <c r="CZ63" i="107"/>
  <c r="H24" i="127"/>
  <c r="E67" i="127"/>
  <c r="E168" i="127"/>
  <c r="M168" i="127"/>
  <c r="M67" i="127"/>
  <c r="E24" i="127"/>
  <c r="CW63" i="107"/>
  <c r="CW47" i="5"/>
  <c r="M24" i="127"/>
  <c r="DE47" i="5"/>
  <c r="DE63" i="107"/>
  <c r="DA63" i="107"/>
  <c r="I24" i="127"/>
  <c r="DA47" i="5"/>
  <c r="DD63" i="107"/>
  <c r="L24" i="127"/>
  <c r="DD47" i="5"/>
  <c r="DB47" i="5"/>
  <c r="DB63" i="107"/>
  <c r="J24" i="127"/>
  <c r="K168" i="127"/>
  <c r="V22" i="127"/>
  <c r="K67" i="127"/>
  <c r="I67" i="127"/>
  <c r="I168" i="127"/>
  <c r="U22" i="127"/>
  <c r="L67" i="127"/>
  <c r="L168" i="127"/>
  <c r="J168" i="127"/>
  <c r="J67" i="127"/>
  <c r="DC63" i="107"/>
  <c r="K24" i="127"/>
  <c r="DC47" i="5"/>
  <c r="CY63" i="107"/>
  <c r="G24" i="127"/>
  <c r="CY47" i="5"/>
  <c r="G67" i="127"/>
  <c r="G168" i="127"/>
  <c r="C168" i="127"/>
  <c r="C67" i="127"/>
  <c r="L19" i="81"/>
  <c r="EJ8" i="8"/>
  <c r="J215" i="86" s="1"/>
  <c r="J253" i="86" s="1"/>
  <c r="K19" i="85"/>
  <c r="CP164" i="8"/>
  <c r="F51" i="80"/>
  <c r="F64" i="80"/>
  <c r="CU63" i="107"/>
  <c r="CU64" i="107" s="1"/>
  <c r="C24" i="127"/>
  <c r="CU47" i="5"/>
  <c r="D168" i="127"/>
  <c r="D67" i="127"/>
  <c r="P13" i="128"/>
  <c r="G13" i="128"/>
  <c r="K13" i="128"/>
  <c r="C244" i="128"/>
  <c r="G244" i="128" s="1"/>
  <c r="CX442" i="25"/>
  <c r="CX445" i="25" s="1"/>
  <c r="EJ45" i="8"/>
  <c r="G8" i="85"/>
  <c r="CL164" i="8"/>
  <c r="K22" i="81"/>
  <c r="CP8" i="107"/>
  <c r="CV403" i="25"/>
  <c r="D24" i="127"/>
  <c r="CV47" i="5"/>
  <c r="CV63" i="107"/>
  <c r="S61" i="127"/>
  <c r="Q61" i="127" s="1"/>
  <c r="CX47" i="5"/>
  <c r="CX63" i="107"/>
  <c r="F24" i="127"/>
  <c r="CO37" i="107"/>
  <c r="J56" i="81"/>
  <c r="L27" i="85"/>
  <c r="BL27" i="85"/>
  <c r="CB27" i="85"/>
  <c r="F67" i="127"/>
  <c r="T22" i="127"/>
  <c r="F168" i="127"/>
  <c r="T92" i="138" l="1"/>
  <c r="T24" i="138"/>
  <c r="BD232" i="132" a="1"/>
  <c r="BD232" i="132" s="1"/>
  <c r="T47" i="82"/>
  <c r="P45" i="82"/>
  <c r="AX16" i="128"/>
  <c r="BB16" i="128"/>
  <c r="V47" i="82"/>
  <c r="AT18" i="128"/>
  <c r="S24" i="138"/>
  <c r="V47" i="138"/>
  <c r="P45" i="138"/>
  <c r="S45" i="138"/>
  <c r="B47" i="82"/>
  <c r="S47" i="82" s="1"/>
  <c r="B47" i="138"/>
  <c r="T47" i="138"/>
  <c r="ET154" i="25"/>
  <c r="ET174" i="25"/>
  <c r="ET157" i="25"/>
  <c r="ET153" i="25"/>
  <c r="ER355" i="25"/>
  <c r="ET341" i="25"/>
  <c r="ET342" i="25"/>
  <c r="ET239" i="25"/>
  <c r="ET241" i="25"/>
  <c r="ET243" i="25"/>
  <c r="ER346" i="25"/>
  <c r="ES235" i="25"/>
  <c r="ER364" i="25"/>
  <c r="ER347" i="25"/>
  <c r="ET150" i="25"/>
  <c r="ET340" i="25"/>
  <c r="EB67" i="8"/>
  <c r="M67" i="139" s="1"/>
  <c r="DV67" i="8"/>
  <c r="G67" i="139" s="1"/>
  <c r="DY67" i="8"/>
  <c r="J67" i="139" s="1"/>
  <c r="M11" i="41"/>
  <c r="P11" i="41"/>
  <c r="Z18" i="128"/>
  <c r="AD18" i="128" s="1"/>
  <c r="AL18" i="128"/>
  <c r="AP18" i="128" s="1"/>
  <c r="AP16" i="128"/>
  <c r="AD16" i="128"/>
  <c r="EL58" i="5"/>
  <c r="DS212" i="25"/>
  <c r="C137" i="16"/>
  <c r="G137" i="16" s="1"/>
  <c r="P47" i="16"/>
  <c r="T47" i="16" s="1"/>
  <c r="C193" i="16"/>
  <c r="G193" i="16" s="1"/>
  <c r="Z47" i="16"/>
  <c r="AH47" i="16" s="1"/>
  <c r="G47" i="16"/>
  <c r="G67" i="135"/>
  <c r="J67" i="135"/>
  <c r="AD48" i="16"/>
  <c r="CT63" i="107"/>
  <c r="CT64" i="107" s="1"/>
  <c r="B92" i="82"/>
  <c r="DP212" i="25"/>
  <c r="B67" i="127"/>
  <c r="P67" i="127" s="1"/>
  <c r="I61" i="41"/>
  <c r="EL24" i="7"/>
  <c r="J63" i="86"/>
  <c r="J1332" i="86"/>
  <c r="CT47" i="5"/>
  <c r="F92" i="82"/>
  <c r="N22" i="127"/>
  <c r="N67" i="127" s="1"/>
  <c r="B24" i="127"/>
  <c r="P24" i="127" s="1"/>
  <c r="B168" i="127"/>
  <c r="S168" i="127" s="1"/>
  <c r="S22" i="127"/>
  <c r="Q22" i="127" s="1"/>
  <c r="G51" i="80"/>
  <c r="AD76" i="16"/>
  <c r="C108" i="16"/>
  <c r="Z108" i="16" s="1"/>
  <c r="AH108" i="16" s="1"/>
  <c r="E193" i="82"/>
  <c r="AD106" i="16"/>
  <c r="AH106" i="16"/>
  <c r="S191" i="82"/>
  <c r="D193" i="82"/>
  <c r="C193" i="82"/>
  <c r="AH73" i="128"/>
  <c r="E92" i="82"/>
  <c r="AD72" i="128"/>
  <c r="O8" i="129"/>
  <c r="EL8" i="8"/>
  <c r="CI165" i="8"/>
  <c r="CJ165" i="8"/>
  <c r="CH165" i="8"/>
  <c r="CF49" i="85"/>
  <c r="P108" i="128"/>
  <c r="T108" i="128" s="1"/>
  <c r="K108" i="128"/>
  <c r="C107" i="128"/>
  <c r="Z107" i="128" s="1"/>
  <c r="G108" i="128"/>
  <c r="AH102" i="16"/>
  <c r="AD102" i="16"/>
  <c r="F193" i="82"/>
  <c r="K1333" i="86"/>
  <c r="D92" i="82"/>
  <c r="K63" i="86"/>
  <c r="S90" i="82"/>
  <c r="AD115" i="128"/>
  <c r="AH115" i="128"/>
  <c r="AD115" i="16"/>
  <c r="AH115" i="16"/>
  <c r="CU67" i="8"/>
  <c r="D67" i="129" s="1"/>
  <c r="BM55" i="85"/>
  <c r="C92" i="82"/>
  <c r="BM8" i="85"/>
  <c r="O55" i="85"/>
  <c r="CF55" i="85" s="1"/>
  <c r="BN8" i="85"/>
  <c r="BL8" i="85"/>
  <c r="CE8" i="85"/>
  <c r="BU8" i="85"/>
  <c r="D45" i="85"/>
  <c r="BE45" i="85" s="1"/>
  <c r="O55" i="129"/>
  <c r="D67" i="85"/>
  <c r="BE67" i="85" s="1"/>
  <c r="J45" i="85"/>
  <c r="BK45" i="85" s="1"/>
  <c r="CW64" i="107"/>
  <c r="H4" i="106"/>
  <c r="H5" i="80"/>
  <c r="I4" i="85"/>
  <c r="CT4" i="25"/>
  <c r="CV3" i="10"/>
  <c r="CV730" i="10" s="1"/>
  <c r="CN6" i="107"/>
  <c r="H117" i="82"/>
  <c r="CQ6" i="13"/>
  <c r="CQ123" i="13" s="1"/>
  <c r="CN4" i="66"/>
  <c r="I6" i="81"/>
  <c r="CO5" i="32"/>
  <c r="CM44" i="107"/>
  <c r="CM86" i="107"/>
  <c r="CM74" i="107"/>
  <c r="CS450" i="25"/>
  <c r="DE457" i="25"/>
  <c r="N62" i="80"/>
  <c r="F8" i="85"/>
  <c r="BW8" i="85" s="1"/>
  <c r="N38" i="80"/>
  <c r="P38" i="80" s="1"/>
  <c r="DB64" i="107"/>
  <c r="DD64" i="107"/>
  <c r="DG107" i="8"/>
  <c r="H8" i="85"/>
  <c r="EK8" i="8"/>
  <c r="K215" i="86" s="1"/>
  <c r="EJ67" i="8"/>
  <c r="J275" i="86" s="1"/>
  <c r="E64" i="80"/>
  <c r="N64" i="80" s="1"/>
  <c r="CX107" i="8"/>
  <c r="N47" i="80"/>
  <c r="P47" i="80" s="1"/>
  <c r="DA64" i="107"/>
  <c r="DD107" i="8"/>
  <c r="CV64" i="107"/>
  <c r="DE64" i="107"/>
  <c r="BK8" i="85"/>
  <c r="CA8" i="85"/>
  <c r="DC64" i="107"/>
  <c r="J11" i="121"/>
  <c r="J15" i="121" s="1"/>
  <c r="J44" i="121" s="1"/>
  <c r="CY64" i="107"/>
  <c r="CX64" i="107"/>
  <c r="DA107" i="8"/>
  <c r="CZ64" i="107"/>
  <c r="DA425" i="25"/>
  <c r="BF225" i="132" a="1"/>
  <c r="BF225" i="132" s="1"/>
  <c r="W24" i="18"/>
  <c r="S24" i="18"/>
  <c r="AH85" i="16"/>
  <c r="AD85" i="16"/>
  <c r="CY426" i="25"/>
  <c r="C78" i="128"/>
  <c r="C78" i="16"/>
  <c r="EK24" i="7"/>
  <c r="N50" i="121"/>
  <c r="CM63" i="107"/>
  <c r="CM64" i="107" s="1"/>
  <c r="B62" i="106"/>
  <c r="N58" i="106"/>
  <c r="AH85" i="128"/>
  <c r="AD85" i="128"/>
  <c r="ER292" i="25"/>
  <c r="ER293" i="25" s="1"/>
  <c r="ES290" i="25"/>
  <c r="N66" i="85"/>
  <c r="T19" i="121"/>
  <c r="EK66" i="8"/>
  <c r="K274" i="86" s="1"/>
  <c r="C18" i="16"/>
  <c r="N84" i="82"/>
  <c r="O22" i="18"/>
  <c r="G90" i="82"/>
  <c r="T22" i="82"/>
  <c r="G191" i="82"/>
  <c r="K163" i="86"/>
  <c r="N61" i="81"/>
  <c r="P61" i="81" s="1"/>
  <c r="T84" i="82"/>
  <c r="I45" i="85"/>
  <c r="BJ8" i="85"/>
  <c r="BZ8" i="85"/>
  <c r="M67" i="85"/>
  <c r="S11" i="121"/>
  <c r="S15" i="121" s="1"/>
  <c r="S44" i="121" s="1"/>
  <c r="E15" i="121"/>
  <c r="E44" i="121" s="1"/>
  <c r="G11" i="121"/>
  <c r="G15" i="121" s="1"/>
  <c r="G44" i="121" s="1"/>
  <c r="T67" i="127"/>
  <c r="AH100" i="128"/>
  <c r="AD100" i="128"/>
  <c r="AD70" i="128"/>
  <c r="AH70" i="128"/>
  <c r="AD70" i="16"/>
  <c r="AH70" i="16"/>
  <c r="AD100" i="16"/>
  <c r="AH100" i="16"/>
  <c r="C45" i="85"/>
  <c r="BT8" i="85"/>
  <c r="BD8" i="85"/>
  <c r="M11" i="121"/>
  <c r="M15" i="121" s="1"/>
  <c r="M44" i="121" s="1"/>
  <c r="G67" i="85"/>
  <c r="AD108" i="128"/>
  <c r="AH108" i="128"/>
  <c r="E45" i="85"/>
  <c r="BF8" i="85"/>
  <c r="BV8" i="85"/>
  <c r="V168" i="127"/>
  <c r="E170" i="127"/>
  <c r="E69" i="127"/>
  <c r="H69" i="127"/>
  <c r="H170" i="127"/>
  <c r="V67" i="127"/>
  <c r="M170" i="127"/>
  <c r="M69" i="127"/>
  <c r="K69" i="127"/>
  <c r="V24" i="127"/>
  <c r="K170" i="127"/>
  <c r="U168" i="127"/>
  <c r="Q168" i="127" s="1"/>
  <c r="I170" i="127"/>
  <c r="I69" i="127"/>
  <c r="U24" i="127"/>
  <c r="T168" i="127"/>
  <c r="G170" i="127"/>
  <c r="G69" i="127"/>
  <c r="U67" i="127"/>
  <c r="J170" i="127"/>
  <c r="J69" i="127"/>
  <c r="L170" i="127"/>
  <c r="L69" i="127"/>
  <c r="M27" i="85"/>
  <c r="CP37" i="107"/>
  <c r="K56" i="81"/>
  <c r="BH8" i="85"/>
  <c r="BX8" i="85"/>
  <c r="K45" i="85"/>
  <c r="M19" i="81"/>
  <c r="P18" i="128"/>
  <c r="C17" i="128"/>
  <c r="AT17" i="128" s="1"/>
  <c r="G18" i="128"/>
  <c r="C249" i="128"/>
  <c r="G249" i="128" s="1"/>
  <c r="K18" i="128"/>
  <c r="C69" i="127"/>
  <c r="C170" i="127"/>
  <c r="CB19" i="85"/>
  <c r="BL19" i="85"/>
  <c r="L22" i="81"/>
  <c r="CQ164" i="8"/>
  <c r="L19" i="85"/>
  <c r="T24" i="127"/>
  <c r="F170" i="127"/>
  <c r="F69" i="127"/>
  <c r="CY442" i="25"/>
  <c r="CY445" i="25" s="1"/>
  <c r="CW403" i="25"/>
  <c r="CQ8" i="107"/>
  <c r="BM27" i="85"/>
  <c r="CC27" i="85"/>
  <c r="K969" i="86"/>
  <c r="D170" i="127"/>
  <c r="D69" i="127"/>
  <c r="G45" i="85"/>
  <c r="EJ60" i="8"/>
  <c r="J268" i="86" s="1"/>
  <c r="T13" i="128"/>
  <c r="P47" i="82" l="1"/>
  <c r="AX18" i="128"/>
  <c r="BB18" i="128"/>
  <c r="AX17" i="128"/>
  <c r="BB17" i="128"/>
  <c r="S47" i="138"/>
  <c r="P47" i="138"/>
  <c r="ES355" i="25"/>
  <c r="ET235" i="25"/>
  <c r="EU239" i="25"/>
  <c r="EU153" i="25"/>
  <c r="EU154" i="25"/>
  <c r="EU340" i="25"/>
  <c r="ES364" i="25"/>
  <c r="EU150" i="25"/>
  <c r="ES346" i="25"/>
  <c r="EU342" i="25"/>
  <c r="EU157" i="25"/>
  <c r="ES347" i="25"/>
  <c r="EU243" i="25"/>
  <c r="EU341" i="25"/>
  <c r="EU174" i="25"/>
  <c r="EU241" i="25"/>
  <c r="Z17" i="128"/>
  <c r="AD17" i="128" s="1"/>
  <c r="AL17" i="128"/>
  <c r="AP17" i="128" s="1"/>
  <c r="AD47" i="16"/>
  <c r="DG67" i="8"/>
  <c r="DM212" i="25"/>
  <c r="S67" i="127"/>
  <c r="Q67" i="127" s="1"/>
  <c r="B193" i="82"/>
  <c r="S24" i="82"/>
  <c r="N168" i="127"/>
  <c r="S24" i="127"/>
  <c r="Q24" i="127" s="1"/>
  <c r="B170" i="127"/>
  <c r="S170" i="127" s="1"/>
  <c r="P168" i="127"/>
  <c r="N24" i="127"/>
  <c r="N170" i="127" s="1"/>
  <c r="B69" i="127"/>
  <c r="P69" i="127" s="1"/>
  <c r="G108" i="16"/>
  <c r="K108" i="16"/>
  <c r="C107" i="16"/>
  <c r="Z107" i="16" s="1"/>
  <c r="AH107" i="16" s="1"/>
  <c r="P108" i="16"/>
  <c r="T108" i="16" s="1"/>
  <c r="P107" i="128"/>
  <c r="T107" i="128" s="1"/>
  <c r="K107" i="128"/>
  <c r="F45" i="85"/>
  <c r="BG45" i="85" s="1"/>
  <c r="CK164" i="8"/>
  <c r="H45" i="85"/>
  <c r="BY45" i="85" s="1"/>
  <c r="CM164" i="8"/>
  <c r="G107" i="128"/>
  <c r="S92" i="82"/>
  <c r="K55" i="128"/>
  <c r="C201" i="128"/>
  <c r="G201" i="128" s="1"/>
  <c r="C145" i="128"/>
  <c r="G145" i="128" s="1"/>
  <c r="P55" i="128"/>
  <c r="T55" i="128" s="1"/>
  <c r="Z55" i="128"/>
  <c r="G55" i="128"/>
  <c r="DA67" i="8"/>
  <c r="BP55" i="85"/>
  <c r="AK55" i="85"/>
  <c r="AL55" i="85" s="1"/>
  <c r="F60" i="85"/>
  <c r="BG8" i="85"/>
  <c r="CA45" i="85"/>
  <c r="BU45" i="85"/>
  <c r="BU67" i="85"/>
  <c r="EK27" i="8"/>
  <c r="K234" i="86" s="1"/>
  <c r="K226" i="86" s="1"/>
  <c r="K253" i="86" s="1"/>
  <c r="CN44" i="107"/>
  <c r="CN74" i="107"/>
  <c r="CN86" i="107"/>
  <c r="DF457" i="25"/>
  <c r="CT450" i="25"/>
  <c r="I4" i="106"/>
  <c r="CU4" i="25"/>
  <c r="I5" i="80"/>
  <c r="J4" i="85"/>
  <c r="CP5" i="32"/>
  <c r="CR6" i="13"/>
  <c r="CR123" i="13" s="1"/>
  <c r="CW3" i="10"/>
  <c r="CW730" i="10" s="1"/>
  <c r="J6" i="81"/>
  <c r="I117" i="82"/>
  <c r="CO4" i="66"/>
  <c r="CO6" i="107"/>
  <c r="O8" i="85"/>
  <c r="AK8" i="85" s="1"/>
  <c r="AL8" i="85" s="1"/>
  <c r="J277" i="86"/>
  <c r="N51" i="80"/>
  <c r="CX67" i="8"/>
  <c r="G67" i="129" s="1"/>
  <c r="BY8" i="85"/>
  <c r="BI8" i="85"/>
  <c r="Q8" i="85"/>
  <c r="O10" i="18" s="1"/>
  <c r="W10" i="18" s="1"/>
  <c r="DD67" i="8"/>
  <c r="M67" i="129" s="1"/>
  <c r="AD108" i="16"/>
  <c r="D60" i="85"/>
  <c r="BU60" i="85" s="1"/>
  <c r="BG225" i="132" a="1"/>
  <c r="BG225" i="132" s="1"/>
  <c r="BF226" i="132" a="1"/>
  <c r="BF226" i="132" s="1"/>
  <c r="DB425" i="25"/>
  <c r="T90" i="82"/>
  <c r="K18" i="16"/>
  <c r="P18" i="16"/>
  <c r="T18" i="16" s="1"/>
  <c r="C17" i="16"/>
  <c r="G18" i="16"/>
  <c r="C249" i="16"/>
  <c r="G249" i="16" s="1"/>
  <c r="N61" i="121"/>
  <c r="U50" i="121"/>
  <c r="U61" i="121" s="1"/>
  <c r="C77" i="16"/>
  <c r="C222" i="16"/>
  <c r="G222" i="16" s="1"/>
  <c r="C166" i="16"/>
  <c r="G166" i="16" s="1"/>
  <c r="Z78" i="16"/>
  <c r="P78" i="16"/>
  <c r="T78" i="16" s="1"/>
  <c r="G78" i="16"/>
  <c r="K78" i="16"/>
  <c r="T191" i="82"/>
  <c r="ET290" i="25"/>
  <c r="ES292" i="25"/>
  <c r="ES293" i="25" s="1"/>
  <c r="N61" i="41"/>
  <c r="Z78" i="128"/>
  <c r="C166" i="128"/>
  <c r="G166" i="128" s="1"/>
  <c r="C222" i="128"/>
  <c r="G222" i="128" s="1"/>
  <c r="G78" i="128"/>
  <c r="C77" i="128"/>
  <c r="P78" i="128"/>
  <c r="T78" i="128" s="1"/>
  <c r="K78" i="128"/>
  <c r="S22" i="18"/>
  <c r="W22" i="18"/>
  <c r="T20" i="121"/>
  <c r="T44" i="121" s="1"/>
  <c r="U19" i="121"/>
  <c r="U20" i="121" s="1"/>
  <c r="B63" i="106"/>
  <c r="N62" i="106"/>
  <c r="CT66" i="8"/>
  <c r="C66" i="129" s="1"/>
  <c r="CU62" i="6"/>
  <c r="BO66" i="85"/>
  <c r="CE66" i="85"/>
  <c r="O66" i="85"/>
  <c r="T24" i="82"/>
  <c r="G193" i="82"/>
  <c r="G92" i="82"/>
  <c r="BZ45" i="85"/>
  <c r="BJ45" i="85"/>
  <c r="I60" i="85"/>
  <c r="T170" i="127"/>
  <c r="BN67" i="85"/>
  <c r="CD67" i="85"/>
  <c r="E60" i="85"/>
  <c r="BX67" i="85"/>
  <c r="Q67" i="85"/>
  <c r="O34" i="18" s="1"/>
  <c r="BH67" i="85"/>
  <c r="AH107" i="128"/>
  <c r="AD107" i="128"/>
  <c r="C60" i="85"/>
  <c r="BT45" i="85"/>
  <c r="BD45" i="85"/>
  <c r="BV45" i="85"/>
  <c r="BF45" i="85"/>
  <c r="T69" i="127"/>
  <c r="V69" i="127"/>
  <c r="U69" i="127"/>
  <c r="U170" i="127"/>
  <c r="Q170" i="127" s="1"/>
  <c r="V170" i="127"/>
  <c r="N27" i="85"/>
  <c r="O27" i="85" s="1"/>
  <c r="L45" i="85"/>
  <c r="CB45" i="85"/>
  <c r="BL45" i="85"/>
  <c r="EJ69" i="8"/>
  <c r="CU20" i="6"/>
  <c r="CT27" i="8"/>
  <c r="C27" i="129" s="1"/>
  <c r="BE56" i="132" a="1"/>
  <c r="BE56" i="132" s="1"/>
  <c r="EK67" i="8"/>
  <c r="K275" i="86" s="1"/>
  <c r="J67" i="85"/>
  <c r="P11" i="121"/>
  <c r="M22" i="81"/>
  <c r="K60" i="85"/>
  <c r="BH45" i="85"/>
  <c r="BX45" i="85"/>
  <c r="CZ442" i="25"/>
  <c r="CZ445" i="25" s="1"/>
  <c r="K970" i="86"/>
  <c r="K1321" i="86"/>
  <c r="CR8" i="107"/>
  <c r="CX403" i="25"/>
  <c r="G17" i="128"/>
  <c r="C248" i="128"/>
  <c r="G248" i="128" s="1"/>
  <c r="K17" i="128"/>
  <c r="P17" i="128"/>
  <c r="CD27" i="85"/>
  <c r="BN27" i="85"/>
  <c r="G60" i="85"/>
  <c r="N19" i="81"/>
  <c r="P19" i="81" s="1"/>
  <c r="K121" i="86"/>
  <c r="K124" i="86" s="1"/>
  <c r="K158" i="86" s="1"/>
  <c r="BM19" i="85"/>
  <c r="CC19" i="85"/>
  <c r="L56" i="81"/>
  <c r="CQ37" i="107"/>
  <c r="T18" i="128"/>
  <c r="CR164" i="8"/>
  <c r="M19" i="85"/>
  <c r="EV241" i="25" l="1"/>
  <c r="ET347" i="25"/>
  <c r="EV150" i="25"/>
  <c r="EV154" i="25"/>
  <c r="EV341" i="25"/>
  <c r="EV342" i="25"/>
  <c r="ET364" i="25"/>
  <c r="EV239" i="25"/>
  <c r="EV243" i="25"/>
  <c r="ET346" i="25"/>
  <c r="EV340" i="25"/>
  <c r="EU235" i="25"/>
  <c r="EV174" i="25"/>
  <c r="EV157" i="25"/>
  <c r="EV153" i="25"/>
  <c r="ET355" i="25"/>
  <c r="D67" i="135"/>
  <c r="J11" i="41"/>
  <c r="J15" i="41" s="1"/>
  <c r="P15" i="41"/>
  <c r="J67" i="129"/>
  <c r="P170" i="127"/>
  <c r="S69" i="127"/>
  <c r="Q69" i="127" s="1"/>
  <c r="S193" i="82"/>
  <c r="N69" i="127"/>
  <c r="K107" i="16"/>
  <c r="AD107" i="16"/>
  <c r="G107" i="16"/>
  <c r="P107" i="16"/>
  <c r="T107" i="16" s="1"/>
  <c r="BI45" i="85"/>
  <c r="BW45" i="85"/>
  <c r="Q45" i="85"/>
  <c r="O17" i="18" s="1"/>
  <c r="O15" i="18" s="1"/>
  <c r="EL67" i="8"/>
  <c r="CR165" i="8"/>
  <c r="CK165" i="8"/>
  <c r="CM165" i="8"/>
  <c r="CQ165" i="8"/>
  <c r="CL165" i="8"/>
  <c r="CP165" i="8"/>
  <c r="CO165" i="8"/>
  <c r="CN165" i="8"/>
  <c r="H60" i="85"/>
  <c r="Q60" i="85" s="1"/>
  <c r="O33" i="18" s="1"/>
  <c r="AH55" i="128"/>
  <c r="AD55" i="128"/>
  <c r="CF8" i="85"/>
  <c r="BP8" i="85"/>
  <c r="S10" i="18"/>
  <c r="D69" i="85"/>
  <c r="BU69" i="85" s="1"/>
  <c r="M15" i="41"/>
  <c r="CT19" i="8"/>
  <c r="C19" i="129" s="1"/>
  <c r="CO74" i="107"/>
  <c r="CO86" i="107"/>
  <c r="CO44" i="107"/>
  <c r="CU450" i="25"/>
  <c r="DG457" i="25"/>
  <c r="BE60" i="85"/>
  <c r="CU23" i="6"/>
  <c r="CU57" i="6" s="1"/>
  <c r="DC425" i="25"/>
  <c r="BG226" i="132" a="1"/>
  <c r="BG226" i="132" s="1"/>
  <c r="BH225" i="132" a="1"/>
  <c r="BH225" i="132" s="1"/>
  <c r="T193" i="82"/>
  <c r="AH78" i="128"/>
  <c r="AD78" i="128"/>
  <c r="EU290" i="25"/>
  <c r="ET292" i="25"/>
  <c r="ET293" i="25" s="1"/>
  <c r="P77" i="16"/>
  <c r="T77" i="16" s="1"/>
  <c r="G77" i="16"/>
  <c r="C221" i="16"/>
  <c r="G221" i="16" s="1"/>
  <c r="Z77" i="16"/>
  <c r="K77" i="16"/>
  <c r="C165" i="16"/>
  <c r="G165" i="16" s="1"/>
  <c r="AD78" i="16"/>
  <c r="AH78" i="16"/>
  <c r="BP66" i="85"/>
  <c r="CF66" i="85"/>
  <c r="AK66" i="85"/>
  <c r="AL66" i="85" s="1"/>
  <c r="G77" i="128"/>
  <c r="P77" i="128"/>
  <c r="T77" i="128" s="1"/>
  <c r="C165" i="128"/>
  <c r="G165" i="128" s="1"/>
  <c r="K77" i="128"/>
  <c r="C221" i="128"/>
  <c r="G221" i="128" s="1"/>
  <c r="Z77" i="128"/>
  <c r="T92" i="82"/>
  <c r="CZ426" i="25"/>
  <c r="G17" i="16"/>
  <c r="P17" i="16"/>
  <c r="T17" i="16" s="1"/>
  <c r="K17" i="16"/>
  <c r="C248" i="16"/>
  <c r="G248" i="16" s="1"/>
  <c r="I69" i="85"/>
  <c r="BJ60" i="85"/>
  <c r="BZ60" i="85"/>
  <c r="D72" i="85"/>
  <c r="CI76" i="107"/>
  <c r="CI78" i="107" s="1"/>
  <c r="BT60" i="85"/>
  <c r="BD60" i="85"/>
  <c r="S34" i="18"/>
  <c r="W34" i="18"/>
  <c r="BF60" i="85"/>
  <c r="BV60" i="85"/>
  <c r="C69" i="85"/>
  <c r="E69" i="85"/>
  <c r="M45" i="85"/>
  <c r="N22" i="81"/>
  <c r="P22" i="81" s="1"/>
  <c r="M56" i="81"/>
  <c r="CR37" i="107"/>
  <c r="H69" i="85"/>
  <c r="BM45" i="85"/>
  <c r="CC45" i="85"/>
  <c r="CU424" i="25"/>
  <c r="BL60" i="85"/>
  <c r="CB60" i="85"/>
  <c r="AK27" i="85"/>
  <c r="AL27" i="85" s="1"/>
  <c r="BP27" i="85"/>
  <c r="CF27" i="85"/>
  <c r="CS8" i="107"/>
  <c r="CY403" i="25"/>
  <c r="K69" i="85"/>
  <c r="O67" i="85"/>
  <c r="BK67" i="85"/>
  <c r="CA67" i="85"/>
  <c r="BF56" i="132" a="1"/>
  <c r="BF56" i="132" s="1"/>
  <c r="BE57" i="132" a="1"/>
  <c r="BE57" i="132" s="1"/>
  <c r="CU27" i="8"/>
  <c r="D27" i="129" s="1"/>
  <c r="CV20" i="6"/>
  <c r="CS164" i="8"/>
  <c r="CS165" i="8" s="1"/>
  <c r="N19" i="85"/>
  <c r="O19" i="85" s="1"/>
  <c r="EK19" i="8"/>
  <c r="K1324" i="86"/>
  <c r="K1336" i="86"/>
  <c r="BW76" i="107"/>
  <c r="BW78" i="107" s="1"/>
  <c r="EJ72" i="8"/>
  <c r="J280" i="86" s="1"/>
  <c r="J281" i="86" s="1"/>
  <c r="BO27" i="85"/>
  <c r="CE27" i="85"/>
  <c r="BX60" i="85"/>
  <c r="BH60" i="85"/>
  <c r="BG60" i="85"/>
  <c r="BW60" i="85"/>
  <c r="BN19" i="85"/>
  <c r="CD19" i="85"/>
  <c r="G69" i="85"/>
  <c r="T17" i="128"/>
  <c r="J62" i="81"/>
  <c r="P15" i="121"/>
  <c r="P44" i="121" s="1"/>
  <c r="U11" i="121"/>
  <c r="U15" i="121" s="1"/>
  <c r="U44" i="121" s="1"/>
  <c r="J60" i="85"/>
  <c r="DA442" i="25"/>
  <c r="DA445" i="25" s="1"/>
  <c r="L60" i="85"/>
  <c r="CT37" i="107" l="1"/>
  <c r="EW243" i="25"/>
  <c r="EW340" i="25"/>
  <c r="EU364" i="25"/>
  <c r="EW154" i="25"/>
  <c r="EW157" i="25"/>
  <c r="EU346" i="25"/>
  <c r="EW342" i="25"/>
  <c r="EW150" i="25"/>
  <c r="EW341" i="25"/>
  <c r="EU355" i="25"/>
  <c r="EW174" i="25"/>
  <c r="EU347" i="25"/>
  <c r="EW153" i="25"/>
  <c r="EV235" i="25"/>
  <c r="EW239" i="25"/>
  <c r="EW241" i="25"/>
  <c r="W17" i="18"/>
  <c r="W26" i="18" s="1"/>
  <c r="S17" i="18"/>
  <c r="DA396" i="25"/>
  <c r="O26" i="18"/>
  <c r="S26" i="18" s="1"/>
  <c r="BY60" i="85"/>
  <c r="BI60" i="85"/>
  <c r="F69" i="85"/>
  <c r="BW69" i="85" s="1"/>
  <c r="BE69" i="85"/>
  <c r="O67" i="129"/>
  <c r="CU19" i="8"/>
  <c r="D19" i="129" s="1"/>
  <c r="CT45" i="8"/>
  <c r="CT164" i="8" s="1"/>
  <c r="CV23" i="6"/>
  <c r="CV57" i="6" s="1"/>
  <c r="DD425" i="25"/>
  <c r="BI225" i="132" a="1"/>
  <c r="BI225" i="132" s="1"/>
  <c r="BH226" i="132" a="1"/>
  <c r="BH226" i="132" s="1"/>
  <c r="EU292" i="25"/>
  <c r="EU293" i="25" s="1"/>
  <c r="EV290" i="25"/>
  <c r="AH77" i="128"/>
  <c r="AD77" i="128"/>
  <c r="BF227" i="132" a="1"/>
  <c r="BF227" i="132" s="1"/>
  <c r="CU66" i="8"/>
  <c r="D66" i="129" s="1"/>
  <c r="CV62" i="6"/>
  <c r="AD77" i="16"/>
  <c r="AH77" i="16"/>
  <c r="BJ69" i="85"/>
  <c r="BZ69" i="85"/>
  <c r="CN76" i="107"/>
  <c r="CN78" i="107" s="1"/>
  <c r="I72" i="85"/>
  <c r="BE72" i="85"/>
  <c r="BU72" i="85"/>
  <c r="CH76" i="107"/>
  <c r="CH78" i="107" s="1"/>
  <c r="C72" i="85"/>
  <c r="BT69" i="85"/>
  <c r="BD69" i="85"/>
  <c r="E72" i="85"/>
  <c r="CJ76" i="107"/>
  <c r="CJ78" i="107" s="1"/>
  <c r="BF69" i="85"/>
  <c r="BV69" i="85"/>
  <c r="G72" i="85"/>
  <c r="CL76" i="107"/>
  <c r="CL78" i="107" s="1"/>
  <c r="CA60" i="85"/>
  <c r="BK60" i="85"/>
  <c r="O37" i="18"/>
  <c r="S33" i="18"/>
  <c r="W33" i="18"/>
  <c r="W15" i="18"/>
  <c r="S15" i="18"/>
  <c r="CB69" i="85"/>
  <c r="BL69" i="85"/>
  <c r="H72" i="85"/>
  <c r="CM76" i="107"/>
  <c r="CM78" i="107" s="1"/>
  <c r="M60" i="85"/>
  <c r="BI69" i="85"/>
  <c r="BY69" i="85"/>
  <c r="N56" i="81"/>
  <c r="P56" i="81" s="1"/>
  <c r="CS37" i="107"/>
  <c r="BN45" i="85"/>
  <c r="CD45" i="85"/>
  <c r="BM60" i="85"/>
  <c r="CC60" i="85"/>
  <c r="CP9" i="32"/>
  <c r="J64" i="81"/>
  <c r="BH69" i="85"/>
  <c r="BX69" i="85"/>
  <c r="CE19" i="85"/>
  <c r="BO19" i="85"/>
  <c r="DB442" i="25"/>
  <c r="DB445" i="25" s="1"/>
  <c r="BP67" i="85"/>
  <c r="AK67" i="85"/>
  <c r="AL67" i="85" s="1"/>
  <c r="CF67" i="85"/>
  <c r="J69" i="85"/>
  <c r="L69" i="85"/>
  <c r="CT8" i="107"/>
  <c r="CZ403" i="25"/>
  <c r="AK19" i="85"/>
  <c r="AL19" i="85" s="1"/>
  <c r="CF19" i="85"/>
  <c r="BP19" i="85"/>
  <c r="N45" i="85"/>
  <c r="O45" i="85" s="1"/>
  <c r="CV27" i="8"/>
  <c r="E27" i="129" s="1"/>
  <c r="BG56" i="132" a="1"/>
  <c r="BG56" i="132" s="1"/>
  <c r="BF57" i="132" a="1"/>
  <c r="BF57" i="132" s="1"/>
  <c r="CW20" i="6"/>
  <c r="K72" i="85"/>
  <c r="CP76" i="107"/>
  <c r="CP78" i="107" s="1"/>
  <c r="F72" i="85"/>
  <c r="CK76" i="107"/>
  <c r="CK78" i="107" s="1"/>
  <c r="EK45" i="8"/>
  <c r="CU37" i="107" l="1"/>
  <c r="EX241" i="25"/>
  <c r="EW235" i="25"/>
  <c r="EV355" i="25"/>
  <c r="EV346" i="25"/>
  <c r="EX340" i="25"/>
  <c r="EX153" i="25"/>
  <c r="EX341" i="25"/>
  <c r="EX157" i="25"/>
  <c r="EX239" i="25"/>
  <c r="EX174" i="25"/>
  <c r="EX342" i="25"/>
  <c r="EV364" i="25"/>
  <c r="EV347" i="25"/>
  <c r="EX150" i="25"/>
  <c r="EX154" i="25"/>
  <c r="EX243" i="25"/>
  <c r="C45" i="129"/>
  <c r="DB396" i="25"/>
  <c r="P69" i="85"/>
  <c r="BG69" i="85"/>
  <c r="Q69" i="85"/>
  <c r="P52" i="128"/>
  <c r="T52" i="128" s="1"/>
  <c r="C198" i="128"/>
  <c r="G198" i="128" s="1"/>
  <c r="K52" i="128"/>
  <c r="C142" i="128"/>
  <c r="G142" i="128" s="1"/>
  <c r="G52" i="128"/>
  <c r="Z52" i="128"/>
  <c r="CU45" i="8"/>
  <c r="CV19" i="8"/>
  <c r="E19" i="129" s="1"/>
  <c r="CT60" i="8"/>
  <c r="C60" i="129" s="1"/>
  <c r="CW23" i="6"/>
  <c r="CW57" i="6" s="1"/>
  <c r="DE425" i="25"/>
  <c r="BJ225" i="132" a="1"/>
  <c r="BJ225" i="132" s="1"/>
  <c r="BI226" i="132" a="1"/>
  <c r="BI226" i="132" s="1"/>
  <c r="EW290" i="25"/>
  <c r="EW292" i="25" s="1"/>
  <c r="EW293" i="25" s="1"/>
  <c r="EV292" i="25"/>
  <c r="EV293" i="25" s="1"/>
  <c r="DA426" i="25"/>
  <c r="BJ72" i="85"/>
  <c r="BZ72" i="85"/>
  <c r="BT72" i="85"/>
  <c r="BD72" i="85"/>
  <c r="BV72" i="85"/>
  <c r="BF72" i="85"/>
  <c r="Q72" i="85"/>
  <c r="P72" i="85"/>
  <c r="BG72" i="85"/>
  <c r="BW72" i="85"/>
  <c r="DC442" i="25"/>
  <c r="DC445" i="25" s="1"/>
  <c r="N60" i="85"/>
  <c r="BM69" i="85"/>
  <c r="CC69" i="85"/>
  <c r="J71" i="81"/>
  <c r="S37" i="18"/>
  <c r="W37" i="18"/>
  <c r="O39" i="18"/>
  <c r="BL72" i="85"/>
  <c r="CB72" i="85"/>
  <c r="CX20" i="6"/>
  <c r="CW27" i="8"/>
  <c r="F27" i="129" s="1"/>
  <c r="BH56" i="132" a="1"/>
  <c r="BH56" i="132" s="1"/>
  <c r="BG57" i="132" a="1"/>
  <c r="BG57" i="132" s="1"/>
  <c r="CE45" i="85"/>
  <c r="BO45" i="85"/>
  <c r="BK69" i="85"/>
  <c r="CA69" i="85"/>
  <c r="DA403" i="25"/>
  <c r="CU8" i="107"/>
  <c r="EK60" i="8"/>
  <c r="K268" i="86" s="1"/>
  <c r="K277" i="86" s="1"/>
  <c r="BI72" i="85"/>
  <c r="BY72" i="85"/>
  <c r="J74" i="81"/>
  <c r="J114" i="81" s="1"/>
  <c r="J118" i="81" s="1"/>
  <c r="J89" i="81"/>
  <c r="BP45" i="85"/>
  <c r="AK45" i="85"/>
  <c r="AL45" i="85" s="1"/>
  <c r="CF45" i="85"/>
  <c r="M69" i="85"/>
  <c r="K62" i="81"/>
  <c r="BH72" i="85"/>
  <c r="BX72" i="85"/>
  <c r="CO76" i="107"/>
  <c r="CO78" i="107" s="1"/>
  <c r="J72" i="85"/>
  <c r="CQ76" i="107"/>
  <c r="CQ78" i="107" s="1"/>
  <c r="L72" i="85"/>
  <c r="P57" i="121"/>
  <c r="CP11" i="32"/>
  <c r="CU455" i="25"/>
  <c r="DG462" i="25"/>
  <c r="CU397" i="25"/>
  <c r="CD60" i="85"/>
  <c r="BN60" i="85"/>
  <c r="CV424" i="25"/>
  <c r="CV37" i="107" l="1"/>
  <c r="EW347" i="25"/>
  <c r="EX235" i="25"/>
  <c r="EW355" i="25"/>
  <c r="EW364" i="25"/>
  <c r="EW346" i="25"/>
  <c r="D45" i="129"/>
  <c r="CU164" i="8"/>
  <c r="C197" i="128"/>
  <c r="G197" i="128" s="1"/>
  <c r="P51" i="128"/>
  <c r="T51" i="128" s="1"/>
  <c r="Z51" i="128"/>
  <c r="K51" i="128"/>
  <c r="G51" i="128"/>
  <c r="C141" i="128"/>
  <c r="G141" i="128" s="1"/>
  <c r="AD52" i="128"/>
  <c r="AH52" i="128"/>
  <c r="CU60" i="8"/>
  <c r="D60" i="129" s="1"/>
  <c r="CW19" i="8"/>
  <c r="F19" i="129" s="1"/>
  <c r="CT69" i="8"/>
  <c r="C69" i="129" s="1"/>
  <c r="CV45" i="8"/>
  <c r="EK69" i="8"/>
  <c r="CX23" i="6"/>
  <c r="CX57" i="6" s="1"/>
  <c r="DF425" i="25"/>
  <c r="BJ226" i="132" a="1"/>
  <c r="BJ226" i="132" s="1"/>
  <c r="BK225" i="132" a="1"/>
  <c r="BK225" i="132" s="1"/>
  <c r="CV66" i="8"/>
  <c r="E66" i="129" s="1"/>
  <c r="CW62" i="6"/>
  <c r="CV8" i="107"/>
  <c r="DB403" i="25"/>
  <c r="CA72" i="85"/>
  <c r="BK72" i="85"/>
  <c r="BN69" i="85"/>
  <c r="CD69" i="85"/>
  <c r="CU404" i="25"/>
  <c r="CU419" i="25" s="1"/>
  <c r="CU398" i="25"/>
  <c r="CU405" i="25" s="1"/>
  <c r="CO9" i="107"/>
  <c r="CU1" i="25"/>
  <c r="CU2" i="25" s="1"/>
  <c r="K64" i="81"/>
  <c r="CQ9" i="32"/>
  <c r="CP13" i="32"/>
  <c r="CP18" i="32" s="1"/>
  <c r="DD442" i="25"/>
  <c r="DD445" i="25" s="1"/>
  <c r="BO60" i="85"/>
  <c r="CE60" i="85"/>
  <c r="O60" i="85"/>
  <c r="CC72" i="85"/>
  <c r="BM72" i="85"/>
  <c r="M72" i="85"/>
  <c r="CR76" i="107"/>
  <c r="CR78" i="107" s="1"/>
  <c r="BH57" i="132" a="1"/>
  <c r="BH57" i="132" s="1"/>
  <c r="CX27" i="8"/>
  <c r="G27" i="129" s="1"/>
  <c r="CY27" i="8"/>
  <c r="CY20" i="6"/>
  <c r="S39" i="18"/>
  <c r="W39" i="18"/>
  <c r="N69" i="85"/>
  <c r="O69" i="85" s="1"/>
  <c r="CW37" i="107" l="1"/>
  <c r="EX364" i="25"/>
  <c r="EX347" i="25"/>
  <c r="EX355" i="25"/>
  <c r="EX346" i="25"/>
  <c r="E45" i="129"/>
  <c r="CV164" i="8"/>
  <c r="CY19" i="8"/>
  <c r="H27" i="129"/>
  <c r="BI56" i="132" a="1"/>
  <c r="BI56" i="132" s="1"/>
  <c r="BG227" i="132" a="1"/>
  <c r="BG227" i="132" s="1"/>
  <c r="BF229" i="132" a="1"/>
  <c r="BF229" i="132" s="1"/>
  <c r="DD396" i="25"/>
  <c r="AH51" i="128"/>
  <c r="AD51" i="128"/>
  <c r="Z50" i="128"/>
  <c r="C140" i="128"/>
  <c r="G140" i="128" s="1"/>
  <c r="G50" i="128"/>
  <c r="P50" i="128"/>
  <c r="T50" i="128" s="1"/>
  <c r="K50" i="128"/>
  <c r="C196" i="128"/>
  <c r="G196" i="128" s="1"/>
  <c r="CU69" i="8"/>
  <c r="CX19" i="8"/>
  <c r="G19" i="129" s="1"/>
  <c r="CT72" i="8"/>
  <c r="CW45" i="8"/>
  <c r="CV60" i="8"/>
  <c r="E60" i="129" s="1"/>
  <c r="CY23" i="6"/>
  <c r="CY57" i="6" s="1"/>
  <c r="DG425" i="25"/>
  <c r="BK226" i="132" a="1"/>
  <c r="BK226" i="132" s="1"/>
  <c r="BL225" i="132" a="1"/>
  <c r="BL225" i="132" s="1"/>
  <c r="DB426" i="25"/>
  <c r="CF69" i="85"/>
  <c r="AK69" i="85"/>
  <c r="AL69" i="85" s="1"/>
  <c r="BP69" i="85"/>
  <c r="N72" i="85"/>
  <c r="CS76" i="107"/>
  <c r="CS78" i="107" s="1"/>
  <c r="K71" i="81"/>
  <c r="CV455" i="25"/>
  <c r="Q57" i="121"/>
  <c r="CQ11" i="32"/>
  <c r="CQ13" i="32" s="1"/>
  <c r="DH462" i="25"/>
  <c r="L62" i="81"/>
  <c r="K74" i="81"/>
  <c r="K114" i="81" s="1"/>
  <c r="K118" i="81" s="1"/>
  <c r="K89" i="81"/>
  <c r="BN72" i="85"/>
  <c r="CD72" i="85"/>
  <c r="CW424" i="25"/>
  <c r="CP108" i="6"/>
  <c r="CP109" i="6" s="1"/>
  <c r="J57" i="81"/>
  <c r="J104" i="81"/>
  <c r="J107" i="81" s="1"/>
  <c r="CO38" i="107"/>
  <c r="CO39" i="107" s="1"/>
  <c r="CE69" i="85"/>
  <c r="BO69" i="85"/>
  <c r="BJ56" i="132" a="1"/>
  <c r="BJ56" i="132" s="1"/>
  <c r="CZ20" i="6"/>
  <c r="BI57" i="132" a="1"/>
  <c r="BI57" i="132" s="1"/>
  <c r="CP17" i="32"/>
  <c r="CP16" i="32"/>
  <c r="EK72" i="8"/>
  <c r="K280" i="86" s="1"/>
  <c r="K281" i="86" s="1"/>
  <c r="DE442" i="25"/>
  <c r="DE445" i="25" s="1"/>
  <c r="BP60" i="85"/>
  <c r="CF60" i="85"/>
  <c r="AK60" i="85"/>
  <c r="AL60" i="85" s="1"/>
  <c r="CW8" i="107"/>
  <c r="DC403" i="25"/>
  <c r="CO10" i="107"/>
  <c r="CO25" i="107"/>
  <c r="C72" i="129" l="1"/>
  <c r="CX37" i="107"/>
  <c r="F45" i="129"/>
  <c r="CW164" i="8"/>
  <c r="CU72" i="8"/>
  <c r="D69" i="129"/>
  <c r="CY45" i="8"/>
  <c r="CY164" i="8" s="1"/>
  <c r="H19" i="129"/>
  <c r="DE403" i="25"/>
  <c r="AH50" i="128"/>
  <c r="AD50" i="128"/>
  <c r="CV69" i="8"/>
  <c r="E69" i="129" s="1"/>
  <c r="CX45" i="8"/>
  <c r="CT76" i="107"/>
  <c r="CT78" i="107" s="1"/>
  <c r="CZ23" i="6"/>
  <c r="CZ57" i="6" s="1"/>
  <c r="BL226" i="132" a="1"/>
  <c r="BL226" i="132" s="1"/>
  <c r="DH425" i="25"/>
  <c r="BM225" i="132" a="1"/>
  <c r="BM225" i="132" s="1"/>
  <c r="CO41" i="107"/>
  <c r="CW66" i="8"/>
  <c r="F66" i="129" s="1"/>
  <c r="CX62" i="6"/>
  <c r="CQ17" i="32"/>
  <c r="CR9" i="32"/>
  <c r="L64" i="81"/>
  <c r="CP20" i="32"/>
  <c r="DF442" i="25"/>
  <c r="DF445" i="25" s="1"/>
  <c r="CE72" i="85"/>
  <c r="BO72" i="85"/>
  <c r="O72" i="85"/>
  <c r="CQ16" i="32"/>
  <c r="CQ18" i="32"/>
  <c r="CX8" i="107"/>
  <c r="DD403" i="25"/>
  <c r="DA20" i="6"/>
  <c r="BJ57" i="132" a="1"/>
  <c r="BJ57" i="132" s="1"/>
  <c r="BK56" i="132" a="1"/>
  <c r="BK56" i="132" s="1"/>
  <c r="CZ27" i="8"/>
  <c r="I27" i="129" s="1"/>
  <c r="CV398" i="25"/>
  <c r="CV405" i="25" s="1"/>
  <c r="CV1" i="25"/>
  <c r="CV2" i="25" s="1"/>
  <c r="CP9" i="107"/>
  <c r="CV404" i="25"/>
  <c r="CV419" i="25" s="1"/>
  <c r="D72" i="129" l="1"/>
  <c r="CY37" i="107"/>
  <c r="G45" i="129"/>
  <c r="CX164" i="8"/>
  <c r="CU76" i="107"/>
  <c r="CU78" i="107" s="1"/>
  <c r="H45" i="129"/>
  <c r="CY60" i="8"/>
  <c r="BH227" i="132" a="1"/>
  <c r="BH227" i="132" s="1"/>
  <c r="BG229" i="132" a="1"/>
  <c r="BG229" i="132" s="1"/>
  <c r="P48" i="128"/>
  <c r="T48" i="128" s="1"/>
  <c r="G48" i="128"/>
  <c r="K48" i="128"/>
  <c r="Z48" i="128"/>
  <c r="C138" i="128"/>
  <c r="G138" i="128" s="1"/>
  <c r="C194" i="128"/>
  <c r="G194" i="128" s="1"/>
  <c r="CZ19" i="8"/>
  <c r="I19" i="129" s="1"/>
  <c r="CV72" i="8"/>
  <c r="CW60" i="8"/>
  <c r="F60" i="129" s="1"/>
  <c r="DA23" i="6"/>
  <c r="DA57" i="6" s="1"/>
  <c r="BN225" i="132" a="1"/>
  <c r="BN225" i="132" s="1"/>
  <c r="BM226" i="132" a="1"/>
  <c r="BM226" i="132" s="1"/>
  <c r="DI425" i="25"/>
  <c r="DC426" i="25"/>
  <c r="CP10" i="107"/>
  <c r="CP25" i="107"/>
  <c r="K57" i="81"/>
  <c r="K104" i="81"/>
  <c r="K107" i="81" s="1"/>
  <c r="CQ108" i="6"/>
  <c r="CQ109" i="6" s="1"/>
  <c r="CP38" i="107"/>
  <c r="CP39" i="107" s="1"/>
  <c r="DB20" i="6"/>
  <c r="DA27" i="8"/>
  <c r="J27" i="129" s="1"/>
  <c r="BL56" i="132" a="1"/>
  <c r="BL56" i="132" s="1"/>
  <c r="AK72" i="85"/>
  <c r="AL72" i="85" s="1"/>
  <c r="CF72" i="85"/>
  <c r="BP72" i="85"/>
  <c r="DG442" i="25"/>
  <c r="DG445" i="25" s="1"/>
  <c r="CX424" i="25"/>
  <c r="R57" i="121"/>
  <c r="DI462" i="25"/>
  <c r="CW455" i="25"/>
  <c r="CR11" i="32"/>
  <c r="CR13" i="32" s="1"/>
  <c r="CY8" i="107"/>
  <c r="L89" i="81"/>
  <c r="L74" i="81"/>
  <c r="L114" i="81" s="1"/>
  <c r="L118" i="81" s="1"/>
  <c r="CQ20" i="32"/>
  <c r="M62" i="81"/>
  <c r="L71" i="81"/>
  <c r="E72" i="129" l="1"/>
  <c r="CZ37" i="107"/>
  <c r="CY69" i="8"/>
  <c r="H60" i="129"/>
  <c r="BK57" i="132" a="1"/>
  <c r="BK57" i="132" s="1"/>
  <c r="DG396" i="25"/>
  <c r="DT75" i="8"/>
  <c r="AH48" i="128"/>
  <c r="AD48" i="128"/>
  <c r="CV76" i="107"/>
  <c r="CV78" i="107" s="1"/>
  <c r="DA19" i="8"/>
  <c r="J19" i="129" s="1"/>
  <c r="CW69" i="8"/>
  <c r="F69" i="129" s="1"/>
  <c r="CZ45" i="8"/>
  <c r="DB23" i="6"/>
  <c r="DB57" i="6" s="1"/>
  <c r="DJ425" i="25"/>
  <c r="BN226" i="132" a="1"/>
  <c r="BN226" i="132" s="1"/>
  <c r="CX66" i="8"/>
  <c r="G66" i="129" s="1"/>
  <c r="CY62" i="6"/>
  <c r="K1143" i="86"/>
  <c r="K1147" i="86" s="1"/>
  <c r="CS9" i="32"/>
  <c r="M64" i="81"/>
  <c r="CR18" i="32"/>
  <c r="DH442" i="25"/>
  <c r="DH445" i="25" s="1"/>
  <c r="CR16" i="32"/>
  <c r="CR17" i="32"/>
  <c r="CW398" i="25"/>
  <c r="CW405" i="25" s="1"/>
  <c r="CW1" i="25"/>
  <c r="CW2" i="25" s="1"/>
  <c r="CW404" i="25"/>
  <c r="CW419" i="25" s="1"/>
  <c r="CQ9" i="107"/>
  <c r="DF403" i="25"/>
  <c r="CZ8" i="107"/>
  <c r="DB27" i="8"/>
  <c r="K27" i="129" s="1"/>
  <c r="BL57" i="132" a="1"/>
  <c r="BL57" i="132" s="1"/>
  <c r="BM56" i="132" a="1"/>
  <c r="BM56" i="132" s="1"/>
  <c r="DC20" i="6"/>
  <c r="CP41" i="107"/>
  <c r="DA37" i="107" l="1"/>
  <c r="I45" i="129"/>
  <c r="CZ164" i="8"/>
  <c r="CY72" i="8"/>
  <c r="H69" i="129"/>
  <c r="BO225" i="132" a="1"/>
  <c r="BO225" i="132" s="1"/>
  <c r="M225" i="132" s="1" a="1"/>
  <c r="M225" i="132" s="1"/>
  <c r="DL204" i="25"/>
  <c r="BI227" i="132" a="1"/>
  <c r="BI227" i="132" s="1"/>
  <c r="BH229" i="132" a="1"/>
  <c r="BH229" i="132" s="1"/>
  <c r="DH396" i="25"/>
  <c r="K46" i="128"/>
  <c r="Z46" i="128"/>
  <c r="C136" i="128"/>
  <c r="G136" i="128" s="1"/>
  <c r="P46" i="128"/>
  <c r="T46" i="128" s="1"/>
  <c r="G46" i="128"/>
  <c r="C192" i="128"/>
  <c r="G192" i="128" s="1"/>
  <c r="DA45" i="8"/>
  <c r="CW72" i="8"/>
  <c r="DB19" i="8"/>
  <c r="K19" i="129" s="1"/>
  <c r="CX60" i="8"/>
  <c r="G60" i="129" s="1"/>
  <c r="DC23" i="6"/>
  <c r="DC57" i="6" s="1"/>
  <c r="BO226" i="132" a="1"/>
  <c r="BO226" i="132" s="1"/>
  <c r="M226" i="132" s="1" a="1"/>
  <c r="M226" i="132" s="1"/>
  <c r="DK425" i="25"/>
  <c r="DD426" i="25"/>
  <c r="BN56" i="132" a="1"/>
  <c r="BN56" i="132" s="1"/>
  <c r="DC27" i="8"/>
  <c r="L27" i="129" s="1"/>
  <c r="DD20" i="6"/>
  <c r="BM57" i="132" a="1"/>
  <c r="BM57" i="132" s="1"/>
  <c r="CQ10" i="107"/>
  <c r="CQ25" i="107"/>
  <c r="DG403" i="25"/>
  <c r="DA8" i="107"/>
  <c r="DI442" i="25"/>
  <c r="DI445" i="25" s="1"/>
  <c r="M74" i="81"/>
  <c r="M114" i="81" s="1"/>
  <c r="M118" i="81" s="1"/>
  <c r="M89" i="81"/>
  <c r="CR108" i="6"/>
  <c r="CR109" i="6" s="1"/>
  <c r="L104" i="81"/>
  <c r="L107" i="81" s="1"/>
  <c r="L57" i="81"/>
  <c r="CQ38" i="107"/>
  <c r="CQ39" i="107" s="1"/>
  <c r="CY424" i="25"/>
  <c r="CR20" i="32"/>
  <c r="S57" i="121"/>
  <c r="CX455" i="25"/>
  <c r="DJ462" i="25"/>
  <c r="CS11" i="32"/>
  <c r="K164" i="86"/>
  <c r="K166" i="86" s="1"/>
  <c r="K173" i="86" s="1"/>
  <c r="N62" i="81"/>
  <c r="P62" i="81" s="1"/>
  <c r="M71" i="81"/>
  <c r="DB37" i="107" l="1"/>
  <c r="H72" i="129"/>
  <c r="F72" i="129"/>
  <c r="J45" i="129"/>
  <c r="DA164" i="8"/>
  <c r="DM204" i="25"/>
  <c r="DL425" i="25"/>
  <c r="DL205" i="25"/>
  <c r="DV75" i="8"/>
  <c r="DI396" i="25"/>
  <c r="AD46" i="128"/>
  <c r="AH46" i="128"/>
  <c r="C191" i="128"/>
  <c r="G191" i="128" s="1"/>
  <c r="P45" i="128"/>
  <c r="T45" i="128" s="1"/>
  <c r="C135" i="128"/>
  <c r="G135" i="128" s="1"/>
  <c r="K45" i="128"/>
  <c r="G45" i="128"/>
  <c r="Z45" i="128"/>
  <c r="DB45" i="8"/>
  <c r="DC19" i="8"/>
  <c r="L19" i="129" s="1"/>
  <c r="CX69" i="8"/>
  <c r="G69" i="129" s="1"/>
  <c r="CW76" i="107"/>
  <c r="CW78" i="107" s="1"/>
  <c r="DD23" i="6"/>
  <c r="DD57" i="6" s="1"/>
  <c r="CZ62" i="6"/>
  <c r="CU63" i="6"/>
  <c r="DJ442" i="25"/>
  <c r="DJ445" i="25" s="1"/>
  <c r="CR9" i="107"/>
  <c r="CX398" i="25"/>
  <c r="CX405" i="25" s="1"/>
  <c r="CX404" i="25"/>
  <c r="CX419" i="25" s="1"/>
  <c r="CX1" i="25"/>
  <c r="CX2" i="25" s="1"/>
  <c r="N64" i="81"/>
  <c r="P64" i="81" s="1"/>
  <c r="CT9" i="32"/>
  <c r="B9" i="64" s="1"/>
  <c r="K1181" i="86"/>
  <c r="DB8" i="107"/>
  <c r="DH403" i="25"/>
  <c r="CS13" i="32"/>
  <c r="CQ41" i="107"/>
  <c r="BN57" i="132" a="1"/>
  <c r="BN57" i="132" s="1"/>
  <c r="DE20" i="6"/>
  <c r="DD27" i="8"/>
  <c r="M27" i="129" s="1"/>
  <c r="DC37" i="107" l="1"/>
  <c r="K45" i="129"/>
  <c r="DB164" i="8"/>
  <c r="DN204" i="25"/>
  <c r="DM425" i="25"/>
  <c r="DM205" i="25"/>
  <c r="DW75" i="8"/>
  <c r="BJ227" i="132" a="1"/>
  <c r="BJ227" i="132" s="1"/>
  <c r="BI229" i="132" a="1"/>
  <c r="BI229" i="132" s="1"/>
  <c r="BO56" i="132" a="1"/>
  <c r="BO56" i="132" s="1"/>
  <c r="M56" i="132" s="1" a="1"/>
  <c r="M56" i="132" s="1"/>
  <c r="DJ396" i="25"/>
  <c r="B54" i="64"/>
  <c r="C190" i="128"/>
  <c r="G190" i="128" s="1"/>
  <c r="P44" i="128"/>
  <c r="T44" i="128" s="1"/>
  <c r="G44" i="128"/>
  <c r="C134" i="128"/>
  <c r="G134" i="128" s="1"/>
  <c r="Z44" i="128"/>
  <c r="K44" i="128"/>
  <c r="AH45" i="128"/>
  <c r="AD45" i="128"/>
  <c r="DD19" i="8"/>
  <c r="M19" i="129" s="1"/>
  <c r="DC45" i="8"/>
  <c r="CX72" i="8"/>
  <c r="CR38" i="107"/>
  <c r="CR39" i="107" s="1"/>
  <c r="M104" i="81"/>
  <c r="M107" i="81" s="1"/>
  <c r="CS108" i="6"/>
  <c r="CS109" i="6" s="1"/>
  <c r="M57" i="81"/>
  <c r="DE23" i="6"/>
  <c r="DE57" i="6" s="1"/>
  <c r="CU65" i="6"/>
  <c r="DE426" i="25"/>
  <c r="CS16" i="32"/>
  <c r="CS17" i="32"/>
  <c r="CS18" i="32"/>
  <c r="DK442" i="25"/>
  <c r="DK445" i="25" s="1"/>
  <c r="DK462" i="25"/>
  <c r="CT11" i="32"/>
  <c r="T57" i="121"/>
  <c r="CY455" i="25"/>
  <c r="N74" i="81"/>
  <c r="N89" i="81"/>
  <c r="P89" i="81" s="1"/>
  <c r="K176" i="86"/>
  <c r="K191" i="86" s="1"/>
  <c r="K206" i="86" s="1"/>
  <c r="N71" i="81"/>
  <c r="P71" i="81" s="1"/>
  <c r="CR10" i="107"/>
  <c r="CR25" i="107"/>
  <c r="DC8" i="107"/>
  <c r="DI403" i="25"/>
  <c r="CZ424" i="25"/>
  <c r="BO57" i="132" a="1"/>
  <c r="BO57" i="132" s="1"/>
  <c r="DF20" i="6"/>
  <c r="DE27" i="8"/>
  <c r="K1322" i="86"/>
  <c r="K1182" i="86"/>
  <c r="G72" i="129" l="1"/>
  <c r="DD37" i="107"/>
  <c r="L45" i="129"/>
  <c r="DC164" i="8"/>
  <c r="DG20" i="6"/>
  <c r="DG23" i="6" s="1"/>
  <c r="EL27" i="8"/>
  <c r="N27" i="129"/>
  <c r="DO204" i="25"/>
  <c r="DN425" i="25"/>
  <c r="DN205" i="25"/>
  <c r="DF27" i="8"/>
  <c r="DL32" i="25"/>
  <c r="DM32" i="25"/>
  <c r="DG27" i="8"/>
  <c r="DH20" i="6"/>
  <c r="DH23" i="6" s="1"/>
  <c r="DK396" i="25"/>
  <c r="DK403" i="25" s="1"/>
  <c r="M57" i="132" a="1"/>
  <c r="M57" i="132" s="1"/>
  <c r="CT13" i="32"/>
  <c r="B13" i="64" s="1"/>
  <c r="B23" i="64" s="1"/>
  <c r="B11" i="64"/>
  <c r="B56" i="64" s="1"/>
  <c r="CU72" i="6"/>
  <c r="AH44" i="128"/>
  <c r="AD44" i="128"/>
  <c r="K43" i="128"/>
  <c r="Z43" i="128"/>
  <c r="G43" i="128"/>
  <c r="P43" i="128"/>
  <c r="T43" i="128" s="1"/>
  <c r="C133" i="128"/>
  <c r="G133" i="128" s="1"/>
  <c r="C189" i="128"/>
  <c r="G189" i="128" s="1"/>
  <c r="DE19" i="8"/>
  <c r="CX76" i="107"/>
  <c r="CX78" i="107" s="1"/>
  <c r="DD45" i="8"/>
  <c r="CR41" i="107"/>
  <c r="CU9" i="32"/>
  <c r="DF23" i="6"/>
  <c r="DF57" i="6" s="1"/>
  <c r="CZ66" i="8"/>
  <c r="I66" i="129" s="1"/>
  <c r="DA62" i="6"/>
  <c r="BE232" i="132" a="1"/>
  <c r="BE232" i="132" s="1"/>
  <c r="CV63" i="6"/>
  <c r="CY398" i="25"/>
  <c r="CY405" i="25" s="1"/>
  <c r="CS9" i="107"/>
  <c r="CY404" i="25"/>
  <c r="CY419" i="25" s="1"/>
  <c r="CY1" i="25"/>
  <c r="CY2" i="25" s="1"/>
  <c r="N114" i="81"/>
  <c r="P74" i="81"/>
  <c r="DJ403" i="25"/>
  <c r="DD8" i="107"/>
  <c r="K1323" i="86"/>
  <c r="K1325" i="86"/>
  <c r="K1337" i="86"/>
  <c r="K1338" i="86" s="1"/>
  <c r="CS20" i="32"/>
  <c r="DE37" i="107" l="1"/>
  <c r="D27" i="135"/>
  <c r="M45" i="129"/>
  <c r="DD164" i="8"/>
  <c r="EL19" i="8"/>
  <c r="N19" i="129"/>
  <c r="C27" i="135"/>
  <c r="C9" i="64"/>
  <c r="C54" i="64" s="1"/>
  <c r="DF19" i="8"/>
  <c r="DP204" i="25"/>
  <c r="DO425" i="25"/>
  <c r="DO205" i="25"/>
  <c r="DG19" i="8"/>
  <c r="DN32" i="25"/>
  <c r="DI20" i="6"/>
  <c r="DI23" i="6" s="1"/>
  <c r="DH27" i="8"/>
  <c r="DY75" i="8"/>
  <c r="CT18" i="32"/>
  <c r="B18" i="64" s="1"/>
  <c r="BK227" i="132" a="1"/>
  <c r="BK227" i="132" s="1"/>
  <c r="BJ229" i="132" a="1"/>
  <c r="BJ229" i="132" s="1"/>
  <c r="DE8" i="107"/>
  <c r="BF230" i="132" a="1"/>
  <c r="BF230" i="132" s="1"/>
  <c r="CT16" i="32"/>
  <c r="CT17" i="32"/>
  <c r="B17" i="64" s="1"/>
  <c r="B58" i="64"/>
  <c r="C132" i="128"/>
  <c r="G132" i="128" s="1"/>
  <c r="P42" i="128"/>
  <c r="T42" i="128" s="1"/>
  <c r="G42" i="128"/>
  <c r="C188" i="128"/>
  <c r="G188" i="128" s="1"/>
  <c r="Z42" i="128"/>
  <c r="K42" i="128"/>
  <c r="AH43" i="128"/>
  <c r="AD43" i="128"/>
  <c r="DE45" i="8"/>
  <c r="CZ60" i="8"/>
  <c r="I60" i="129" s="1"/>
  <c r="CV65" i="6"/>
  <c r="DF426" i="25"/>
  <c r="P114" i="81"/>
  <c r="P116" i="81" s="1"/>
  <c r="N118" i="81"/>
  <c r="Q114" i="81"/>
  <c r="Q116" i="81" s="1"/>
  <c r="CT108" i="6"/>
  <c r="N104" i="81"/>
  <c r="CS38" i="107"/>
  <c r="CS39" i="107" s="1"/>
  <c r="N57" i="81"/>
  <c r="DA424" i="25"/>
  <c r="CS10" i="107"/>
  <c r="CS25" i="107"/>
  <c r="D19" i="135" l="1"/>
  <c r="E27" i="135"/>
  <c r="N45" i="129"/>
  <c r="DE164" i="8"/>
  <c r="DE166" i="8" s="1"/>
  <c r="C19" i="135"/>
  <c r="B16" i="64"/>
  <c r="B61" i="64" s="1"/>
  <c r="DF45" i="8"/>
  <c r="DQ204" i="25"/>
  <c r="DP425" i="25"/>
  <c r="DP205" i="25"/>
  <c r="DH19" i="8"/>
  <c r="DO32" i="25"/>
  <c r="DJ20" i="6"/>
  <c r="DJ23" i="6" s="1"/>
  <c r="DI27" i="8"/>
  <c r="DG45" i="8"/>
  <c r="DZ75" i="8"/>
  <c r="CT20" i="32"/>
  <c r="B20" i="64" s="1"/>
  <c r="B22" i="64"/>
  <c r="EL45" i="8"/>
  <c r="B63" i="64"/>
  <c r="B26" i="64"/>
  <c r="CV9" i="32"/>
  <c r="B62" i="64"/>
  <c r="B25" i="64"/>
  <c r="AD42" i="128"/>
  <c r="AH42" i="128"/>
  <c r="C47" i="128"/>
  <c r="Z41" i="128"/>
  <c r="G41" i="128"/>
  <c r="P41" i="128"/>
  <c r="T41" i="128" s="1"/>
  <c r="K41" i="128"/>
  <c r="CY76" i="107"/>
  <c r="CY78" i="107" s="1"/>
  <c r="CZ69" i="8"/>
  <c r="I69" i="129" s="1"/>
  <c r="CV72" i="6"/>
  <c r="DA66" i="8"/>
  <c r="J66" i="129" s="1"/>
  <c r="DB62" i="6"/>
  <c r="CS41" i="107"/>
  <c r="BF232" i="132" a="1"/>
  <c r="BF232" i="132" s="1"/>
  <c r="CW63" i="6"/>
  <c r="N107" i="81"/>
  <c r="P104" i="81"/>
  <c r="K209" i="86"/>
  <c r="CT109" i="6"/>
  <c r="K210" i="86" s="1"/>
  <c r="P118" i="81"/>
  <c r="P120" i="81" s="1"/>
  <c r="Q118" i="81"/>
  <c r="Q120" i="81" s="1"/>
  <c r="E19" i="135" l="1"/>
  <c r="DF164" i="8"/>
  <c r="F27" i="135"/>
  <c r="D45" i="135"/>
  <c r="DG164" i="8"/>
  <c r="B24" i="64"/>
  <c r="C45" i="135"/>
  <c r="D9" i="64"/>
  <c r="D54" i="64" s="1"/>
  <c r="DR204" i="25"/>
  <c r="DQ425" i="25"/>
  <c r="DQ205" i="25"/>
  <c r="DI19" i="8"/>
  <c r="DP32" i="25"/>
  <c r="DK20" i="6"/>
  <c r="DK23" i="6" s="1"/>
  <c r="DJ27" i="8"/>
  <c r="DH45" i="8"/>
  <c r="BL227" i="132" a="1"/>
  <c r="BL227" i="132" s="1"/>
  <c r="BK229" i="132" a="1"/>
  <c r="BK229" i="132" s="1"/>
  <c r="BG230" i="132" a="1"/>
  <c r="BG230" i="132" s="1"/>
  <c r="K47" i="128"/>
  <c r="G47" i="128"/>
  <c r="P47" i="128"/>
  <c r="T47" i="128" s="1"/>
  <c r="C137" i="128"/>
  <c r="G137" i="128" s="1"/>
  <c r="Z47" i="128"/>
  <c r="C193" i="128"/>
  <c r="G193" i="128" s="1"/>
  <c r="AH41" i="128"/>
  <c r="AD41" i="128"/>
  <c r="Z40" i="128"/>
  <c r="C186" i="128"/>
  <c r="G186" i="128" s="1"/>
  <c r="K40" i="128"/>
  <c r="G40" i="128"/>
  <c r="C130" i="128"/>
  <c r="G130" i="128" s="1"/>
  <c r="T40" i="128"/>
  <c r="CZ72" i="8"/>
  <c r="DA60" i="8"/>
  <c r="J60" i="129" s="1"/>
  <c r="CW65" i="6"/>
  <c r="DG426" i="25"/>
  <c r="DB424" i="25"/>
  <c r="I72" i="129" l="1"/>
  <c r="G27" i="135"/>
  <c r="F19" i="135"/>
  <c r="E45" i="135"/>
  <c r="DH164" i="8"/>
  <c r="DS204" i="25"/>
  <c r="DR425" i="25"/>
  <c r="DR205" i="25"/>
  <c r="DL20" i="6"/>
  <c r="DK27" i="8"/>
  <c r="DQ32" i="25"/>
  <c r="DJ19" i="8"/>
  <c r="DI45" i="8"/>
  <c r="EB75" i="8"/>
  <c r="CW72" i="6"/>
  <c r="AD47" i="128"/>
  <c r="AH47" i="128"/>
  <c r="AH40" i="128"/>
  <c r="AD40" i="128"/>
  <c r="DA69" i="8"/>
  <c r="J69" i="129" s="1"/>
  <c r="CZ76" i="107"/>
  <c r="CZ78" i="107" s="1"/>
  <c r="CW9" i="32"/>
  <c r="DB66" i="8"/>
  <c r="K66" i="129" s="1"/>
  <c r="DC62" i="6"/>
  <c r="CX63" i="6"/>
  <c r="BG232" i="132" a="1"/>
  <c r="BG232" i="132" s="1"/>
  <c r="H27" i="135" l="1"/>
  <c r="G19" i="135"/>
  <c r="DL23" i="6"/>
  <c r="F45" i="135"/>
  <c r="DI164" i="8"/>
  <c r="E9" i="64"/>
  <c r="E54" i="64" s="1"/>
  <c r="DT204" i="25"/>
  <c r="DS425" i="25"/>
  <c r="DS205" i="25"/>
  <c r="DR32" i="25"/>
  <c r="DL27" i="8"/>
  <c r="DM20" i="6"/>
  <c r="DJ45" i="8"/>
  <c r="EC75" i="8"/>
  <c r="BM227" i="132" a="1"/>
  <c r="BM227" i="132" s="1"/>
  <c r="BL229" i="132" a="1"/>
  <c r="BL229" i="132" s="1"/>
  <c r="BH230" i="132" a="1"/>
  <c r="BH230" i="132" s="1"/>
  <c r="DA72" i="8"/>
  <c r="DB60" i="8"/>
  <c r="K60" i="129" s="1"/>
  <c r="CX65" i="6"/>
  <c r="DH426" i="25"/>
  <c r="DC424" i="25"/>
  <c r="J72" i="129" l="1"/>
  <c r="I27" i="135"/>
  <c r="DM23" i="6"/>
  <c r="G45" i="135"/>
  <c r="DJ164" i="8"/>
  <c r="DU204" i="25"/>
  <c r="DT425" i="25"/>
  <c r="DT205" i="25"/>
  <c r="DS32" i="25"/>
  <c r="DM27" i="8"/>
  <c r="DN20" i="6"/>
  <c r="CX72" i="6"/>
  <c r="DB69" i="8"/>
  <c r="K69" i="129" s="1"/>
  <c r="DA76" i="107"/>
  <c r="DA78" i="107" s="1"/>
  <c r="CX9" i="32"/>
  <c r="DC66" i="8"/>
  <c r="L66" i="129" s="1"/>
  <c r="DD62" i="6"/>
  <c r="BH232" i="132" a="1"/>
  <c r="BH232" i="132" s="1"/>
  <c r="CY63" i="6"/>
  <c r="J27" i="135" l="1"/>
  <c r="DN23" i="6"/>
  <c r="F9" i="64"/>
  <c r="F54" i="64" s="1"/>
  <c r="DV204" i="25"/>
  <c r="DU425" i="25"/>
  <c r="DU205" i="25"/>
  <c r="DN27" i="8"/>
  <c r="DO20" i="6"/>
  <c r="DT32" i="25"/>
  <c r="BN227" i="132" a="1"/>
  <c r="BN227" i="132" s="1"/>
  <c r="BM229" i="132" a="1"/>
  <c r="BM229" i="132" s="1"/>
  <c r="BI230" i="132" a="1"/>
  <c r="BI230" i="132" s="1"/>
  <c r="DB72" i="8"/>
  <c r="DC60" i="8"/>
  <c r="L60" i="129" s="1"/>
  <c r="CY65" i="6"/>
  <c r="DI426" i="25"/>
  <c r="DD424" i="25"/>
  <c r="K72" i="129" l="1"/>
  <c r="K27" i="135"/>
  <c r="DO23" i="6"/>
  <c r="DW204" i="25"/>
  <c r="DX204" i="25" s="1"/>
  <c r="DX425" i="25" s="1"/>
  <c r="DV425" i="25"/>
  <c r="DV205" i="25"/>
  <c r="DU32" i="25"/>
  <c r="DO27" i="8"/>
  <c r="DP20" i="6"/>
  <c r="CY72" i="6"/>
  <c r="DC69" i="8"/>
  <c r="L69" i="129" s="1"/>
  <c r="DB76" i="107"/>
  <c r="DB78" i="107" s="1"/>
  <c r="CY9" i="32"/>
  <c r="DD66" i="8"/>
  <c r="M66" i="129" s="1"/>
  <c r="DE62" i="6"/>
  <c r="BI232" i="132" a="1"/>
  <c r="BI232" i="132" s="1"/>
  <c r="CZ63" i="6"/>
  <c r="L27" i="135" l="1"/>
  <c r="DX205" i="25"/>
  <c r="DY204" i="25"/>
  <c r="DP23" i="6"/>
  <c r="G9" i="64"/>
  <c r="G54" i="64" s="1"/>
  <c r="DW425" i="25"/>
  <c r="DW205" i="25"/>
  <c r="DV32" i="25"/>
  <c r="DQ20" i="6"/>
  <c r="DP27" i="8"/>
  <c r="BO227" i="132" a="1"/>
  <c r="BO227" i="132" s="1"/>
  <c r="M227" i="132" s="1" a="1"/>
  <c r="M227" i="132" s="1"/>
  <c r="BN229" i="132" a="1"/>
  <c r="BN229" i="132" s="1"/>
  <c r="BJ230" i="132" a="1"/>
  <c r="BJ230" i="132" s="1"/>
  <c r="DC72" i="8"/>
  <c r="DD60" i="8"/>
  <c r="M60" i="129" s="1"/>
  <c r="CZ65" i="6"/>
  <c r="DJ426" i="25"/>
  <c r="DE424" i="25"/>
  <c r="L72" i="129" l="1"/>
  <c r="M27" i="135"/>
  <c r="DZ204" i="25"/>
  <c r="DY205" i="25"/>
  <c r="DY425" i="25"/>
  <c r="DQ23" i="6"/>
  <c r="DW32" i="25"/>
  <c r="DR20" i="6"/>
  <c r="DR27" i="8"/>
  <c r="C27" i="139" s="1"/>
  <c r="DQ27" i="8"/>
  <c r="CZ9" i="32"/>
  <c r="DD69" i="8"/>
  <c r="M69" i="129" s="1"/>
  <c r="DC76" i="107"/>
  <c r="DC78" i="107" s="1"/>
  <c r="CZ72" i="6"/>
  <c r="DE66" i="8"/>
  <c r="N66" i="129" s="1"/>
  <c r="DL206" i="25"/>
  <c r="DF62" i="6"/>
  <c r="BJ232" i="132" a="1"/>
  <c r="BJ232" i="132" s="1"/>
  <c r="DA63" i="6"/>
  <c r="N27" i="135" l="1"/>
  <c r="O27" i="135" s="1"/>
  <c r="S27" i="135" s="1"/>
  <c r="O27" i="139"/>
  <c r="EA204" i="25"/>
  <c r="DZ205" i="25"/>
  <c r="DZ425" i="25"/>
  <c r="DR23" i="6"/>
  <c r="H9" i="64"/>
  <c r="H54" i="64" s="1"/>
  <c r="DL208" i="25"/>
  <c r="DG62" i="6"/>
  <c r="DF66" i="8"/>
  <c r="O27" i="129"/>
  <c r="EM27" i="8"/>
  <c r="DK426" i="25"/>
  <c r="BO229" i="132" a="1"/>
  <c r="BO229" i="132" s="1"/>
  <c r="M229" i="132" s="1" a="1"/>
  <c r="M229" i="132" s="1"/>
  <c r="BK230" i="132" a="1"/>
  <c r="BK230" i="132" s="1"/>
  <c r="EL66" i="8"/>
  <c r="DD72" i="8"/>
  <c r="DE60" i="8"/>
  <c r="DA65" i="6"/>
  <c r="DF424" i="25"/>
  <c r="M72" i="129" l="1"/>
  <c r="EA205" i="25"/>
  <c r="EB204" i="25"/>
  <c r="EA425" i="25"/>
  <c r="I19" i="41"/>
  <c r="I20" i="41" s="1"/>
  <c r="I44" i="41" s="1"/>
  <c r="EL60" i="8"/>
  <c r="N60" i="129"/>
  <c r="C66" i="135"/>
  <c r="DM206" i="25"/>
  <c r="DL426" i="25"/>
  <c r="O19" i="129"/>
  <c r="DA72" i="6"/>
  <c r="DE69" i="8"/>
  <c r="DD76" i="107"/>
  <c r="DD78" i="107" s="1"/>
  <c r="DA9" i="32"/>
  <c r="BK232" i="132" a="1"/>
  <c r="BK232" i="132" s="1"/>
  <c r="DB63" i="6"/>
  <c r="EB205" i="25" l="1"/>
  <c r="EC204" i="25"/>
  <c r="EB425" i="25"/>
  <c r="EL69" i="8"/>
  <c r="N69" i="129"/>
  <c r="I9" i="64"/>
  <c r="I54" i="64" s="1"/>
  <c r="DM208" i="25"/>
  <c r="DG66" i="8"/>
  <c r="DH62" i="6"/>
  <c r="O45" i="129"/>
  <c r="BL230" i="132" a="1"/>
  <c r="BL230" i="132" s="1"/>
  <c r="DE72" i="8"/>
  <c r="DB65" i="6"/>
  <c r="DG424" i="25"/>
  <c r="EC205" i="25" l="1"/>
  <c r="ED204" i="25"/>
  <c r="EC425" i="25"/>
  <c r="D66" i="135"/>
  <c r="J19" i="41"/>
  <c r="EL72" i="8"/>
  <c r="N72" i="129"/>
  <c r="DN206" i="25"/>
  <c r="DM426" i="25"/>
  <c r="DB72" i="6"/>
  <c r="DE76" i="107"/>
  <c r="DE78" i="107" s="1"/>
  <c r="DB9" i="32"/>
  <c r="BL232" i="132" a="1"/>
  <c r="BL232" i="132" s="1"/>
  <c r="DC63" i="6"/>
  <c r="EE204" i="25" l="1"/>
  <c r="ED205" i="25"/>
  <c r="ED425" i="25"/>
  <c r="J20" i="41"/>
  <c r="J44" i="41" s="1"/>
  <c r="J9" i="64"/>
  <c r="J54" i="64" s="1"/>
  <c r="DN208" i="25"/>
  <c r="DH66" i="8"/>
  <c r="DI62" i="6"/>
  <c r="BM230" i="132" a="1"/>
  <c r="BM230" i="132" s="1"/>
  <c r="DC65" i="6"/>
  <c r="DH424" i="25"/>
  <c r="EF204" i="25" l="1"/>
  <c r="EE205" i="25"/>
  <c r="EE425" i="25"/>
  <c r="E66" i="135"/>
  <c r="K19" i="41"/>
  <c r="DO206" i="25"/>
  <c r="DN426" i="25"/>
  <c r="DC9" i="32"/>
  <c r="DC72" i="6"/>
  <c r="DD63" i="6"/>
  <c r="EF205" i="25" l="1"/>
  <c r="EG204" i="25"/>
  <c r="EF425" i="25"/>
  <c r="BM232" i="132" a="1"/>
  <c r="BM232" i="132" s="1"/>
  <c r="K20" i="41"/>
  <c r="K44" i="41" s="1"/>
  <c r="K9" i="64"/>
  <c r="K54" i="64" s="1"/>
  <c r="DO208" i="25"/>
  <c r="DI66" i="8"/>
  <c r="DJ62" i="6"/>
  <c r="BN230" i="132" a="1"/>
  <c r="BN230" i="132" s="1"/>
  <c r="DD65" i="6"/>
  <c r="DI424" i="25"/>
  <c r="EH204" i="25" l="1"/>
  <c r="EG205" i="25"/>
  <c r="EG425" i="25"/>
  <c r="F66" i="135"/>
  <c r="L19" i="41"/>
  <c r="DP206" i="25"/>
  <c r="DO426" i="25"/>
  <c r="DD72" i="6"/>
  <c r="DD9" i="32"/>
  <c r="DE63" i="6"/>
  <c r="EH205" i="25" l="1"/>
  <c r="EI204" i="25"/>
  <c r="EH425" i="25"/>
  <c r="BN232" i="132" a="1"/>
  <c r="BN232" i="132" s="1"/>
  <c r="L20" i="41"/>
  <c r="L44" i="41" s="1"/>
  <c r="L9" i="64"/>
  <c r="L54" i="64" s="1"/>
  <c r="DP208" i="25"/>
  <c r="DJ66" i="8"/>
  <c r="DK62" i="6"/>
  <c r="DE65" i="6"/>
  <c r="DJ424" i="25"/>
  <c r="EI205" i="25" l="1"/>
  <c r="EI425" i="25"/>
  <c r="G66" i="135"/>
  <c r="M19" i="41"/>
  <c r="DQ206" i="25"/>
  <c r="DP426" i="25"/>
  <c r="BO230" i="132" a="1"/>
  <c r="BO230" i="132" s="1"/>
  <c r="M230" i="132" s="1" a="1"/>
  <c r="M230" i="132" s="1"/>
  <c r="DE72" i="6"/>
  <c r="DE9" i="32"/>
  <c r="DL209" i="25"/>
  <c r="DF63" i="6"/>
  <c r="M20" i="41" l="1"/>
  <c r="M44" i="41" s="1"/>
  <c r="M9" i="64"/>
  <c r="M54" i="64" s="1"/>
  <c r="DQ208" i="25"/>
  <c r="DK66" i="8"/>
  <c r="DL62" i="6"/>
  <c r="BO232" i="132" a="1"/>
  <c r="BO232" i="132" s="1"/>
  <c r="M232" i="132" s="1" a="1"/>
  <c r="M232" i="132" s="1"/>
  <c r="DK424" i="25"/>
  <c r="DF65" i="6"/>
  <c r="H66" i="135" l="1"/>
  <c r="N19" i="41"/>
  <c r="DR206" i="25"/>
  <c r="DQ426" i="25"/>
  <c r="DL213" i="25"/>
  <c r="DG63" i="6"/>
  <c r="DG65" i="6" s="1"/>
  <c r="DF9" i="32"/>
  <c r="DF72" i="6"/>
  <c r="DM209" i="25" l="1"/>
  <c r="B9" i="134"/>
  <c r="B54" i="134" s="1"/>
  <c r="B9" i="136"/>
  <c r="DL424" i="25"/>
  <c r="N20" i="41"/>
  <c r="N44" i="41" s="1"/>
  <c r="N9" i="64"/>
  <c r="N54" i="64" s="1"/>
  <c r="DR208" i="25"/>
  <c r="DL66" i="8"/>
  <c r="DM62" i="6"/>
  <c r="DG9" i="32"/>
  <c r="DG72" i="6"/>
  <c r="CU75" i="6"/>
  <c r="CZ251" i="25"/>
  <c r="BD269" i="132" l="1" a="1"/>
  <c r="BD269" i="132" s="1"/>
  <c r="CZ397" i="25"/>
  <c r="C9" i="134"/>
  <c r="C54" i="134" s="1"/>
  <c r="C9" i="136"/>
  <c r="B54" i="136"/>
  <c r="I66" i="135"/>
  <c r="O19" i="41"/>
  <c r="O20" i="41" s="1"/>
  <c r="O44" i="41" s="1"/>
  <c r="O9" i="64"/>
  <c r="O54" i="64" s="1"/>
  <c r="DS206" i="25"/>
  <c r="DR426" i="25"/>
  <c r="DM213" i="25"/>
  <c r="DN209" i="25" s="1"/>
  <c r="DH63" i="6"/>
  <c r="DH65" i="6" s="1"/>
  <c r="CU90" i="6"/>
  <c r="CU105" i="6" s="1"/>
  <c r="BE268" i="132" a="1"/>
  <c r="BE268" i="132" s="1"/>
  <c r="CT77" i="8"/>
  <c r="CT79" i="8" s="1"/>
  <c r="CZ398" i="25"/>
  <c r="CZ405" i="25" s="1"/>
  <c r="CZ455" i="25"/>
  <c r="CU11" i="32"/>
  <c r="C11" i="64" s="1"/>
  <c r="C56" i="64" s="1"/>
  <c r="CV75" i="6"/>
  <c r="CT38" i="107" l="1"/>
  <c r="CT39" i="107" s="1"/>
  <c r="C54" i="136"/>
  <c r="DM424" i="25"/>
  <c r="DS208" i="25"/>
  <c r="DM66" i="8"/>
  <c r="DN62" i="6"/>
  <c r="DH9" i="32"/>
  <c r="DH72" i="6"/>
  <c r="BE269" i="132" a="1"/>
  <c r="BE269" i="132" s="1"/>
  <c r="CU108" i="6"/>
  <c r="CU109" i="6" s="1"/>
  <c r="CU58" i="6"/>
  <c r="CV90" i="6"/>
  <c r="CV105" i="6" s="1"/>
  <c r="CZ404" i="25"/>
  <c r="CZ419" i="25" s="1"/>
  <c r="CZ1" i="25"/>
  <c r="CZ2" i="25" s="1"/>
  <c r="CT9" i="107"/>
  <c r="CT25" i="107" s="1"/>
  <c r="CU13" i="32"/>
  <c r="CV58" i="6" l="1"/>
  <c r="D9" i="134"/>
  <c r="D54" i="134" s="1"/>
  <c r="D9" i="136"/>
  <c r="J66" i="135"/>
  <c r="P19" i="41"/>
  <c r="P20" i="41" s="1"/>
  <c r="P44" i="41" s="1"/>
  <c r="C13" i="64"/>
  <c r="C23" i="64" s="1"/>
  <c r="DT206" i="25"/>
  <c r="DS426" i="25"/>
  <c r="DN213" i="25"/>
  <c r="DO209" i="25" s="1"/>
  <c r="DI63" i="6"/>
  <c r="DI65" i="6" s="1"/>
  <c r="DA455" i="25"/>
  <c r="CU77" i="8"/>
  <c r="CU79" i="8" s="1"/>
  <c r="CV11" i="32"/>
  <c r="D11" i="64" s="1"/>
  <c r="D56" i="64" s="1"/>
  <c r="BF268" i="132" a="1"/>
  <c r="BF268" i="132" s="1"/>
  <c r="CU38" i="107"/>
  <c r="CU39" i="107" s="1"/>
  <c r="CV108" i="6"/>
  <c r="CV109" i="6" s="1"/>
  <c r="CT10" i="107"/>
  <c r="CT41" i="107" s="1"/>
  <c r="CU17" i="32"/>
  <c r="CU16" i="32"/>
  <c r="CW75" i="6"/>
  <c r="CU18" i="32"/>
  <c r="DA404" i="25"/>
  <c r="DA419" i="25" s="1"/>
  <c r="CU9" i="107"/>
  <c r="DA1" i="25"/>
  <c r="DA2" i="25" s="1"/>
  <c r="DA398" i="25"/>
  <c r="DA405" i="25" s="1"/>
  <c r="D54" i="136" l="1"/>
  <c r="DN424" i="25"/>
  <c r="C58" i="64"/>
  <c r="C17" i="64"/>
  <c r="C25" i="64" s="1"/>
  <c r="C18" i="64"/>
  <c r="C26" i="64" s="1"/>
  <c r="DT208" i="25"/>
  <c r="DN66" i="8"/>
  <c r="DO62" i="6"/>
  <c r="DI9" i="32"/>
  <c r="DI72" i="6"/>
  <c r="CV13" i="32"/>
  <c r="BF269" i="132" a="1"/>
  <c r="BF269" i="132" s="1"/>
  <c r="CW90" i="6"/>
  <c r="CW105" i="6" s="1"/>
  <c r="C16" i="64"/>
  <c r="C22" i="64"/>
  <c r="CU20" i="32"/>
  <c r="CU10" i="107"/>
  <c r="CU41" i="107" s="1"/>
  <c r="CU25" i="107"/>
  <c r="CW58" i="6" l="1"/>
  <c r="E9" i="134"/>
  <c r="E54" i="134" s="1"/>
  <c r="E9" i="136"/>
  <c r="K66" i="135"/>
  <c r="Q19" i="41"/>
  <c r="Q20" i="41" s="1"/>
  <c r="Q44" i="41" s="1"/>
  <c r="C63" i="64"/>
  <c r="C20" i="64"/>
  <c r="D13" i="64"/>
  <c r="D58" i="64" s="1"/>
  <c r="C62" i="64"/>
  <c r="DU206" i="25"/>
  <c r="DT426" i="25"/>
  <c r="DO213" i="25"/>
  <c r="DP209" i="25" s="1"/>
  <c r="DJ63" i="6"/>
  <c r="DJ65" i="6" s="1"/>
  <c r="CV17" i="32"/>
  <c r="CV18" i="32"/>
  <c r="CV16" i="32"/>
  <c r="DB455" i="25"/>
  <c r="DB398" i="25"/>
  <c r="DB405" i="25" s="1"/>
  <c r="CW11" i="32"/>
  <c r="E11" i="64" s="1"/>
  <c r="E56" i="64" s="1"/>
  <c r="BG268" i="132" a="1"/>
  <c r="BG268" i="132" s="1"/>
  <c r="CV77" i="8"/>
  <c r="CV79" i="8" s="1"/>
  <c r="CW108" i="6"/>
  <c r="CW109" i="6" s="1"/>
  <c r="CV38" i="107"/>
  <c r="CV39" i="107" s="1"/>
  <c r="C61" i="64"/>
  <c r="C24" i="64"/>
  <c r="E54" i="136" l="1"/>
  <c r="DO424" i="25"/>
  <c r="D23" i="64"/>
  <c r="D17" i="64"/>
  <c r="D62" i="64" s="1"/>
  <c r="D18" i="64"/>
  <c r="D63" i="64" s="1"/>
  <c r="DU208" i="25"/>
  <c r="DO66" i="8"/>
  <c r="DP62" i="6"/>
  <c r="DJ9" i="32"/>
  <c r="DJ72" i="6"/>
  <c r="CV20" i="32"/>
  <c r="D22" i="64"/>
  <c r="D16" i="64"/>
  <c r="D61" i="64" s="1"/>
  <c r="CV9" i="107"/>
  <c r="CV25" i="107" s="1"/>
  <c r="DB1" i="25"/>
  <c r="DB2" i="25" s="1"/>
  <c r="BG269" i="132" a="1"/>
  <c r="BG269" i="132" s="1"/>
  <c r="CX75" i="6"/>
  <c r="CW13" i="32"/>
  <c r="DB404" i="25"/>
  <c r="DB419" i="25" s="1"/>
  <c r="F9" i="134" l="1"/>
  <c r="F54" i="134" s="1"/>
  <c r="F9" i="136"/>
  <c r="L66" i="135"/>
  <c r="R19" i="41"/>
  <c r="R20" i="41" s="1"/>
  <c r="R44" i="41" s="1"/>
  <c r="D25" i="64"/>
  <c r="D20" i="64"/>
  <c r="D26" i="64"/>
  <c r="CX90" i="6"/>
  <c r="CX105" i="6" s="1"/>
  <c r="E13" i="64"/>
  <c r="E58" i="64" s="1"/>
  <c r="DV206" i="25"/>
  <c r="DU426" i="25"/>
  <c r="DP213" i="25"/>
  <c r="DQ209" i="25" s="1"/>
  <c r="DK63" i="6"/>
  <c r="DK65" i="6" s="1"/>
  <c r="CV10" i="107"/>
  <c r="CV41" i="107" s="1"/>
  <c r="D24" i="64"/>
  <c r="CX11" i="32"/>
  <c r="F11" i="64" s="1"/>
  <c r="F56" i="64" s="1"/>
  <c r="DC455" i="25"/>
  <c r="CW16" i="32"/>
  <c r="CW17" i="32"/>
  <c r="CW77" i="8"/>
  <c r="CW79" i="8" s="1"/>
  <c r="CW18" i="32"/>
  <c r="BH268" i="132" a="1"/>
  <c r="BH268" i="132" s="1"/>
  <c r="CY75" i="6"/>
  <c r="CW38" i="107" l="1"/>
  <c r="CW39" i="107" s="1"/>
  <c r="F54" i="136"/>
  <c r="DP424" i="25"/>
  <c r="E23" i="64"/>
  <c r="CX108" i="6"/>
  <c r="CX109" i="6" s="1"/>
  <c r="CX58" i="6"/>
  <c r="E16" i="64"/>
  <c r="E61" i="64" s="1"/>
  <c r="E17" i="64"/>
  <c r="E62" i="64" s="1"/>
  <c r="E18" i="64"/>
  <c r="E63" i="64" s="1"/>
  <c r="DV208" i="25"/>
  <c r="DP66" i="8"/>
  <c r="DQ62" i="6"/>
  <c r="DK9" i="32"/>
  <c r="DK72" i="6"/>
  <c r="DC404" i="25"/>
  <c r="DC419" i="25" s="1"/>
  <c r="DC398" i="25"/>
  <c r="DC405" i="25" s="1"/>
  <c r="E22" i="64"/>
  <c r="CX13" i="32"/>
  <c r="BH269" i="132" a="1"/>
  <c r="BH269" i="132" s="1"/>
  <c r="DC1" i="25"/>
  <c r="DC2" i="25" s="1"/>
  <c r="CW9" i="107"/>
  <c r="CW25" i="107" s="1"/>
  <c r="CW20" i="32"/>
  <c r="CY90" i="6"/>
  <c r="CY105" i="6" s="1"/>
  <c r="CY58" i="6" l="1"/>
  <c r="G9" i="134"/>
  <c r="G54" i="134" s="1"/>
  <c r="G9" i="136"/>
  <c r="M66" i="135"/>
  <c r="S19" i="41"/>
  <c r="S20" i="41" s="1"/>
  <c r="E26" i="64"/>
  <c r="E24" i="64"/>
  <c r="E25" i="64"/>
  <c r="E20" i="64"/>
  <c r="F13" i="64"/>
  <c r="F58" i="64" s="1"/>
  <c r="DW206" i="25"/>
  <c r="DV426" i="25"/>
  <c r="DQ213" i="25"/>
  <c r="DR209" i="25" s="1"/>
  <c r="DL63" i="6"/>
  <c r="DD1" i="25"/>
  <c r="DD2" i="25" s="1"/>
  <c r="CX17" i="32"/>
  <c r="CX16" i="32"/>
  <c r="CX77" i="8"/>
  <c r="CX79" i="8" s="1"/>
  <c r="CX18" i="32"/>
  <c r="CW10" i="107"/>
  <c r="CW41" i="107" s="1"/>
  <c r="DD455" i="25"/>
  <c r="CY11" i="32"/>
  <c r="G11" i="64" s="1"/>
  <c r="BI268" i="132" a="1"/>
  <c r="BI268" i="132" s="1"/>
  <c r="CX38" i="107"/>
  <c r="CX39" i="107" s="1"/>
  <c r="CY108" i="6"/>
  <c r="CY109" i="6" s="1"/>
  <c r="CZ75" i="6"/>
  <c r="G54" i="136" l="1"/>
  <c r="DL65" i="6"/>
  <c r="DQ424" i="25"/>
  <c r="F23" i="64"/>
  <c r="F17" i="64"/>
  <c r="F62" i="64" s="1"/>
  <c r="F18" i="64"/>
  <c r="F26" i="64" s="1"/>
  <c r="F16" i="64"/>
  <c r="F24" i="64" s="1"/>
  <c r="DW208" i="25"/>
  <c r="DQ66" i="8"/>
  <c r="DR62" i="6"/>
  <c r="DD398" i="25"/>
  <c r="DD405" i="25" s="1"/>
  <c r="CX9" i="107"/>
  <c r="CX25" i="107" s="1"/>
  <c r="DD404" i="25"/>
  <c r="DD419" i="25" s="1"/>
  <c r="F22" i="64"/>
  <c r="CX20" i="32"/>
  <c r="CY13" i="32"/>
  <c r="CZ90" i="6"/>
  <c r="CZ105" i="6" s="1"/>
  <c r="G56" i="64"/>
  <c r="CZ58" i="6" l="1"/>
  <c r="DW426" i="25"/>
  <c r="DX206" i="25"/>
  <c r="DL9" i="32"/>
  <c r="F63" i="64"/>
  <c r="N66" i="135"/>
  <c r="O66" i="135" s="1"/>
  <c r="T19" i="41"/>
  <c r="F61" i="64"/>
  <c r="F25" i="64"/>
  <c r="G13" i="64"/>
  <c r="G58" i="64" s="1"/>
  <c r="F20" i="64"/>
  <c r="O66" i="129"/>
  <c r="EM66" i="8"/>
  <c r="BI269" i="132" a="1"/>
  <c r="BI269" i="132" s="1"/>
  <c r="CY77" i="8"/>
  <c r="CY79" i="8" s="1"/>
  <c r="CX10" i="107"/>
  <c r="CX41" i="107" s="1"/>
  <c r="CZ11" i="32"/>
  <c r="CZ13" i="32" s="1"/>
  <c r="DE455" i="25"/>
  <c r="BJ268" i="132" a="1"/>
  <c r="BJ268" i="132" s="1"/>
  <c r="CY17" i="32"/>
  <c r="CY18" i="32"/>
  <c r="CY16" i="32"/>
  <c r="CY38" i="107"/>
  <c r="CY39" i="107" s="1"/>
  <c r="CZ108" i="6"/>
  <c r="CZ109" i="6" s="1"/>
  <c r="DA75" i="6"/>
  <c r="DX208" i="25" l="1"/>
  <c r="DS62" i="6"/>
  <c r="DR66" i="8"/>
  <c r="C66" i="139" s="1"/>
  <c r="H9" i="134"/>
  <c r="H54" i="134" s="1"/>
  <c r="H9" i="136"/>
  <c r="S66" i="135"/>
  <c r="C35" i="18"/>
  <c r="T20" i="41"/>
  <c r="T44" i="41" s="1"/>
  <c r="U19" i="41"/>
  <c r="U20" i="41" s="1"/>
  <c r="G23" i="64"/>
  <c r="H13" i="64"/>
  <c r="H58" i="64" s="1"/>
  <c r="G16" i="64"/>
  <c r="G61" i="64" s="1"/>
  <c r="G18" i="64"/>
  <c r="G63" i="64" s="1"/>
  <c r="G17" i="64"/>
  <c r="G62" i="64" s="1"/>
  <c r="O60" i="129"/>
  <c r="CY9" i="107"/>
  <c r="CY25" i="107" s="1"/>
  <c r="DE404" i="25"/>
  <c r="DE419" i="25" s="1"/>
  <c r="H11" i="64"/>
  <c r="H56" i="64" s="1"/>
  <c r="DE1" i="25"/>
  <c r="DE2" i="25" s="1"/>
  <c r="DE398" i="25"/>
  <c r="DE405" i="25" s="1"/>
  <c r="BJ269" i="132" a="1"/>
  <c r="BJ269" i="132" s="1"/>
  <c r="CY20" i="32"/>
  <c r="G22" i="64"/>
  <c r="CZ18" i="32"/>
  <c r="CZ16" i="32"/>
  <c r="CZ17" i="32"/>
  <c r="DA90" i="6"/>
  <c r="DA105" i="6" s="1"/>
  <c r="CZ38" i="107" l="1"/>
  <c r="CZ39" i="107" s="1"/>
  <c r="DY206" i="25"/>
  <c r="DY208" i="25" s="1"/>
  <c r="DX426" i="25"/>
  <c r="DS66" i="8"/>
  <c r="D66" i="139" s="1"/>
  <c r="DT62" i="6"/>
  <c r="H54" i="136"/>
  <c r="G35" i="18"/>
  <c r="AA35" i="18"/>
  <c r="AE35" i="18" s="1"/>
  <c r="K35" i="18"/>
  <c r="H23" i="64"/>
  <c r="G24" i="64"/>
  <c r="G20" i="64"/>
  <c r="G26" i="64"/>
  <c r="H17" i="64"/>
  <c r="H62" i="64" s="1"/>
  <c r="H22" i="64"/>
  <c r="H18" i="64"/>
  <c r="H63" i="64" s="1"/>
  <c r="G25" i="64"/>
  <c r="O69" i="129"/>
  <c r="CY10" i="107"/>
  <c r="CY41" i="107" s="1"/>
  <c r="DA11" i="32"/>
  <c r="I11" i="64" s="1"/>
  <c r="I56" i="64" s="1"/>
  <c r="DF455" i="25"/>
  <c r="BK268" i="132" a="1"/>
  <c r="BK268" i="132" s="1"/>
  <c r="CZ77" i="8"/>
  <c r="CZ79" i="8" s="1"/>
  <c r="DF1" i="25"/>
  <c r="DF2" i="25" s="1"/>
  <c r="H16" i="64"/>
  <c r="H24" i="64" s="1"/>
  <c r="CZ20" i="32"/>
  <c r="DA58" i="6"/>
  <c r="DA108" i="6"/>
  <c r="DA109" i="6" s="1"/>
  <c r="DB75" i="6"/>
  <c r="DT61" i="6" l="1"/>
  <c r="DZ206" i="25"/>
  <c r="DY426" i="25"/>
  <c r="H26" i="64"/>
  <c r="H20" i="64"/>
  <c r="H25" i="64"/>
  <c r="O72" i="129"/>
  <c r="DA13" i="32"/>
  <c r="CZ9" i="107"/>
  <c r="CZ10" i="107" s="1"/>
  <c r="CZ41" i="107" s="1"/>
  <c r="DF404" i="25"/>
  <c r="DF419" i="25" s="1"/>
  <c r="DF398" i="25"/>
  <c r="DF405" i="25" s="1"/>
  <c r="H61" i="64"/>
  <c r="DB90" i="6"/>
  <c r="DB105" i="6" s="1"/>
  <c r="DA38" i="107" l="1"/>
  <c r="DA39" i="107" s="1"/>
  <c r="DZ208" i="25"/>
  <c r="DT66" i="8"/>
  <c r="DU62" i="6"/>
  <c r="DA17" i="32"/>
  <c r="BK269" i="132" a="1"/>
  <c r="BK269" i="132" s="1"/>
  <c r="DA9" i="107"/>
  <c r="DA16" i="32"/>
  <c r="CZ25" i="107"/>
  <c r="DB11" i="32"/>
  <c r="DG455" i="25"/>
  <c r="DA77" i="8"/>
  <c r="DA79" i="8" s="1"/>
  <c r="I13" i="64"/>
  <c r="DA18" i="32"/>
  <c r="DB108" i="6"/>
  <c r="DB109" i="6" s="1"/>
  <c r="DB58" i="6"/>
  <c r="DC75" i="6"/>
  <c r="DT60" i="8" l="1"/>
  <c r="E66" i="139"/>
  <c r="BL268" i="132" a="1"/>
  <c r="BL268" i="132" s="1"/>
  <c r="EA206" i="25"/>
  <c r="DZ426" i="25"/>
  <c r="I18" i="64"/>
  <c r="I63" i="64" s="1"/>
  <c r="I16" i="64"/>
  <c r="I24" i="64" s="1"/>
  <c r="J11" i="64"/>
  <c r="J56" i="64" s="1"/>
  <c r="I17" i="64"/>
  <c r="I62" i="64" s="1"/>
  <c r="DG404" i="25"/>
  <c r="DG419" i="25" s="1"/>
  <c r="DG1" i="25"/>
  <c r="DG2" i="25" s="1"/>
  <c r="DG398" i="25"/>
  <c r="DG405" i="25" s="1"/>
  <c r="I22" i="64"/>
  <c r="DB13" i="32"/>
  <c r="DA20" i="32"/>
  <c r="BL269" i="132" a="1"/>
  <c r="BL269" i="132" s="1"/>
  <c r="I23" i="64"/>
  <c r="I58" i="64"/>
  <c r="DC90" i="6"/>
  <c r="DC105" i="6" s="1"/>
  <c r="DA25" i="107"/>
  <c r="DA10" i="107"/>
  <c r="DA41" i="107" s="1"/>
  <c r="DC58" i="6" l="1"/>
  <c r="DT69" i="8"/>
  <c r="E60" i="139"/>
  <c r="EA208" i="25"/>
  <c r="DU66" i="8"/>
  <c r="DV62" i="6"/>
  <c r="I26" i="64"/>
  <c r="I61" i="64"/>
  <c r="I25" i="64"/>
  <c r="DB18" i="32"/>
  <c r="I20" i="64"/>
  <c r="DH1" i="25"/>
  <c r="DH2" i="25" s="1"/>
  <c r="DB16" i="32"/>
  <c r="DB17" i="32"/>
  <c r="J13" i="64"/>
  <c r="J58" i="64" s="1"/>
  <c r="DH455" i="25"/>
  <c r="DC11" i="32"/>
  <c r="DB77" i="8"/>
  <c r="DB79" i="8" s="1"/>
  <c r="DC108" i="6"/>
  <c r="DC109" i="6" s="1"/>
  <c r="DB38" i="107"/>
  <c r="DB39" i="107" s="1"/>
  <c r="DD75" i="6"/>
  <c r="DU60" i="8" l="1"/>
  <c r="F66" i="139"/>
  <c r="DT72" i="8"/>
  <c r="E69" i="139"/>
  <c r="BM268" i="132" a="1"/>
  <c r="BM268" i="132" s="1"/>
  <c r="EB206" i="25"/>
  <c r="EA426" i="25"/>
  <c r="J17" i="64"/>
  <c r="J62" i="64" s="1"/>
  <c r="J22" i="64"/>
  <c r="J18" i="64"/>
  <c r="J63" i="64" s="1"/>
  <c r="DC13" i="32"/>
  <c r="DC18" i="32" s="1"/>
  <c r="J23" i="64"/>
  <c r="DH404" i="25"/>
  <c r="DH419" i="25" s="1"/>
  <c r="J16" i="64"/>
  <c r="J24" i="64" s="1"/>
  <c r="DB9" i="107"/>
  <c r="DB10" i="107" s="1"/>
  <c r="DB41" i="107" s="1"/>
  <c r="DH398" i="25"/>
  <c r="DH405" i="25" s="1"/>
  <c r="K11" i="64"/>
  <c r="K56" i="64" s="1"/>
  <c r="DB20" i="32"/>
  <c r="DD90" i="6"/>
  <c r="DD105" i="6" s="1"/>
  <c r="DD58" i="6" l="1"/>
  <c r="DT76" i="107"/>
  <c r="DT78" i="107" s="1"/>
  <c r="E72" i="139"/>
  <c r="DU69" i="8"/>
  <c r="F60" i="139"/>
  <c r="EB208" i="25"/>
  <c r="DV66" i="8"/>
  <c r="DW62" i="6"/>
  <c r="DC16" i="32"/>
  <c r="DC17" i="32"/>
  <c r="K17" i="64" s="1"/>
  <c r="K62" i="64" s="1"/>
  <c r="J26" i="64"/>
  <c r="J25" i="64"/>
  <c r="K18" i="64"/>
  <c r="K63" i="64" s="1"/>
  <c r="K13" i="64"/>
  <c r="J20" i="64"/>
  <c r="J61" i="64"/>
  <c r="BM269" i="132" a="1"/>
  <c r="BM269" i="132" s="1"/>
  <c r="DC77" i="8"/>
  <c r="DC79" i="8" s="1"/>
  <c r="DB25" i="107"/>
  <c r="DI404" i="25"/>
  <c r="DI419" i="25" s="1"/>
  <c r="DD11" i="32"/>
  <c r="DI455" i="25"/>
  <c r="DD108" i="6"/>
  <c r="DD109" i="6" s="1"/>
  <c r="DC38" i="107"/>
  <c r="DC39" i="107" s="1"/>
  <c r="DV60" i="8" l="1"/>
  <c r="G66" i="139"/>
  <c r="DU72" i="8"/>
  <c r="F69" i="139"/>
  <c r="DW61" i="6"/>
  <c r="BN268" i="132" a="1"/>
  <c r="BN268" i="132" s="1"/>
  <c r="EC206" i="25"/>
  <c r="EB426" i="25"/>
  <c r="K22" i="64"/>
  <c r="K16" i="64"/>
  <c r="K61" i="64" s="1"/>
  <c r="DE75" i="6"/>
  <c r="DE90" i="6" s="1"/>
  <c r="DE105" i="6" s="1"/>
  <c r="K26" i="64"/>
  <c r="DC20" i="32"/>
  <c r="K20" i="64" s="1"/>
  <c r="K25" i="64"/>
  <c r="L11" i="64"/>
  <c r="L56" i="64" s="1"/>
  <c r="K58" i="64"/>
  <c r="K23" i="64"/>
  <c r="DE11" i="32"/>
  <c r="DD13" i="32"/>
  <c r="DI398" i="25"/>
  <c r="DI405" i="25" s="1"/>
  <c r="DI1" i="25"/>
  <c r="DI2" i="25" s="1"/>
  <c r="DC9" i="107"/>
  <c r="DC25" i="107" s="1"/>
  <c r="DD38" i="107" l="1"/>
  <c r="DD39" i="107" s="1"/>
  <c r="DU76" i="107"/>
  <c r="DU78" i="107" s="1"/>
  <c r="F72" i="139"/>
  <c r="DV69" i="8"/>
  <c r="G60" i="139"/>
  <c r="EC208" i="25"/>
  <c r="DW66" i="8"/>
  <c r="DX62" i="6"/>
  <c r="K24" i="64"/>
  <c r="M11" i="64"/>
  <c r="M56" i="64" s="1"/>
  <c r="L13" i="64"/>
  <c r="L58" i="64" s="1"/>
  <c r="BN269" i="132" a="1"/>
  <c r="BN269" i="132" s="1"/>
  <c r="DD77" i="8"/>
  <c r="DD79" i="8" s="1"/>
  <c r="DD9" i="107"/>
  <c r="DJ455" i="25"/>
  <c r="DD17" i="32"/>
  <c r="DD18" i="32"/>
  <c r="DD16" i="32"/>
  <c r="DC10" i="107"/>
  <c r="DC41" i="107" s="1"/>
  <c r="BO268" i="132" a="1"/>
  <c r="BO268" i="132" s="1"/>
  <c r="M268" i="132" s="1" a="1"/>
  <c r="M268" i="132" s="1"/>
  <c r="DE108" i="6"/>
  <c r="DE109" i="6" s="1"/>
  <c r="DE58" i="6"/>
  <c r="DF75" i="6"/>
  <c r="DE13" i="32"/>
  <c r="DV72" i="8" l="1"/>
  <c r="G69" i="139"/>
  <c r="DW60" i="8"/>
  <c r="H66" i="139"/>
  <c r="ED206" i="25"/>
  <c r="EC426" i="25"/>
  <c r="L17" i="64"/>
  <c r="L62" i="64" s="1"/>
  <c r="L18" i="64"/>
  <c r="L63" i="64" s="1"/>
  <c r="L23" i="64"/>
  <c r="L16" i="64"/>
  <c r="L24" i="64" s="1"/>
  <c r="BO269" i="132" a="1"/>
  <c r="BO269" i="132" s="1"/>
  <c r="M269" i="132" s="1" a="1"/>
  <c r="M269" i="132" s="1"/>
  <c r="DJ404" i="25"/>
  <c r="DJ419" i="25" s="1"/>
  <c r="DJ1" i="25"/>
  <c r="DJ2" i="25" s="1"/>
  <c r="DJ398" i="25"/>
  <c r="DJ405" i="25" s="1"/>
  <c r="DD20" i="32"/>
  <c r="L22" i="64"/>
  <c r="DF90" i="6"/>
  <c r="DF105" i="6" s="1"/>
  <c r="DE18" i="32"/>
  <c r="M13" i="64"/>
  <c r="DE17" i="32"/>
  <c r="DE16" i="32"/>
  <c r="DD25" i="107"/>
  <c r="DD10" i="107"/>
  <c r="DD41" i="107" s="1"/>
  <c r="DF58" i="6" l="1"/>
  <c r="DW69" i="8"/>
  <c r="H60" i="139"/>
  <c r="DV76" i="107"/>
  <c r="DV78" i="107" s="1"/>
  <c r="G72" i="139"/>
  <c r="ED208" i="25"/>
  <c r="DX66" i="8"/>
  <c r="DY62" i="6"/>
  <c r="L26" i="64"/>
  <c r="L25" i="64"/>
  <c r="L61" i="64"/>
  <c r="M17" i="64"/>
  <c r="M62" i="64" s="1"/>
  <c r="L20" i="64"/>
  <c r="M18" i="64"/>
  <c r="M63" i="64" s="1"/>
  <c r="DF11" i="32"/>
  <c r="DK455" i="25"/>
  <c r="DE77" i="8"/>
  <c r="DE79" i="8" s="1"/>
  <c r="DK404" i="25"/>
  <c r="DK419" i="25" s="1"/>
  <c r="DF108" i="6"/>
  <c r="DF109" i="6" s="1"/>
  <c r="DE38" i="107"/>
  <c r="DE39" i="107" s="1"/>
  <c r="M58" i="64"/>
  <c r="M23" i="64"/>
  <c r="M16" i="64"/>
  <c r="M61" i="64" s="1"/>
  <c r="M22" i="64"/>
  <c r="DE20" i="32"/>
  <c r="DX60" i="8" l="1"/>
  <c r="I66" i="139"/>
  <c r="DW72" i="8"/>
  <c r="H69" i="139"/>
  <c r="EE206" i="25"/>
  <c r="ED426" i="25"/>
  <c r="B11" i="134"/>
  <c r="B56" i="134" s="1"/>
  <c r="B11" i="136"/>
  <c r="N11" i="64"/>
  <c r="M26" i="64"/>
  <c r="M20" i="64"/>
  <c r="DF13" i="32"/>
  <c r="M25" i="64"/>
  <c r="DE9" i="107"/>
  <c r="DE25" i="107" s="1"/>
  <c r="DK398" i="25"/>
  <c r="DK405" i="25" s="1"/>
  <c r="DK1" i="25"/>
  <c r="DK2" i="25" s="1"/>
  <c r="M24" i="64"/>
  <c r="DW76" i="107" l="1"/>
  <c r="DW78" i="107" s="1"/>
  <c r="H72" i="139"/>
  <c r="DX69" i="8"/>
  <c r="I60" i="139"/>
  <c r="EE208" i="25"/>
  <c r="DY66" i="8"/>
  <c r="DZ62" i="6"/>
  <c r="B13" i="134"/>
  <c r="B23" i="134" s="1"/>
  <c r="B13" i="136"/>
  <c r="B56" i="136"/>
  <c r="DE10" i="107"/>
  <c r="DE41" i="107" s="1"/>
  <c r="DF17" i="32"/>
  <c r="DF16" i="32"/>
  <c r="DF18" i="32"/>
  <c r="N56" i="64"/>
  <c r="O11" i="64"/>
  <c r="O56" i="64" s="1"/>
  <c r="N13" i="64"/>
  <c r="DY60" i="8" l="1"/>
  <c r="J66" i="139"/>
  <c r="DX72" i="8"/>
  <c r="I69" i="139"/>
  <c r="DZ61" i="6"/>
  <c r="B58" i="134"/>
  <c r="EF206" i="25"/>
  <c r="EE426" i="25"/>
  <c r="B58" i="136"/>
  <c r="B23" i="136"/>
  <c r="B18" i="134"/>
  <c r="B63" i="134" s="1"/>
  <c r="B18" i="136"/>
  <c r="B16" i="136"/>
  <c r="B22" i="136"/>
  <c r="B17" i="134"/>
  <c r="B62" i="134" s="1"/>
  <c r="B17" i="136"/>
  <c r="B16" i="134"/>
  <c r="B22" i="134"/>
  <c r="DF20" i="32"/>
  <c r="N18" i="64"/>
  <c r="O13" i="64"/>
  <c r="O58" i="64" s="1"/>
  <c r="N22" i="64"/>
  <c r="N23" i="64"/>
  <c r="O23" i="64" s="1"/>
  <c r="N58" i="64"/>
  <c r="N16" i="64"/>
  <c r="N24" i="64" s="1"/>
  <c r="O24" i="64" s="1"/>
  <c r="N17" i="64"/>
  <c r="DX76" i="107" l="1"/>
  <c r="DX78" i="107" s="1"/>
  <c r="I72" i="139"/>
  <c r="DY69" i="8"/>
  <c r="J60" i="139"/>
  <c r="EF208" i="25"/>
  <c r="DZ66" i="8"/>
  <c r="EA62" i="6"/>
  <c r="B63" i="136"/>
  <c r="B26" i="136"/>
  <c r="B61" i="136"/>
  <c r="B26" i="134"/>
  <c r="B20" i="134"/>
  <c r="B20" i="136"/>
  <c r="B24" i="136"/>
  <c r="B62" i="136"/>
  <c r="B25" i="136"/>
  <c r="B25" i="134"/>
  <c r="N20" i="64"/>
  <c r="O20" i="64" s="1"/>
  <c r="B61" i="134"/>
  <c r="B24" i="134"/>
  <c r="O17" i="64"/>
  <c r="O62" i="64" s="1"/>
  <c r="N62" i="64"/>
  <c r="N63" i="64"/>
  <c r="O18" i="64"/>
  <c r="O63" i="64" s="1"/>
  <c r="N26" i="64"/>
  <c r="O26" i="64" s="1"/>
  <c r="O16" i="64"/>
  <c r="O61" i="64" s="1"/>
  <c r="N61" i="64"/>
  <c r="N25" i="64"/>
  <c r="O25" i="64" s="1"/>
  <c r="DZ60" i="8" l="1"/>
  <c r="K66" i="139"/>
  <c r="DY72" i="8"/>
  <c r="J69" i="139"/>
  <c r="EG206" i="25"/>
  <c r="EF426" i="25"/>
  <c r="C136" i="82"/>
  <c r="D136" i="82"/>
  <c r="E136" i="82"/>
  <c r="F136" i="82"/>
  <c r="G136" i="82"/>
  <c r="H136" i="82"/>
  <c r="I136" i="82"/>
  <c r="J136" i="82"/>
  <c r="K136" i="82"/>
  <c r="L136" i="82"/>
  <c r="M136" i="82"/>
  <c r="DY76" i="107" l="1"/>
  <c r="DY78" i="107" s="1"/>
  <c r="J72" i="139"/>
  <c r="DZ69" i="8"/>
  <c r="K60" i="139"/>
  <c r="EG208" i="25"/>
  <c r="EA66" i="8"/>
  <c r="EB62" i="6"/>
  <c r="F142" i="82"/>
  <c r="F144" i="82" s="1"/>
  <c r="F185" i="82"/>
  <c r="C142" i="82"/>
  <c r="C144" i="82" s="1"/>
  <c r="C185" i="82"/>
  <c r="K185" i="82"/>
  <c r="K142" i="82"/>
  <c r="K144" i="82" s="1"/>
  <c r="M142" i="82"/>
  <c r="M144" i="82" s="1"/>
  <c r="M185" i="82"/>
  <c r="J185" i="82"/>
  <c r="J142" i="82"/>
  <c r="J144" i="82" s="1"/>
  <c r="L185" i="82"/>
  <c r="L142" i="82"/>
  <c r="L144" i="82" s="1"/>
  <c r="G142" i="82"/>
  <c r="G144" i="82" s="1"/>
  <c r="G185" i="82"/>
  <c r="N134" i="82"/>
  <c r="N136" i="82" s="1"/>
  <c r="B136" i="82"/>
  <c r="H142" i="82"/>
  <c r="H144" i="82" s="1"/>
  <c r="H185" i="82"/>
  <c r="D142" i="82"/>
  <c r="D144" i="82" s="1"/>
  <c r="D185" i="82"/>
  <c r="E142" i="82"/>
  <c r="E144" i="82" s="1"/>
  <c r="E185" i="82"/>
  <c r="I142" i="82"/>
  <c r="I144" i="82" s="1"/>
  <c r="I185" i="82"/>
  <c r="EA60" i="8" l="1"/>
  <c r="L66" i="139"/>
  <c r="DZ72" i="8"/>
  <c r="K69" i="139"/>
  <c r="EH206" i="25"/>
  <c r="EG426" i="25"/>
  <c r="T185" i="82"/>
  <c r="V185" i="82"/>
  <c r="U185" i="82"/>
  <c r="Q185" i="82" s="1"/>
  <c r="B142" i="82"/>
  <c r="B144" i="82" s="1"/>
  <c r="B185" i="82"/>
  <c r="DZ76" i="107" l="1"/>
  <c r="DZ78" i="107" s="1"/>
  <c r="K72" i="139"/>
  <c r="EA69" i="8"/>
  <c r="L60" i="139"/>
  <c r="EH208" i="25"/>
  <c r="EB66" i="8"/>
  <c r="EC62" i="6"/>
  <c r="N185" i="82"/>
  <c r="N142" i="82"/>
  <c r="N144" i="82" s="1"/>
  <c r="P185" i="82"/>
  <c r="S185" i="82"/>
  <c r="T12" i="128"/>
  <c r="EB60" i="8" l="1"/>
  <c r="M66" i="139"/>
  <c r="EA72" i="8"/>
  <c r="L69" i="139"/>
  <c r="EC61" i="6"/>
  <c r="EI206" i="25"/>
  <c r="EH426" i="25"/>
  <c r="BZ1000" i="132" a="1"/>
  <c r="BZ1000" i="132" s="1"/>
  <c r="DP29" i="5"/>
  <c r="DW527" i="25"/>
  <c r="DV527" i="25"/>
  <c r="DS527" i="25"/>
  <c r="EA76" i="107" l="1"/>
  <c r="EA78" i="107" s="1"/>
  <c r="L72" i="139"/>
  <c r="EB69" i="8"/>
  <c r="M60" i="139"/>
  <c r="EI208" i="25"/>
  <c r="EI426" i="25" s="1"/>
  <c r="EC66" i="8"/>
  <c r="ED62" i="6"/>
  <c r="DV224" i="25"/>
  <c r="DQ67" i="6"/>
  <c r="DW224" i="25"/>
  <c r="DR65" i="8"/>
  <c r="C65" i="139" s="1"/>
  <c r="DQ65" i="8"/>
  <c r="DR67" i="6"/>
  <c r="CA1000" i="132" a="1"/>
  <c r="CA1000" i="132" s="1"/>
  <c r="DQ29" i="5"/>
  <c r="DS224" i="25"/>
  <c r="DN67" i="6"/>
  <c r="EC60" i="8" l="1"/>
  <c r="N66" i="139"/>
  <c r="O66" i="139" s="1"/>
  <c r="EB72" i="8"/>
  <c r="M69" i="139"/>
  <c r="N65" i="135"/>
  <c r="DR70" i="6"/>
  <c r="DR10" i="32" s="1"/>
  <c r="DQ70" i="6"/>
  <c r="DQ10" i="32" s="1"/>
  <c r="DN70" i="6"/>
  <c r="DN10" i="32" s="1"/>
  <c r="DQ525" i="25"/>
  <c r="EB76" i="107" l="1"/>
  <c r="EB78" i="107" s="1"/>
  <c r="M72" i="139"/>
  <c r="EC69" i="8"/>
  <c r="N60" i="139"/>
  <c r="J10" i="134"/>
  <c r="J55" i="134" s="1"/>
  <c r="J10" i="136"/>
  <c r="M10" i="134"/>
  <c r="M55" i="134" s="1"/>
  <c r="M10" i="136"/>
  <c r="N10" i="134"/>
  <c r="N55" i="134" s="1"/>
  <c r="N10" i="136"/>
  <c r="AA10" i="136" s="1"/>
  <c r="DQ416" i="25"/>
  <c r="DQ146" i="25"/>
  <c r="DL47" i="6"/>
  <c r="DU527" i="25"/>
  <c r="DT527" i="25"/>
  <c r="DR527" i="25"/>
  <c r="DQ527" i="25"/>
  <c r="EC72" i="8" l="1"/>
  <c r="N69" i="139"/>
  <c r="M55" i="136"/>
  <c r="N55" i="136"/>
  <c r="J55" i="136"/>
  <c r="DL55" i="6"/>
  <c r="DU224" i="25"/>
  <c r="DP67" i="6"/>
  <c r="DO65" i="8"/>
  <c r="DP65" i="8"/>
  <c r="BV1000" i="132" a="1"/>
  <c r="BV1000" i="132" s="1"/>
  <c r="DL29" i="5"/>
  <c r="DT224" i="25"/>
  <c r="DO67" i="6"/>
  <c r="DN65" i="8"/>
  <c r="BW1000" i="132" a="1"/>
  <c r="BW1000" i="132" s="1"/>
  <c r="DM29" i="5"/>
  <c r="BY1000" i="132" a="1"/>
  <c r="BY1000" i="132" s="1"/>
  <c r="DO29" i="5"/>
  <c r="DQ224" i="25"/>
  <c r="DK65" i="8"/>
  <c r="DL67" i="6"/>
  <c r="BX1000" i="132" a="1"/>
  <c r="BX1000" i="132" s="1"/>
  <c r="DN29" i="5"/>
  <c r="DR224" i="25"/>
  <c r="DL65" i="8"/>
  <c r="DM67" i="6"/>
  <c r="DM65" i="8"/>
  <c r="DQ418" i="25"/>
  <c r="DK22" i="107"/>
  <c r="DK24" i="107" s="1"/>
  <c r="DV627" i="10"/>
  <c r="DY627" i="10"/>
  <c r="DW627" i="10"/>
  <c r="DT627" i="10"/>
  <c r="DX627" i="10"/>
  <c r="DM17" i="7"/>
  <c r="EC76" i="107" l="1"/>
  <c r="EC78" i="107" s="1"/>
  <c r="N72" i="139"/>
  <c r="I65" i="135"/>
  <c r="M65" i="135"/>
  <c r="L65" i="135"/>
  <c r="K65" i="135"/>
  <c r="DK89" i="8"/>
  <c r="DK63" i="8" s="1"/>
  <c r="O63" i="139" s="1"/>
  <c r="J65" i="135"/>
  <c r="I85" i="138"/>
  <c r="DP70" i="6"/>
  <c r="DP10" i="32" s="1"/>
  <c r="DL70" i="6"/>
  <c r="DO70" i="6"/>
  <c r="DO10" i="32" s="1"/>
  <c r="DM70" i="6"/>
  <c r="DM10" i="32" s="1"/>
  <c r="DU627" i="10"/>
  <c r="EM29" i="5"/>
  <c r="DN17" i="7"/>
  <c r="I17" i="82"/>
  <c r="DM22" i="7"/>
  <c r="BV1012" i="132" a="1"/>
  <c r="BV1012" i="132" s="1"/>
  <c r="DT684" i="10"/>
  <c r="DL17" i="7"/>
  <c r="BX1012" i="132" a="1"/>
  <c r="BX1012" i="132" s="1"/>
  <c r="DV684" i="10"/>
  <c r="EM65" i="8"/>
  <c r="H65" i="135"/>
  <c r="BW1002" i="132" a="1"/>
  <c r="BW1002" i="132" s="1"/>
  <c r="DM31" i="5"/>
  <c r="BZ1002" i="132" a="1"/>
  <c r="BZ1002" i="132" s="1"/>
  <c r="DP31" i="5"/>
  <c r="DP17" i="7"/>
  <c r="N1000" i="132"/>
  <c r="BV1002" i="132" a="1"/>
  <c r="BV1002" i="132" s="1"/>
  <c r="DL31" i="5"/>
  <c r="BY1002" i="132" a="1"/>
  <c r="BY1002" i="132" s="1"/>
  <c r="DO31" i="5"/>
  <c r="CA1002" i="132" a="1"/>
  <c r="CA1002" i="132" s="1"/>
  <c r="DQ31" i="5"/>
  <c r="DQ17" i="7"/>
  <c r="DO17" i="7"/>
  <c r="BX1002" i="132" a="1"/>
  <c r="BX1002" i="132" s="1"/>
  <c r="DN31" i="5"/>
  <c r="DR529" i="25"/>
  <c r="O65" i="135" l="1"/>
  <c r="S65" i="135" s="1"/>
  <c r="O65" i="139"/>
  <c r="J40" i="82"/>
  <c r="U40" i="82" s="1"/>
  <c r="Q40" i="82" s="1"/>
  <c r="U17" i="138"/>
  <c r="Q17" i="138" s="1"/>
  <c r="J40" i="138"/>
  <c r="M85" i="138"/>
  <c r="L85" i="138"/>
  <c r="K85" i="138"/>
  <c r="V17" i="138"/>
  <c r="H85" i="138"/>
  <c r="P17" i="138"/>
  <c r="I90" i="138"/>
  <c r="I10" i="134"/>
  <c r="I55" i="134" s="1"/>
  <c r="I10" i="136"/>
  <c r="K10" i="134"/>
  <c r="K55" i="134" s="1"/>
  <c r="K10" i="136"/>
  <c r="DL10" i="32"/>
  <c r="H10" i="136" s="1"/>
  <c r="L10" i="134"/>
  <c r="L55" i="134" s="1"/>
  <c r="L10" i="136"/>
  <c r="DL72" i="6"/>
  <c r="DM35" i="5"/>
  <c r="DM37" i="5" s="1"/>
  <c r="DQ35" i="5"/>
  <c r="DQ37" i="5" s="1"/>
  <c r="DO35" i="5"/>
  <c r="DO46" i="5" s="1"/>
  <c r="DN35" i="5"/>
  <c r="DN46" i="5" s="1"/>
  <c r="DP35" i="5"/>
  <c r="DX694" i="10" s="1"/>
  <c r="DM29" i="7"/>
  <c r="DM27" i="7"/>
  <c r="DN22" i="7"/>
  <c r="J17" i="82"/>
  <c r="J85" i="82" s="1"/>
  <c r="DL35" i="5"/>
  <c r="EM31" i="5"/>
  <c r="N1002" i="132"/>
  <c r="DR525" i="25"/>
  <c r="CA1012" i="132" a="1"/>
  <c r="CA1012" i="132" s="1"/>
  <c r="DY684" i="10"/>
  <c r="DV687" i="10"/>
  <c r="DN46" i="107"/>
  <c r="DN49" i="107" s="1"/>
  <c r="DN52" i="107" s="1"/>
  <c r="BW1012" i="132" a="1"/>
  <c r="BW1012" i="132" s="1"/>
  <c r="DU684" i="10"/>
  <c r="DK30" i="8"/>
  <c r="BZ1012" i="132" a="1"/>
  <c r="BZ1012" i="132" s="1"/>
  <c r="DX684" i="10"/>
  <c r="H17" i="82"/>
  <c r="DL22" i="7"/>
  <c r="L17" i="82"/>
  <c r="DP22" i="7"/>
  <c r="DT687" i="10"/>
  <c r="DL46" i="107"/>
  <c r="DL49" i="107" s="1"/>
  <c r="DL52" i="107" s="1"/>
  <c r="K17" i="82"/>
  <c r="DO22" i="7"/>
  <c r="DM83" i="6"/>
  <c r="DL36" i="8"/>
  <c r="DM24" i="7"/>
  <c r="I22" i="82"/>
  <c r="M17" i="82"/>
  <c r="DQ22" i="7"/>
  <c r="BY1012" i="132" a="1"/>
  <c r="BY1012" i="132" s="1"/>
  <c r="DW684" i="10"/>
  <c r="I85" i="82"/>
  <c r="I186" i="82"/>
  <c r="C49" i="16"/>
  <c r="DS529" i="25"/>
  <c r="DN58" i="5" l="1"/>
  <c r="DO58" i="5"/>
  <c r="C29" i="18"/>
  <c r="DQ55" i="5"/>
  <c r="DQ57" i="5" s="1"/>
  <c r="EB53" i="5"/>
  <c r="EB50" i="5"/>
  <c r="DM55" i="5"/>
  <c r="DM57" i="5" s="1"/>
  <c r="N40" i="82"/>
  <c r="I92" i="138"/>
  <c r="N17" i="138"/>
  <c r="C19" i="128" s="1"/>
  <c r="K90" i="138"/>
  <c r="V22" i="138"/>
  <c r="P85" i="138"/>
  <c r="H90" i="138"/>
  <c r="P22" i="138"/>
  <c r="M90" i="138"/>
  <c r="J45" i="138"/>
  <c r="U22" i="138"/>
  <c r="Q22" i="138" s="1"/>
  <c r="N40" i="138"/>
  <c r="U40" i="138"/>
  <c r="Q40" i="138" s="1"/>
  <c r="J85" i="138"/>
  <c r="U85" i="138" s="1"/>
  <c r="Q85" i="138" s="1"/>
  <c r="L90" i="138"/>
  <c r="V85" i="138"/>
  <c r="H10" i="134"/>
  <c r="H55" i="134" s="1"/>
  <c r="L55" i="136"/>
  <c r="H55" i="136"/>
  <c r="K55" i="136"/>
  <c r="I55" i="136"/>
  <c r="DU694" i="10"/>
  <c r="DU711" i="10" s="1"/>
  <c r="DU713" i="10" s="1"/>
  <c r="DO37" i="5"/>
  <c r="DW694" i="10"/>
  <c r="DW711" i="10" s="1"/>
  <c r="DW713" i="10" s="1"/>
  <c r="DM46" i="5"/>
  <c r="DN37" i="5"/>
  <c r="DV694" i="10"/>
  <c r="DV711" i="10" s="1"/>
  <c r="DV713" i="10" s="1"/>
  <c r="DP46" i="5"/>
  <c r="DP37" i="5"/>
  <c r="DY694" i="10"/>
  <c r="DY711" i="10" s="1"/>
  <c r="DY713" i="10" s="1"/>
  <c r="DQ46" i="5"/>
  <c r="EM35" i="5"/>
  <c r="DP27" i="7"/>
  <c r="DP29" i="7"/>
  <c r="DQ29" i="7"/>
  <c r="DQ27" i="7"/>
  <c r="DN27" i="7"/>
  <c r="DN29" i="7"/>
  <c r="DL29" i="7"/>
  <c r="DL27" i="7"/>
  <c r="DO27" i="7"/>
  <c r="DO29" i="7"/>
  <c r="J45" i="82"/>
  <c r="N45" i="82" s="1"/>
  <c r="P50" i="41"/>
  <c r="P61" i="41" s="1"/>
  <c r="G29" i="18"/>
  <c r="AA29" i="18"/>
  <c r="AE29" i="18" s="1"/>
  <c r="K29" i="18"/>
  <c r="DQ52" i="5"/>
  <c r="DQ49" i="5"/>
  <c r="DM52" i="5"/>
  <c r="DM49" i="5"/>
  <c r="DT694" i="10"/>
  <c r="DT711" i="10" s="1"/>
  <c r="DT713" i="10" s="1"/>
  <c r="DL37" i="5"/>
  <c r="DN24" i="7"/>
  <c r="J22" i="82"/>
  <c r="J191" i="82" s="1"/>
  <c r="DL46" i="5"/>
  <c r="J186" i="82"/>
  <c r="N1012" i="132"/>
  <c r="I36" i="135"/>
  <c r="K186" i="82"/>
  <c r="V17" i="82"/>
  <c r="K85" i="82"/>
  <c r="DR416" i="25"/>
  <c r="DR146" i="25"/>
  <c r="DL30" i="8"/>
  <c r="DM47" i="6"/>
  <c r="DT211" i="25"/>
  <c r="DN8" i="8"/>
  <c r="DN61" i="5"/>
  <c r="DN103" i="8"/>
  <c r="DN62" i="107"/>
  <c r="DT691" i="10"/>
  <c r="DS525" i="25"/>
  <c r="H30" i="135"/>
  <c r="DK19" i="8"/>
  <c r="DU211" i="25"/>
  <c r="DO61" i="5"/>
  <c r="DO103" i="8"/>
  <c r="DO62" i="107"/>
  <c r="DO8" i="8"/>
  <c r="DX687" i="10"/>
  <c r="DP46" i="107"/>
  <c r="DP49" i="107" s="1"/>
  <c r="DP52" i="107" s="1"/>
  <c r="G49" i="16"/>
  <c r="C195" i="16"/>
  <c r="G195" i="16" s="1"/>
  <c r="Z49" i="16"/>
  <c r="C139" i="16"/>
  <c r="G139" i="16" s="1"/>
  <c r="K49" i="16"/>
  <c r="P49" i="16"/>
  <c r="T49" i="16" s="1"/>
  <c r="M186" i="82"/>
  <c r="M85" i="82"/>
  <c r="L85" i="82"/>
  <c r="L186" i="82"/>
  <c r="EM63" i="8"/>
  <c r="H63" i="135"/>
  <c r="O63" i="135" s="1"/>
  <c r="DV691" i="10"/>
  <c r="DV688" i="10"/>
  <c r="DO24" i="7"/>
  <c r="K22" i="82"/>
  <c r="DW687" i="10"/>
  <c r="DO46" i="107"/>
  <c r="DO49" i="107" s="1"/>
  <c r="DO52" i="107" s="1"/>
  <c r="DQ24" i="7"/>
  <c r="M22" i="82"/>
  <c r="DP24" i="7"/>
  <c r="L22" i="82"/>
  <c r="I191" i="82"/>
  <c r="C54" i="16"/>
  <c r="I90" i="82"/>
  <c r="DX711" i="10"/>
  <c r="DX713" i="10" s="1"/>
  <c r="DX695" i="10"/>
  <c r="DL24" i="7"/>
  <c r="H22" i="82"/>
  <c r="DU687" i="10"/>
  <c r="DM46" i="107"/>
  <c r="DM49" i="107" s="1"/>
  <c r="DM52" i="107" s="1"/>
  <c r="DY687" i="10"/>
  <c r="DQ46" i="107"/>
  <c r="DQ49" i="107" s="1"/>
  <c r="DQ52" i="107" s="1"/>
  <c r="DS325" i="25"/>
  <c r="DM36" i="8"/>
  <c r="DN83" i="6"/>
  <c r="I24" i="82"/>
  <c r="DM63" i="107"/>
  <c r="C49" i="128"/>
  <c r="H85" i="82"/>
  <c r="N17" i="82"/>
  <c r="H186" i="82"/>
  <c r="P17" i="82"/>
  <c r="U17" i="82"/>
  <c r="Q17" i="82" s="1"/>
  <c r="DT529" i="25"/>
  <c r="DS211" i="25" l="1"/>
  <c r="DL58" i="5"/>
  <c r="DX50" i="5"/>
  <c r="DT50" i="5"/>
  <c r="DW53" i="5"/>
  <c r="DS50" i="5"/>
  <c r="DV53" i="5"/>
  <c r="DT53" i="5"/>
  <c r="DR50" i="5"/>
  <c r="DW50" i="5"/>
  <c r="DS53" i="5"/>
  <c r="DU50" i="5"/>
  <c r="DV50" i="5"/>
  <c r="DU53" i="5"/>
  <c r="DR53" i="5"/>
  <c r="DO55" i="5"/>
  <c r="DO57" i="5" s="1"/>
  <c r="DZ50" i="5"/>
  <c r="DZ53" i="5"/>
  <c r="DX53" i="5"/>
  <c r="J36" i="135"/>
  <c r="DP55" i="5"/>
  <c r="DP57" i="5" s="1"/>
  <c r="EA50" i="5"/>
  <c r="EA53" i="5"/>
  <c r="DN55" i="5"/>
  <c r="DN57" i="5" s="1"/>
  <c r="DY53" i="5"/>
  <c r="DY50" i="5"/>
  <c r="DU695" i="10"/>
  <c r="O10" i="134"/>
  <c r="O55" i="134" s="1"/>
  <c r="AA55" i="136"/>
  <c r="U45" i="138"/>
  <c r="Q45" i="138" s="1"/>
  <c r="N45" i="138"/>
  <c r="H92" i="138"/>
  <c r="P24" i="138"/>
  <c r="M92" i="138"/>
  <c r="V90" i="138"/>
  <c r="N22" i="138"/>
  <c r="C24" i="128" s="1"/>
  <c r="K92" i="138"/>
  <c r="V24" i="138"/>
  <c r="J47" i="138"/>
  <c r="U24" i="138"/>
  <c r="Q24" i="138" s="1"/>
  <c r="N85" i="138"/>
  <c r="L92" i="138"/>
  <c r="P90" i="138"/>
  <c r="J90" i="138"/>
  <c r="U90" i="138" s="1"/>
  <c r="Q90" i="138" s="1"/>
  <c r="DW695" i="10"/>
  <c r="DV211" i="25"/>
  <c r="DP58" i="5"/>
  <c r="DP61" i="5" s="1"/>
  <c r="DM8" i="8"/>
  <c r="DM58" i="5"/>
  <c r="DM61" i="5" s="1"/>
  <c r="DQ62" i="107"/>
  <c r="DQ58" i="5"/>
  <c r="DQ61" i="5" s="1"/>
  <c r="DM103" i="8"/>
  <c r="DM47" i="5"/>
  <c r="DM62" i="107"/>
  <c r="DM64" i="107" s="1"/>
  <c r="DV695" i="10"/>
  <c r="DO49" i="5"/>
  <c r="DO52" i="5"/>
  <c r="DN49" i="5"/>
  <c r="DN52" i="5"/>
  <c r="DP49" i="5"/>
  <c r="DP52" i="5"/>
  <c r="U45" i="82"/>
  <c r="Q45" i="82" s="1"/>
  <c r="DY695" i="10"/>
  <c r="DP62" i="107"/>
  <c r="DP8" i="8"/>
  <c r="DP103" i="8"/>
  <c r="ED46" i="5"/>
  <c r="ED48" i="5" s="1"/>
  <c r="DQ103" i="8"/>
  <c r="DQ8" i="8"/>
  <c r="DW211" i="25"/>
  <c r="DM55" i="6"/>
  <c r="DR29" i="7"/>
  <c r="R50" i="41"/>
  <c r="R61" i="41" s="1"/>
  <c r="O50" i="41"/>
  <c r="O61" i="41" s="1"/>
  <c r="J90" i="82"/>
  <c r="S63" i="135"/>
  <c r="C30" i="18"/>
  <c r="DP47" i="5"/>
  <c r="S50" i="41"/>
  <c r="S61" i="41" s="1"/>
  <c r="DQ47" i="5"/>
  <c r="T50" i="41"/>
  <c r="T61" i="41" s="1"/>
  <c r="DN63" i="107"/>
  <c r="DN64" i="107" s="1"/>
  <c r="Q50" i="41"/>
  <c r="Q61" i="41" s="1"/>
  <c r="DL55" i="5"/>
  <c r="DL57" i="5" s="1"/>
  <c r="DL62" i="107"/>
  <c r="DR211" i="25"/>
  <c r="DR213" i="25" s="1"/>
  <c r="DT688" i="10"/>
  <c r="DT695" i="10"/>
  <c r="EM37" i="5"/>
  <c r="DL52" i="5"/>
  <c r="DL49" i="5"/>
  <c r="DP50" i="5"/>
  <c r="DP53" i="5"/>
  <c r="DL50" i="5"/>
  <c r="DN50" i="5"/>
  <c r="DM50" i="5"/>
  <c r="DN53" i="5"/>
  <c r="DQ50" i="5"/>
  <c r="DM53" i="5"/>
  <c r="DQ53" i="5"/>
  <c r="DO50" i="5"/>
  <c r="DO53" i="5"/>
  <c r="DL53" i="5"/>
  <c r="EM46" i="5"/>
  <c r="DL61" i="5"/>
  <c r="ED37" i="5"/>
  <c r="DL8" i="8"/>
  <c r="DL103" i="8"/>
  <c r="J47" i="82"/>
  <c r="U47" i="82" s="1"/>
  <c r="Q47" i="82" s="1"/>
  <c r="DN47" i="5"/>
  <c r="J24" i="82"/>
  <c r="J92" i="82" s="1"/>
  <c r="C109" i="16"/>
  <c r="C109" i="128"/>
  <c r="AT19" i="128"/>
  <c r="BB19" i="128" s="1"/>
  <c r="C19" i="16"/>
  <c r="N186" i="82"/>
  <c r="N85" i="82"/>
  <c r="H90" i="82"/>
  <c r="C54" i="128"/>
  <c r="H191" i="82"/>
  <c r="P191" i="82" s="1"/>
  <c r="U22" i="82"/>
  <c r="Q22" i="82" s="1"/>
  <c r="P22" i="82"/>
  <c r="N22" i="82"/>
  <c r="Z54" i="16"/>
  <c r="C200" i="16"/>
  <c r="G200" i="16" s="1"/>
  <c r="K54" i="16"/>
  <c r="C53" i="16"/>
  <c r="G54" i="16"/>
  <c r="P54" i="16"/>
  <c r="T54" i="16" s="1"/>
  <c r="C144" i="16"/>
  <c r="G144" i="16" s="1"/>
  <c r="DY691" i="10"/>
  <c r="DY688" i="10"/>
  <c r="DX691" i="10"/>
  <c r="DX688" i="10"/>
  <c r="I30" i="135"/>
  <c r="DL19" i="8"/>
  <c r="U85" i="82"/>
  <c r="Q85" i="82" s="1"/>
  <c r="P85" i="82"/>
  <c r="DL47" i="5"/>
  <c r="DL63" i="107"/>
  <c r="H24" i="82"/>
  <c r="P49" i="128"/>
  <c r="T49" i="128" s="1"/>
  <c r="K49" i="128"/>
  <c r="C139" i="128"/>
  <c r="G139" i="128" s="1"/>
  <c r="Z49" i="128"/>
  <c r="G49" i="128"/>
  <c r="C195" i="128"/>
  <c r="G195" i="128" s="1"/>
  <c r="L191" i="82"/>
  <c r="L90" i="82"/>
  <c r="H19" i="135"/>
  <c r="DK45" i="8"/>
  <c r="DP63" i="107"/>
  <c r="L24" i="82"/>
  <c r="K191" i="82"/>
  <c r="K90" i="82"/>
  <c r="V22" i="82"/>
  <c r="V85" i="82"/>
  <c r="DT325" i="25"/>
  <c r="DN36" i="8"/>
  <c r="DO83" i="6"/>
  <c r="DW691" i="10"/>
  <c r="DW688" i="10"/>
  <c r="M191" i="82"/>
  <c r="M90" i="82"/>
  <c r="DO63" i="107"/>
  <c r="DO64" i="107" s="1"/>
  <c r="K24" i="82"/>
  <c r="L8" i="135"/>
  <c r="DR418" i="25"/>
  <c r="DL22" i="107"/>
  <c r="DL24" i="107" s="1"/>
  <c r="DS416" i="25"/>
  <c r="DS146" i="25"/>
  <c r="DM30" i="8"/>
  <c r="DN47" i="6"/>
  <c r="V186" i="82"/>
  <c r="DQ63" i="107"/>
  <c r="M24" i="82"/>
  <c r="AD49" i="16"/>
  <c r="AH49" i="16"/>
  <c r="C79" i="128"/>
  <c r="C79" i="16"/>
  <c r="C56" i="16"/>
  <c r="I193" i="82"/>
  <c r="I92" i="82"/>
  <c r="DO47" i="5"/>
  <c r="DT525" i="25"/>
  <c r="P186" i="82"/>
  <c r="U186" i="82"/>
  <c r="Q186" i="82" s="1"/>
  <c r="DU691" i="10"/>
  <c r="DU688" i="10"/>
  <c r="K8" i="135"/>
  <c r="DU529" i="25"/>
  <c r="M8" i="135" l="1"/>
  <c r="I19" i="135"/>
  <c r="J8" i="135"/>
  <c r="O8" i="139"/>
  <c r="DK164" i="8"/>
  <c r="K36" i="135"/>
  <c r="N8" i="135"/>
  <c r="DQ64" i="107"/>
  <c r="N24" i="138"/>
  <c r="V92" i="138"/>
  <c r="P92" i="138"/>
  <c r="U47" i="138"/>
  <c r="Q47" i="138" s="1"/>
  <c r="N47" i="138"/>
  <c r="N90" i="138"/>
  <c r="J92" i="138"/>
  <c r="U92" i="138" s="1"/>
  <c r="Q92" i="138" s="1"/>
  <c r="DP107" i="8"/>
  <c r="DV212" i="25" s="1"/>
  <c r="DP64" i="107"/>
  <c r="DS107" i="8"/>
  <c r="EM8" i="8"/>
  <c r="DN55" i="6"/>
  <c r="DS209" i="25"/>
  <c r="DM63" i="6"/>
  <c r="AA30" i="18"/>
  <c r="AE30" i="18" s="1"/>
  <c r="K30" i="18"/>
  <c r="G30" i="18"/>
  <c r="AX19" i="128"/>
  <c r="EM58" i="5"/>
  <c r="U50" i="41"/>
  <c r="U61" i="41" s="1"/>
  <c r="DL64" i="107"/>
  <c r="I8" i="135"/>
  <c r="J193" i="82"/>
  <c r="Z19" i="128"/>
  <c r="AD19" i="128" s="1"/>
  <c r="AL19" i="128"/>
  <c r="AP19" i="128" s="1"/>
  <c r="N47" i="82"/>
  <c r="U191" i="82"/>
  <c r="Q191" i="82" s="1"/>
  <c r="DL45" i="8"/>
  <c r="M193" i="82"/>
  <c r="M92" i="82"/>
  <c r="C199" i="16"/>
  <c r="G199" i="16" s="1"/>
  <c r="C143" i="16"/>
  <c r="G143" i="16" s="1"/>
  <c r="Z53" i="16"/>
  <c r="G53" i="16"/>
  <c r="K53" i="16"/>
  <c r="P53" i="16"/>
  <c r="T53" i="16" s="1"/>
  <c r="C53" i="128"/>
  <c r="C200" i="128"/>
  <c r="G200" i="128" s="1"/>
  <c r="G54" i="128"/>
  <c r="C144" i="128"/>
  <c r="G144" i="128" s="1"/>
  <c r="K54" i="128"/>
  <c r="P54" i="128"/>
  <c r="T54" i="128" s="1"/>
  <c r="Z54" i="128"/>
  <c r="V191" i="82"/>
  <c r="U90" i="82"/>
  <c r="Q90" i="82" s="1"/>
  <c r="P90" i="82"/>
  <c r="G56" i="16"/>
  <c r="C146" i="16"/>
  <c r="G146" i="16" s="1"/>
  <c r="C202" i="16"/>
  <c r="G202" i="16" s="1"/>
  <c r="K56" i="16"/>
  <c r="P56" i="16"/>
  <c r="T56" i="16" s="1"/>
  <c r="Z56" i="16"/>
  <c r="L92" i="82"/>
  <c r="L193" i="82"/>
  <c r="V90" i="82"/>
  <c r="U24" i="82"/>
  <c r="Q24" i="82" s="1"/>
  <c r="H193" i="82"/>
  <c r="C56" i="128"/>
  <c r="H92" i="82"/>
  <c r="N24" i="82"/>
  <c r="P24" i="82"/>
  <c r="AH54" i="16"/>
  <c r="AD54" i="16"/>
  <c r="J30" i="135"/>
  <c r="DM19" i="8"/>
  <c r="AT24" i="128"/>
  <c r="N90" i="82"/>
  <c r="N191" i="82"/>
  <c r="C24" i="16"/>
  <c r="P19" i="16"/>
  <c r="T19" i="16" s="1"/>
  <c r="K19" i="16"/>
  <c r="C250" i="16"/>
  <c r="G250" i="16" s="1"/>
  <c r="G19" i="16"/>
  <c r="DU325" i="25"/>
  <c r="DO36" i="8"/>
  <c r="DP83" i="6"/>
  <c r="C167" i="16"/>
  <c r="G167" i="16" s="1"/>
  <c r="G79" i="16"/>
  <c r="P79" i="16"/>
  <c r="T79" i="16" s="1"/>
  <c r="Z79" i="16"/>
  <c r="C223" i="16"/>
  <c r="G223" i="16" s="1"/>
  <c r="K79" i="16"/>
  <c r="C84" i="16"/>
  <c r="C84" i="128"/>
  <c r="K19" i="128"/>
  <c r="G19" i="128"/>
  <c r="C250" i="128"/>
  <c r="G250" i="128" s="1"/>
  <c r="P19" i="128"/>
  <c r="T19" i="128" s="1"/>
  <c r="DU525" i="25"/>
  <c r="P79" i="128"/>
  <c r="T79" i="128" s="1"/>
  <c r="G79" i="128"/>
  <c r="Z79" i="128"/>
  <c r="C223" i="128"/>
  <c r="G223" i="128" s="1"/>
  <c r="K79" i="128"/>
  <c r="C167" i="128"/>
  <c r="G167" i="128" s="1"/>
  <c r="DS418" i="25"/>
  <c r="DM22" i="107"/>
  <c r="DM24" i="107" s="1"/>
  <c r="DR424" i="25"/>
  <c r="H45" i="135"/>
  <c r="AH49" i="128"/>
  <c r="AD49" i="128"/>
  <c r="C114" i="128"/>
  <c r="C114" i="16"/>
  <c r="P109" i="128"/>
  <c r="T109" i="128" s="1"/>
  <c r="K109" i="128"/>
  <c r="G109" i="128"/>
  <c r="Z109" i="128"/>
  <c r="DT416" i="25"/>
  <c r="DT146" i="25"/>
  <c r="DO47" i="6"/>
  <c r="DN30" i="8"/>
  <c r="K193" i="82"/>
  <c r="V24" i="82"/>
  <c r="K92" i="82"/>
  <c r="Z109" i="16"/>
  <c r="K109" i="16"/>
  <c r="G109" i="16"/>
  <c r="P109" i="16"/>
  <c r="T109" i="16" s="1"/>
  <c r="DV529" i="25"/>
  <c r="O8" i="135" l="1"/>
  <c r="C10" i="18" s="1"/>
  <c r="L36" i="135"/>
  <c r="AX24" i="128"/>
  <c r="BB24" i="128"/>
  <c r="N92" i="138"/>
  <c r="C26" i="128"/>
  <c r="C28" i="128" s="1"/>
  <c r="DS67" i="8"/>
  <c r="DY212" i="25"/>
  <c r="DP67" i="8"/>
  <c r="DO55" i="6"/>
  <c r="DM65" i="6"/>
  <c r="I45" i="135"/>
  <c r="DL164" i="8"/>
  <c r="Z24" i="128"/>
  <c r="AD24" i="128" s="1"/>
  <c r="AL24" i="128"/>
  <c r="AP24" i="128" s="1"/>
  <c r="C86" i="16"/>
  <c r="C86" i="128"/>
  <c r="AD109" i="16"/>
  <c r="AH109" i="16"/>
  <c r="K24" i="128"/>
  <c r="C255" i="128"/>
  <c r="G255" i="128" s="1"/>
  <c r="C23" i="128"/>
  <c r="AT23" i="128" s="1"/>
  <c r="P24" i="128"/>
  <c r="T24" i="128" s="1"/>
  <c r="G24" i="128"/>
  <c r="C26" i="16"/>
  <c r="N92" i="82"/>
  <c r="N193" i="82"/>
  <c r="K30" i="135"/>
  <c r="DN19" i="8"/>
  <c r="K114" i="16"/>
  <c r="Z114" i="16"/>
  <c r="P114" i="16"/>
  <c r="T114" i="16" s="1"/>
  <c r="G114" i="16"/>
  <c r="C113" i="16"/>
  <c r="AD79" i="128"/>
  <c r="AH79" i="128"/>
  <c r="AH79" i="16"/>
  <c r="AD79" i="16"/>
  <c r="U92" i="82"/>
  <c r="Q92" i="82" s="1"/>
  <c r="P92" i="82"/>
  <c r="V92" i="82"/>
  <c r="P114" i="128"/>
  <c r="T114" i="128" s="1"/>
  <c r="G114" i="128"/>
  <c r="Z114" i="128"/>
  <c r="K114" i="128"/>
  <c r="C113" i="128"/>
  <c r="C83" i="128"/>
  <c r="K84" i="128"/>
  <c r="P84" i="128"/>
  <c r="T84" i="128" s="1"/>
  <c r="G84" i="128"/>
  <c r="C228" i="128"/>
  <c r="G228" i="128" s="1"/>
  <c r="C172" i="128"/>
  <c r="G172" i="128" s="1"/>
  <c r="Z84" i="128"/>
  <c r="J19" i="135"/>
  <c r="DM45" i="8"/>
  <c r="C146" i="128"/>
  <c r="G146" i="128" s="1"/>
  <c r="Z56" i="128"/>
  <c r="C202" i="128"/>
  <c r="G202" i="128" s="1"/>
  <c r="P56" i="128"/>
  <c r="T56" i="128" s="1"/>
  <c r="K56" i="128"/>
  <c r="G56" i="128"/>
  <c r="Z53" i="128"/>
  <c r="P53" i="128"/>
  <c r="T53" i="128" s="1"/>
  <c r="K53" i="128"/>
  <c r="C199" i="128"/>
  <c r="G199" i="128" s="1"/>
  <c r="C143" i="128"/>
  <c r="G143" i="128" s="1"/>
  <c r="G53" i="128"/>
  <c r="DN63" i="6"/>
  <c r="DS213" i="25"/>
  <c r="G84" i="16"/>
  <c r="Z84" i="16"/>
  <c r="C228" i="16"/>
  <c r="G228" i="16" s="1"/>
  <c r="C172" i="16"/>
  <c r="G172" i="16" s="1"/>
  <c r="K84" i="16"/>
  <c r="P84" i="16"/>
  <c r="T84" i="16" s="1"/>
  <c r="C83" i="16"/>
  <c r="U193" i="82"/>
  <c r="Q193" i="82" s="1"/>
  <c r="P193" i="82"/>
  <c r="AH56" i="16"/>
  <c r="AD56" i="16"/>
  <c r="DU416" i="25"/>
  <c r="DU146" i="25"/>
  <c r="DP47" i="6"/>
  <c r="DO30" i="8"/>
  <c r="C116" i="16"/>
  <c r="C116" i="128"/>
  <c r="AD54" i="128"/>
  <c r="AH54" i="128"/>
  <c r="DV325" i="25"/>
  <c r="DP36" i="8"/>
  <c r="DQ83" i="6"/>
  <c r="DT418" i="25"/>
  <c r="DN22" i="107"/>
  <c r="DN24" i="107" s="1"/>
  <c r="AD109" i="128"/>
  <c r="AH109" i="128"/>
  <c r="DW525" i="25"/>
  <c r="DV525" i="25"/>
  <c r="P24" i="16"/>
  <c r="T24" i="16" s="1"/>
  <c r="C255" i="16"/>
  <c r="G255" i="16" s="1"/>
  <c r="K24" i="16"/>
  <c r="C23" i="16"/>
  <c r="G24" i="16"/>
  <c r="V193" i="82"/>
  <c r="AH53" i="16"/>
  <c r="AD53" i="16"/>
  <c r="DW529" i="25"/>
  <c r="S8" i="135" l="1"/>
  <c r="DS60" i="8"/>
  <c r="D67" i="139"/>
  <c r="O67" i="139" s="1"/>
  <c r="M36" i="135"/>
  <c r="DM164" i="8"/>
  <c r="M67" i="135"/>
  <c r="O67" i="135" s="1"/>
  <c r="C34" i="18" s="1"/>
  <c r="AX23" i="128"/>
  <c r="BB23" i="128"/>
  <c r="DM9" i="32"/>
  <c r="S11" i="41"/>
  <c r="S15" i="41" s="1"/>
  <c r="S44" i="41" s="1"/>
  <c r="EM67" i="8"/>
  <c r="DM72" i="6"/>
  <c r="DN65" i="6"/>
  <c r="DP55" i="6"/>
  <c r="DT209" i="25"/>
  <c r="G10" i="18"/>
  <c r="K10" i="18"/>
  <c r="AA10" i="18"/>
  <c r="AE10" i="18" s="1"/>
  <c r="AT26" i="128"/>
  <c r="Z23" i="128"/>
  <c r="AD23" i="128" s="1"/>
  <c r="AL23" i="128"/>
  <c r="AP23" i="128" s="1"/>
  <c r="Z26" i="128"/>
  <c r="AD26" i="128" s="1"/>
  <c r="AL26" i="128"/>
  <c r="AP26" i="128" s="1"/>
  <c r="AH56" i="128"/>
  <c r="AD56" i="128"/>
  <c r="DW416" i="25"/>
  <c r="DW146" i="25"/>
  <c r="DR30" i="8"/>
  <c r="C30" i="139" s="1"/>
  <c r="DR47" i="6"/>
  <c r="DQ30" i="8"/>
  <c r="DU418" i="25"/>
  <c r="DO22" i="107"/>
  <c r="DO24" i="107" s="1"/>
  <c r="DV416" i="25"/>
  <c r="DV146" i="25"/>
  <c r="DQ47" i="6"/>
  <c r="DP30" i="8"/>
  <c r="DS424" i="25"/>
  <c r="J45" i="135"/>
  <c r="K113" i="16"/>
  <c r="G113" i="16"/>
  <c r="Z113" i="16"/>
  <c r="P113" i="16"/>
  <c r="T113" i="16" s="1"/>
  <c r="AH53" i="128"/>
  <c r="AD53" i="128"/>
  <c r="K83" i="128"/>
  <c r="Z83" i="128"/>
  <c r="C171" i="128"/>
  <c r="G171" i="128" s="1"/>
  <c r="P83" i="128"/>
  <c r="T83" i="128" s="1"/>
  <c r="C227" i="128"/>
  <c r="G227" i="128" s="1"/>
  <c r="G83" i="128"/>
  <c r="P26" i="16"/>
  <c r="T26" i="16" s="1"/>
  <c r="C257" i="16"/>
  <c r="G257" i="16" s="1"/>
  <c r="K26" i="16"/>
  <c r="G26" i="16"/>
  <c r="G23" i="128"/>
  <c r="P23" i="128"/>
  <c r="T23" i="128" s="1"/>
  <c r="K23" i="128"/>
  <c r="C254" i="128"/>
  <c r="G254" i="128" s="1"/>
  <c r="P23" i="16"/>
  <c r="T23" i="16" s="1"/>
  <c r="G23" i="16"/>
  <c r="K23" i="16"/>
  <c r="C254" i="16"/>
  <c r="G254" i="16" s="1"/>
  <c r="G116" i="128"/>
  <c r="Z116" i="128"/>
  <c r="P116" i="128"/>
  <c r="T116" i="128" s="1"/>
  <c r="K116" i="128"/>
  <c r="AH84" i="16"/>
  <c r="AD84" i="16"/>
  <c r="K113" i="128"/>
  <c r="Z113" i="128"/>
  <c r="G113" i="128"/>
  <c r="P113" i="128"/>
  <c r="T113" i="128" s="1"/>
  <c r="G26" i="128"/>
  <c r="P26" i="128"/>
  <c r="T26" i="128" s="1"/>
  <c r="C257" i="128"/>
  <c r="G257" i="128" s="1"/>
  <c r="K26" i="128"/>
  <c r="K86" i="128"/>
  <c r="C174" i="128"/>
  <c r="G174" i="128" s="1"/>
  <c r="Z86" i="128"/>
  <c r="G86" i="128"/>
  <c r="C230" i="128"/>
  <c r="G230" i="128" s="1"/>
  <c r="P86" i="128"/>
  <c r="T86" i="128" s="1"/>
  <c r="DW325" i="25"/>
  <c r="DR36" i="8"/>
  <c r="C36" i="139" s="1"/>
  <c r="DQ36" i="8"/>
  <c r="DR83" i="6"/>
  <c r="K83" i="16"/>
  <c r="G83" i="16"/>
  <c r="Z83" i="16"/>
  <c r="C227" i="16"/>
  <c r="G227" i="16" s="1"/>
  <c r="P83" i="16"/>
  <c r="T83" i="16" s="1"/>
  <c r="C171" i="16"/>
  <c r="G171" i="16" s="1"/>
  <c r="K19" i="135"/>
  <c r="DN45" i="8"/>
  <c r="Z116" i="16"/>
  <c r="P116" i="16"/>
  <c r="T116" i="16" s="1"/>
  <c r="K116" i="16"/>
  <c r="G116" i="16"/>
  <c r="AD84" i="128"/>
  <c r="AH84" i="128"/>
  <c r="AH114" i="16"/>
  <c r="AD114" i="16"/>
  <c r="C230" i="16"/>
  <c r="G230" i="16" s="1"/>
  <c r="G86" i="16"/>
  <c r="P86" i="16"/>
  <c r="T86" i="16" s="1"/>
  <c r="Z86" i="16"/>
  <c r="C174" i="16"/>
  <c r="G174" i="16" s="1"/>
  <c r="K86" i="16"/>
  <c r="L30" i="135"/>
  <c r="DO19" i="8"/>
  <c r="AD114" i="128"/>
  <c r="AH114" i="128"/>
  <c r="S67" i="135" l="1"/>
  <c r="DS69" i="8"/>
  <c r="D60" i="139"/>
  <c r="O30" i="139"/>
  <c r="N36" i="135"/>
  <c r="O36" i="135" s="1"/>
  <c r="S36" i="135" s="1"/>
  <c r="O36" i="139"/>
  <c r="DN164" i="8"/>
  <c r="AX26" i="128"/>
  <c r="BB26" i="128"/>
  <c r="DN72" i="6"/>
  <c r="I9" i="134"/>
  <c r="I54" i="134" s="1"/>
  <c r="I9" i="136"/>
  <c r="U11" i="41"/>
  <c r="U15" i="41" s="1"/>
  <c r="U44" i="41" s="1"/>
  <c r="DN9" i="32"/>
  <c r="DQ55" i="6"/>
  <c r="DR55" i="6"/>
  <c r="G34" i="18"/>
  <c r="K34" i="18"/>
  <c r="AA34" i="18"/>
  <c r="AE34" i="18" s="1"/>
  <c r="EM36" i="8"/>
  <c r="AD86" i="16"/>
  <c r="AH86" i="16"/>
  <c r="AD83" i="16"/>
  <c r="AH83" i="16"/>
  <c r="AD116" i="128"/>
  <c r="AH116" i="128"/>
  <c r="AD113" i="16"/>
  <c r="AH113" i="16"/>
  <c r="DO63" i="6"/>
  <c r="DT213" i="25"/>
  <c r="N30" i="135"/>
  <c r="DQ19" i="8"/>
  <c r="K45" i="135"/>
  <c r="M30" i="135"/>
  <c r="DP19" i="8"/>
  <c r="DR19" i="8"/>
  <c r="AD116" i="16"/>
  <c r="AH116" i="16"/>
  <c r="AD86" i="128"/>
  <c r="AH86" i="128"/>
  <c r="L19" i="135"/>
  <c r="DO45" i="8"/>
  <c r="AD113" i="128"/>
  <c r="AH113" i="128"/>
  <c r="EM30" i="8"/>
  <c r="AH83" i="128"/>
  <c r="AD83" i="128"/>
  <c r="DV418" i="25"/>
  <c r="DP22" i="107"/>
  <c r="DP24" i="107" s="1"/>
  <c r="DW418" i="25"/>
  <c r="DQ22" i="107"/>
  <c r="DQ24" i="107" s="1"/>
  <c r="DS72" i="8" l="1"/>
  <c r="D69" i="139"/>
  <c r="DR45" i="8"/>
  <c r="C45" i="139" s="1"/>
  <c r="C19" i="139"/>
  <c r="O19" i="139" s="1"/>
  <c r="DO164" i="8"/>
  <c r="J9" i="134"/>
  <c r="J54" i="134" s="1"/>
  <c r="J9" i="136"/>
  <c r="I54" i="136"/>
  <c r="DO65" i="6"/>
  <c r="DU209" i="25"/>
  <c r="O30" i="135"/>
  <c r="S30" i="135" s="1"/>
  <c r="EM19" i="8"/>
  <c r="DT424" i="25"/>
  <c r="L45" i="135"/>
  <c r="M19" i="135"/>
  <c r="DP45" i="8"/>
  <c r="N19" i="135"/>
  <c r="DQ45" i="8"/>
  <c r="DS76" i="107" l="1"/>
  <c r="DS78" i="107" s="1"/>
  <c r="D72" i="139"/>
  <c r="DQ164" i="8"/>
  <c r="DP164" i="8"/>
  <c r="DO9" i="32"/>
  <c r="K9" i="136" s="1"/>
  <c r="J54" i="136"/>
  <c r="DO72" i="6"/>
  <c r="EM45" i="8"/>
  <c r="M45" i="135"/>
  <c r="DU213" i="25"/>
  <c r="DP63" i="6"/>
  <c r="N45" i="135"/>
  <c r="O19" i="135"/>
  <c r="S19" i="135" s="1"/>
  <c r="DQ166" i="8" l="1"/>
  <c r="DQ170" i="8" s="1"/>
  <c r="O45" i="139"/>
  <c r="K9" i="134"/>
  <c r="K54" i="134" s="1"/>
  <c r="K54" i="136"/>
  <c r="DP65" i="6"/>
  <c r="DV209" i="25"/>
  <c r="O45" i="135"/>
  <c r="DU424" i="25"/>
  <c r="DP72" i="6" l="1"/>
  <c r="DP9" i="32"/>
  <c r="S45" i="135"/>
  <c r="C17" i="18"/>
  <c r="DV213" i="25"/>
  <c r="DQ63" i="6"/>
  <c r="L9" i="134" l="1"/>
  <c r="L54" i="134" s="1"/>
  <c r="L9" i="136"/>
  <c r="DQ65" i="6"/>
  <c r="DW209" i="25"/>
  <c r="G17" i="18"/>
  <c r="C15" i="18"/>
  <c r="K17" i="18"/>
  <c r="DV424" i="25"/>
  <c r="DQ9" i="32" l="1"/>
  <c r="M9" i="136" s="1"/>
  <c r="L54" i="136"/>
  <c r="DQ72" i="6"/>
  <c r="K15" i="18"/>
  <c r="G15" i="18"/>
  <c r="DW213" i="25"/>
  <c r="DX209" i="25" s="1"/>
  <c r="DR63" i="6"/>
  <c r="M9" i="134" l="1"/>
  <c r="M54" i="134" s="1"/>
  <c r="DX213" i="25"/>
  <c r="DS63" i="6"/>
  <c r="M54" i="136"/>
  <c r="DR65" i="6"/>
  <c r="DW424" i="25"/>
  <c r="DS65" i="6" l="1"/>
  <c r="DS72" i="6" s="1"/>
  <c r="DY209" i="25"/>
  <c r="DY213" i="25" s="1"/>
  <c r="DX424" i="25"/>
  <c r="DR72" i="6"/>
  <c r="DR9" i="32"/>
  <c r="DT63" i="6" l="1"/>
  <c r="DT65" i="6" s="1"/>
  <c r="DT9" i="32" s="1"/>
  <c r="P9" i="136" s="1"/>
  <c r="DS9" i="32"/>
  <c r="O9" i="136" s="1"/>
  <c r="O54" i="136" s="1"/>
  <c r="DZ209" i="25"/>
  <c r="DY424" i="25"/>
  <c r="N9" i="134"/>
  <c r="N54" i="134" s="1"/>
  <c r="N9" i="136"/>
  <c r="DT72" i="6" l="1"/>
  <c r="P54" i="136"/>
  <c r="O9" i="134"/>
  <c r="O54" i="134" s="1"/>
  <c r="DZ213" i="25"/>
  <c r="DU63" i="6"/>
  <c r="N54" i="136"/>
  <c r="DL14" i="25"/>
  <c r="DL396" i="25" s="1"/>
  <c r="DG11" i="6"/>
  <c r="DG15" i="6" s="1"/>
  <c r="DG17" i="6" s="1"/>
  <c r="DG57" i="6" s="1"/>
  <c r="DI87" i="13"/>
  <c r="DI115" i="13" s="1"/>
  <c r="DF37" i="107" l="1"/>
  <c r="DU65" i="6"/>
  <c r="DU9" i="32" s="1"/>
  <c r="Q9" i="136" s="1"/>
  <c r="EA209" i="25"/>
  <c r="DZ424" i="25"/>
  <c r="DF81" i="107"/>
  <c r="DF83" i="107" s="1"/>
  <c r="DF49" i="8"/>
  <c r="DI117" i="13"/>
  <c r="DL403" i="25"/>
  <c r="DF8" i="107"/>
  <c r="DU72" i="6" l="1"/>
  <c r="Q54" i="136"/>
  <c r="EA213" i="25"/>
  <c r="DV63" i="6"/>
  <c r="I52" i="41"/>
  <c r="DM14" i="25"/>
  <c r="DM396" i="25" s="1"/>
  <c r="DJ87" i="13"/>
  <c r="DJ115" i="13" s="1"/>
  <c r="DH11" i="6"/>
  <c r="DH15" i="6" s="1"/>
  <c r="DH17" i="6" s="1"/>
  <c r="DH57" i="6" s="1"/>
  <c r="C49" i="135"/>
  <c r="DF55" i="8"/>
  <c r="DV65" i="6" l="1"/>
  <c r="DV9" i="32" s="1"/>
  <c r="R9" i="136" s="1"/>
  <c r="EB209" i="25"/>
  <c r="EA424" i="25"/>
  <c r="C55" i="135"/>
  <c r="DF60" i="8"/>
  <c r="DN14" i="25"/>
  <c r="DN396" i="25" s="1"/>
  <c r="DK87" i="13"/>
  <c r="DK115" i="13" s="1"/>
  <c r="DI11" i="6"/>
  <c r="DI15" i="6" s="1"/>
  <c r="DI17" i="6" s="1"/>
  <c r="DI57" i="6" s="1"/>
  <c r="DG37" i="107"/>
  <c r="DG81" i="107"/>
  <c r="DG83" i="107" s="1"/>
  <c r="DJ117" i="13"/>
  <c r="DG49" i="8"/>
  <c r="J52" i="41" s="1"/>
  <c r="DM403" i="25"/>
  <c r="DG8" i="107"/>
  <c r="DL250" i="25" l="1"/>
  <c r="DV72" i="6"/>
  <c r="R54" i="136"/>
  <c r="EB213" i="25"/>
  <c r="DW63" i="6"/>
  <c r="DH37" i="107"/>
  <c r="DH81" i="107"/>
  <c r="DH83" i="107" s="1"/>
  <c r="DH49" i="8"/>
  <c r="K52" i="41" s="1"/>
  <c r="DK117" i="13"/>
  <c r="DO14" i="25"/>
  <c r="DO396" i="25" s="1"/>
  <c r="DL87" i="13"/>
  <c r="DL115" i="13" s="1"/>
  <c r="DJ11" i="6"/>
  <c r="DJ15" i="6" s="1"/>
  <c r="DJ17" i="6" s="1"/>
  <c r="DJ57" i="6" s="1"/>
  <c r="D49" i="135"/>
  <c r="DG55" i="8"/>
  <c r="DH8" i="107"/>
  <c r="DN403" i="25"/>
  <c r="DF69" i="8"/>
  <c r="C60" i="135"/>
  <c r="DI37" i="107" l="1"/>
  <c r="DW65" i="6"/>
  <c r="DW9" i="32" s="1"/>
  <c r="S9" i="136" s="1"/>
  <c r="DL499" i="25"/>
  <c r="DL501" i="25" s="1"/>
  <c r="DX490" i="25"/>
  <c r="EC209" i="25"/>
  <c r="EB424" i="25"/>
  <c r="DL117" i="13"/>
  <c r="DI81" i="107"/>
  <c r="DI83" i="107" s="1"/>
  <c r="DI49" i="8"/>
  <c r="L52" i="41" s="1"/>
  <c r="DP14" i="25"/>
  <c r="DP396" i="25" s="1"/>
  <c r="DM87" i="13"/>
  <c r="DM115" i="13" s="1"/>
  <c r="DK11" i="6"/>
  <c r="DK15" i="6" s="1"/>
  <c r="DK17" i="6" s="1"/>
  <c r="DK57" i="6" s="1"/>
  <c r="DI8" i="107"/>
  <c r="DO403" i="25"/>
  <c r="E49" i="135"/>
  <c r="DH55" i="8"/>
  <c r="DF72" i="8"/>
  <c r="C69" i="135"/>
  <c r="DL251" i="25"/>
  <c r="DG75" i="6"/>
  <c r="DL490" i="25"/>
  <c r="D55" i="135"/>
  <c r="DG60" i="8"/>
  <c r="DM250" i="25" l="1"/>
  <c r="DF77" i="8"/>
  <c r="DF79" i="8" s="1"/>
  <c r="DL397" i="25"/>
  <c r="DW72" i="6"/>
  <c r="S54" i="136"/>
  <c r="EC213" i="25"/>
  <c r="DX63" i="6"/>
  <c r="I57" i="41"/>
  <c r="C72" i="135"/>
  <c r="DF76" i="107"/>
  <c r="DF78" i="107" s="1"/>
  <c r="D60" i="135"/>
  <c r="DG69" i="8"/>
  <c r="DJ8" i="107"/>
  <c r="DP403" i="25"/>
  <c r="E55" i="135"/>
  <c r="DH60" i="8"/>
  <c r="F49" i="135"/>
  <c r="DI55" i="8"/>
  <c r="DG90" i="6"/>
  <c r="DG105" i="6" s="1"/>
  <c r="DJ37" i="107"/>
  <c r="DM117" i="13"/>
  <c r="DJ49" i="8"/>
  <c r="M52" i="41" s="1"/>
  <c r="DJ81" i="107"/>
  <c r="DJ83" i="107" s="1"/>
  <c r="DQ14" i="25"/>
  <c r="DQ396" i="25" s="1"/>
  <c r="DN87" i="13"/>
  <c r="DN115" i="13" s="1"/>
  <c r="DL11" i="6"/>
  <c r="DG11" i="32"/>
  <c r="C11" i="136" s="1"/>
  <c r="DX65" i="6" l="1"/>
  <c r="DX9" i="32" s="1"/>
  <c r="T9" i="136" s="1"/>
  <c r="DM499" i="25"/>
  <c r="DM501" i="25" s="1"/>
  <c r="ED209" i="25"/>
  <c r="EC424" i="25"/>
  <c r="C56" i="136"/>
  <c r="DL15" i="6"/>
  <c r="DL17" i="6" s="1"/>
  <c r="DL57" i="6" s="1"/>
  <c r="DR14" i="25"/>
  <c r="DR396" i="25" s="1"/>
  <c r="DM11" i="6"/>
  <c r="DO87" i="13"/>
  <c r="DO115" i="13" s="1"/>
  <c r="DM251" i="25"/>
  <c r="DN250" i="25" s="1"/>
  <c r="DM490" i="25"/>
  <c r="DH75" i="6"/>
  <c r="DN117" i="13"/>
  <c r="DK81" i="107"/>
  <c r="DK83" i="107" s="1"/>
  <c r="DK49" i="8"/>
  <c r="N52" i="41" s="1"/>
  <c r="DQ403" i="25"/>
  <c r="DK8" i="107"/>
  <c r="F55" i="135"/>
  <c r="DI60" i="8"/>
  <c r="DF9" i="107"/>
  <c r="DL404" i="25"/>
  <c r="DL398" i="25"/>
  <c r="DL1" i="25"/>
  <c r="DL2" i="25" s="1"/>
  <c r="G49" i="135"/>
  <c r="DJ55" i="8"/>
  <c r="DG58" i="6"/>
  <c r="DG108" i="6"/>
  <c r="DG109" i="6" s="1"/>
  <c r="DF38" i="107"/>
  <c r="DF39" i="107" s="1"/>
  <c r="C11" i="134"/>
  <c r="DG13" i="32"/>
  <c r="E60" i="135"/>
  <c r="DH69" i="8"/>
  <c r="D69" i="135"/>
  <c r="DG72" i="8"/>
  <c r="DK37" i="107" l="1"/>
  <c r="DG77" i="8"/>
  <c r="DG79" i="8" s="1"/>
  <c r="DM397" i="25"/>
  <c r="DX72" i="6"/>
  <c r="T54" i="136"/>
  <c r="DL405" i="25"/>
  <c r="ED213" i="25"/>
  <c r="DY63" i="6"/>
  <c r="DL419" i="25"/>
  <c r="DG18" i="32"/>
  <c r="C13" i="136"/>
  <c r="DM15" i="6"/>
  <c r="DM17" i="6" s="1"/>
  <c r="DM57" i="6" s="1"/>
  <c r="J57" i="41"/>
  <c r="C56" i="134"/>
  <c r="DF25" i="107"/>
  <c r="DF10" i="107"/>
  <c r="DF41" i="107" s="1"/>
  <c r="DH90" i="6"/>
  <c r="DH105" i="6" s="1"/>
  <c r="H49" i="135"/>
  <c r="DK55" i="8"/>
  <c r="DH11" i="32"/>
  <c r="D11" i="136" s="1"/>
  <c r="E69" i="135"/>
  <c r="DH72" i="8"/>
  <c r="G55" i="135"/>
  <c r="DJ60" i="8"/>
  <c r="F60" i="135"/>
  <c r="DI69" i="8"/>
  <c r="DL49" i="8"/>
  <c r="O52" i="41" s="1"/>
  <c r="DO117" i="13"/>
  <c r="DL81" i="107"/>
  <c r="DL83" i="107" s="1"/>
  <c r="DL8" i="107"/>
  <c r="DR403" i="25"/>
  <c r="D72" i="135"/>
  <c r="DG76" i="107"/>
  <c r="DG78" i="107" s="1"/>
  <c r="DS14" i="25"/>
  <c r="DS396" i="25" s="1"/>
  <c r="DN11" i="6"/>
  <c r="DP87" i="13"/>
  <c r="DP115" i="13" s="1"/>
  <c r="C13" i="134"/>
  <c r="DG17" i="32"/>
  <c r="DG16" i="32"/>
  <c r="DL37" i="107" l="1"/>
  <c r="DY65" i="6"/>
  <c r="DY9" i="32" s="1"/>
  <c r="U9" i="136" s="1"/>
  <c r="DN499" i="25"/>
  <c r="DN501" i="25" s="1"/>
  <c r="EE209" i="25"/>
  <c r="ED424" i="25"/>
  <c r="D56" i="136"/>
  <c r="C16" i="136"/>
  <c r="C24" i="136" s="1"/>
  <c r="C22" i="136"/>
  <c r="C58" i="136"/>
  <c r="C23" i="136"/>
  <c r="C17" i="134"/>
  <c r="C25" i="134" s="1"/>
  <c r="C17" i="136"/>
  <c r="C25" i="136" s="1"/>
  <c r="C18" i="134"/>
  <c r="C63" i="134" s="1"/>
  <c r="C18" i="136"/>
  <c r="C26" i="136" s="1"/>
  <c r="DN15" i="6"/>
  <c r="DN17" i="6" s="1"/>
  <c r="DN57" i="6" s="1"/>
  <c r="C22" i="134"/>
  <c r="C16" i="134"/>
  <c r="C24" i="134" s="1"/>
  <c r="DG20" i="32"/>
  <c r="E72" i="135"/>
  <c r="DH76" i="107"/>
  <c r="DH78" i="107" s="1"/>
  <c r="H55" i="135"/>
  <c r="DK60" i="8"/>
  <c r="I49" i="135"/>
  <c r="DL55" i="8"/>
  <c r="C58" i="134"/>
  <c r="C23" i="134"/>
  <c r="DN251" i="25"/>
  <c r="DO250" i="25" s="1"/>
  <c r="DN490" i="25"/>
  <c r="DI75" i="6"/>
  <c r="G60" i="135"/>
  <c r="DJ69" i="8"/>
  <c r="DM81" i="107"/>
  <c r="DM83" i="107" s="1"/>
  <c r="DM49" i="8"/>
  <c r="P52" i="41" s="1"/>
  <c r="DP117" i="13"/>
  <c r="F69" i="135"/>
  <c r="DI72" i="8"/>
  <c r="DG9" i="107"/>
  <c r="DM404" i="25"/>
  <c r="DM1" i="25"/>
  <c r="DM2" i="25" s="1"/>
  <c r="DM398" i="25"/>
  <c r="DM405" i="25" s="1"/>
  <c r="DG38" i="107"/>
  <c r="DG39" i="107" s="1"/>
  <c r="DH108" i="6"/>
  <c r="DH109" i="6" s="1"/>
  <c r="DH58" i="6"/>
  <c r="DT14" i="25"/>
  <c r="DT396" i="25" s="1"/>
  <c r="DO11" i="6"/>
  <c r="DQ87" i="13"/>
  <c r="DQ115" i="13" s="1"/>
  <c r="DM8" i="107"/>
  <c r="DS403" i="25"/>
  <c r="D11" i="134"/>
  <c r="DH13" i="32"/>
  <c r="DM37" i="107" l="1"/>
  <c r="DM419" i="25"/>
  <c r="DH77" i="8"/>
  <c r="DH79" i="8" s="1"/>
  <c r="DN397" i="25"/>
  <c r="DY72" i="6"/>
  <c r="U54" i="136"/>
  <c r="C26" i="134"/>
  <c r="EE213" i="25"/>
  <c r="DZ63" i="6"/>
  <c r="C20" i="134"/>
  <c r="C20" i="136"/>
  <c r="C61" i="136"/>
  <c r="C62" i="134"/>
  <c r="C63" i="136"/>
  <c r="DH18" i="32"/>
  <c r="D13" i="136"/>
  <c r="C62" i="136"/>
  <c r="DO15" i="6"/>
  <c r="DO17" i="6" s="1"/>
  <c r="DO57" i="6" s="1"/>
  <c r="K57" i="41"/>
  <c r="DU14" i="25"/>
  <c r="DU396" i="25" s="1"/>
  <c r="DR87" i="13"/>
  <c r="DR115" i="13" s="1"/>
  <c r="DP11" i="6"/>
  <c r="DN49" i="8"/>
  <c r="Q52" i="41" s="1"/>
  <c r="DN81" i="107"/>
  <c r="DN83" i="107" s="1"/>
  <c r="DQ117" i="13"/>
  <c r="J49" i="135"/>
  <c r="DM55" i="8"/>
  <c r="DI11" i="32"/>
  <c r="E11" i="136" s="1"/>
  <c r="D13" i="134"/>
  <c r="DH17" i="32"/>
  <c r="DH16" i="32"/>
  <c r="DT403" i="25"/>
  <c r="DN8" i="107"/>
  <c r="DK69" i="8"/>
  <c r="H60" i="135"/>
  <c r="D56" i="134"/>
  <c r="G69" i="135"/>
  <c r="DJ72" i="8"/>
  <c r="C61" i="134"/>
  <c r="DG25" i="107"/>
  <c r="DG10" i="107"/>
  <c r="DG41" i="107" s="1"/>
  <c r="DI90" i="6"/>
  <c r="DI105" i="6" s="1"/>
  <c r="I55" i="135"/>
  <c r="DL60" i="8"/>
  <c r="F72" i="135"/>
  <c r="DI76" i="107"/>
  <c r="DI78" i="107" s="1"/>
  <c r="DN37" i="107" l="1"/>
  <c r="DZ65" i="6"/>
  <c r="DZ72" i="6" s="1"/>
  <c r="DO499" i="25"/>
  <c r="DO501" i="25" s="1"/>
  <c r="EF209" i="25"/>
  <c r="EE424" i="25"/>
  <c r="E56" i="136"/>
  <c r="D58" i="136"/>
  <c r="D23" i="136"/>
  <c r="D18" i="134"/>
  <c r="D63" i="134" s="1"/>
  <c r="D18" i="136"/>
  <c r="D26" i="136" s="1"/>
  <c r="D16" i="136"/>
  <c r="D22" i="136"/>
  <c r="D17" i="134"/>
  <c r="D25" i="134" s="1"/>
  <c r="D17" i="136"/>
  <c r="D25" i="136" s="1"/>
  <c r="DP15" i="6"/>
  <c r="DP17" i="6" s="1"/>
  <c r="DP57" i="6" s="1"/>
  <c r="DH38" i="107"/>
  <c r="DH39" i="107" s="1"/>
  <c r="DI108" i="6"/>
  <c r="DI109" i="6" s="1"/>
  <c r="DI58" i="6"/>
  <c r="DH20" i="32"/>
  <c r="D16" i="134"/>
  <c r="D24" i="134" s="1"/>
  <c r="D22" i="134"/>
  <c r="DV14" i="25"/>
  <c r="DV396" i="25" s="1"/>
  <c r="DS87" i="13"/>
  <c r="DS115" i="13" s="1"/>
  <c r="DQ11" i="6"/>
  <c r="D58" i="134"/>
  <c r="D23" i="134"/>
  <c r="J55" i="135"/>
  <c r="DM60" i="8"/>
  <c r="K49" i="135"/>
  <c r="DN55" i="8"/>
  <c r="DN404" i="25"/>
  <c r="DH9" i="107"/>
  <c r="DN398" i="25"/>
  <c r="DN405" i="25" s="1"/>
  <c r="DN1" i="25"/>
  <c r="DN2" i="25" s="1"/>
  <c r="DO49" i="8"/>
  <c r="R52" i="41" s="1"/>
  <c r="DO81" i="107"/>
  <c r="DO83" i="107" s="1"/>
  <c r="DR117" i="13"/>
  <c r="E11" i="134"/>
  <c r="DI13" i="32"/>
  <c r="I60" i="135"/>
  <c r="DL69" i="8"/>
  <c r="G72" i="135"/>
  <c r="DJ76" i="107"/>
  <c r="DJ78" i="107" s="1"/>
  <c r="DO490" i="25"/>
  <c r="DO251" i="25"/>
  <c r="DP250" i="25" s="1"/>
  <c r="DJ75" i="6"/>
  <c r="DU403" i="25"/>
  <c r="DO8" i="107"/>
  <c r="H69" i="135"/>
  <c r="DK72" i="8"/>
  <c r="DO37" i="107" l="1"/>
  <c r="DN419" i="25"/>
  <c r="DI77" i="8"/>
  <c r="DI79" i="8" s="1"/>
  <c r="DO397" i="25"/>
  <c r="DZ9" i="32"/>
  <c r="V9" i="136" s="1"/>
  <c r="V54" i="136" s="1"/>
  <c r="D62" i="134"/>
  <c r="EF213" i="25"/>
  <c r="EA63" i="6"/>
  <c r="D26" i="134"/>
  <c r="D61" i="136"/>
  <c r="D24" i="136"/>
  <c r="D62" i="136"/>
  <c r="D63" i="136"/>
  <c r="DI18" i="32"/>
  <c r="E13" i="136"/>
  <c r="D20" i="134"/>
  <c r="D20" i="136"/>
  <c r="DQ15" i="6"/>
  <c r="DQ17" i="6" s="1"/>
  <c r="DQ57" i="6" s="1"/>
  <c r="L57" i="41"/>
  <c r="DW14" i="25"/>
  <c r="DW396" i="25" s="1"/>
  <c r="DT87" i="13"/>
  <c r="DT115" i="13" s="1"/>
  <c r="DR11" i="6"/>
  <c r="DU87" i="13"/>
  <c r="DU115" i="13" s="1"/>
  <c r="K55" i="135"/>
  <c r="DN60" i="8"/>
  <c r="L49" i="135"/>
  <c r="DO55" i="8"/>
  <c r="D61" i="134"/>
  <c r="J60" i="135"/>
  <c r="DM69" i="8"/>
  <c r="DS117" i="13"/>
  <c r="DP49" i="8"/>
  <c r="S52" i="41" s="1"/>
  <c r="DP81" i="107"/>
  <c r="DP83" i="107" s="1"/>
  <c r="I69" i="135"/>
  <c r="DL72" i="8"/>
  <c r="DH25" i="107"/>
  <c r="DH10" i="107"/>
  <c r="DH41" i="107" s="1"/>
  <c r="DP8" i="107"/>
  <c r="DV403" i="25"/>
  <c r="DJ90" i="6"/>
  <c r="DJ105" i="6" s="1"/>
  <c r="E13" i="134"/>
  <c r="DI16" i="32"/>
  <c r="DI17" i="32"/>
  <c r="H72" i="135"/>
  <c r="DK76" i="107"/>
  <c r="DK78" i="107" s="1"/>
  <c r="DJ11" i="32"/>
  <c r="F11" i="136" s="1"/>
  <c r="E56" i="134"/>
  <c r="DP37" i="107" l="1"/>
  <c r="EA65" i="6"/>
  <c r="EA72" i="6" s="1"/>
  <c r="DP499" i="25"/>
  <c r="DP501" i="25" s="1"/>
  <c r="EG209" i="25"/>
  <c r="EF424" i="25"/>
  <c r="F56" i="136"/>
  <c r="E58" i="136"/>
  <c r="E23" i="136"/>
  <c r="E18" i="134"/>
  <c r="E63" i="134" s="1"/>
  <c r="E18" i="136"/>
  <c r="E17" i="134"/>
  <c r="E25" i="134" s="1"/>
  <c r="E17" i="136"/>
  <c r="E25" i="136" s="1"/>
  <c r="E16" i="136"/>
  <c r="E24" i="136" s="1"/>
  <c r="E22" i="136"/>
  <c r="DR15" i="6"/>
  <c r="DR17" i="6" s="1"/>
  <c r="DR57" i="6" s="1"/>
  <c r="DJ58" i="6"/>
  <c r="DI38" i="107"/>
  <c r="DI39" i="107" s="1"/>
  <c r="DJ108" i="6"/>
  <c r="DJ109" i="6" s="1"/>
  <c r="K60" i="135"/>
  <c r="DN69" i="8"/>
  <c r="I72" i="135"/>
  <c r="DL76" i="107"/>
  <c r="DL78" i="107" s="1"/>
  <c r="DR49" i="8"/>
  <c r="DR81" i="107"/>
  <c r="DR83" i="107" s="1"/>
  <c r="DU117" i="13"/>
  <c r="DP490" i="25"/>
  <c r="DK75" i="6"/>
  <c r="DP251" i="25"/>
  <c r="DQ250" i="25" s="1"/>
  <c r="DO404" i="25"/>
  <c r="DI9" i="107"/>
  <c r="DO1" i="25"/>
  <c r="DO2" i="25" s="1"/>
  <c r="DO398" i="25"/>
  <c r="DO405" i="25" s="1"/>
  <c r="E16" i="134"/>
  <c r="E24" i="134" s="1"/>
  <c r="DI20" i="32"/>
  <c r="E22" i="134"/>
  <c r="M49" i="135"/>
  <c r="DP55" i="8"/>
  <c r="DQ81" i="107"/>
  <c r="DQ83" i="107" s="1"/>
  <c r="DT117" i="13"/>
  <c r="DQ49" i="8"/>
  <c r="T52" i="41" s="1"/>
  <c r="U52" i="41" s="1"/>
  <c r="E58" i="134"/>
  <c r="E23" i="134"/>
  <c r="L55" i="135"/>
  <c r="DO60" i="8"/>
  <c r="DW403" i="25"/>
  <c r="DQ8" i="107"/>
  <c r="F11" i="134"/>
  <c r="DJ13" i="32"/>
  <c r="J69" i="135"/>
  <c r="DM72" i="8"/>
  <c r="DQ37" i="107" l="1"/>
  <c r="DO419" i="25"/>
  <c r="DR55" i="8"/>
  <c r="C49" i="139"/>
  <c r="O49" i="139" s="1"/>
  <c r="DJ77" i="8"/>
  <c r="DJ79" i="8" s="1"/>
  <c r="DP397" i="25"/>
  <c r="EA9" i="32"/>
  <c r="W9" i="136" s="1"/>
  <c r="W54" i="136" s="1"/>
  <c r="E62" i="134"/>
  <c r="E26" i="134"/>
  <c r="EG213" i="25"/>
  <c r="EB63" i="6"/>
  <c r="DJ18" i="32"/>
  <c r="F13" i="136"/>
  <c r="E63" i="136"/>
  <c r="E62" i="136"/>
  <c r="E20" i="134"/>
  <c r="E20" i="136"/>
  <c r="E26" i="136"/>
  <c r="E61" i="136"/>
  <c r="M57" i="41"/>
  <c r="J72" i="135"/>
  <c r="DM76" i="107"/>
  <c r="DM78" i="107" s="1"/>
  <c r="F13" i="134"/>
  <c r="DJ16" i="32"/>
  <c r="DJ17" i="32"/>
  <c r="N49" i="135"/>
  <c r="O49" i="135" s="1"/>
  <c r="DQ55" i="8"/>
  <c r="EM49" i="8"/>
  <c r="E61" i="134"/>
  <c r="DK11" i="32"/>
  <c r="G11" i="136" s="1"/>
  <c r="K69" i="135"/>
  <c r="DN72" i="8"/>
  <c r="DK90" i="6"/>
  <c r="DK105" i="6" s="1"/>
  <c r="F56" i="134"/>
  <c r="DO69" i="8"/>
  <c r="L60" i="135"/>
  <c r="M55" i="135"/>
  <c r="DP60" i="8"/>
  <c r="DI25" i="107"/>
  <c r="DI10" i="107"/>
  <c r="DI41" i="107" s="1"/>
  <c r="DR60" i="8" l="1"/>
  <c r="C55" i="139"/>
  <c r="O55" i="139" s="1"/>
  <c r="EB65" i="6"/>
  <c r="EB9" i="32" s="1"/>
  <c r="X9" i="136" s="1"/>
  <c r="EH209" i="25"/>
  <c r="EG424" i="25"/>
  <c r="F17" i="134"/>
  <c r="F25" i="134" s="1"/>
  <c r="F17" i="136"/>
  <c r="F25" i="136" s="1"/>
  <c r="F58" i="136"/>
  <c r="F23" i="136"/>
  <c r="F16" i="136"/>
  <c r="F24" i="136" s="1"/>
  <c r="F22" i="136"/>
  <c r="F18" i="134"/>
  <c r="F63" i="134" s="1"/>
  <c r="F18" i="136"/>
  <c r="F26" i="136" s="1"/>
  <c r="G56" i="136"/>
  <c r="S49" i="135"/>
  <c r="C20" i="18"/>
  <c r="F58" i="134"/>
  <c r="F23" i="134"/>
  <c r="G11" i="134"/>
  <c r="DK13" i="32"/>
  <c r="M60" i="135"/>
  <c r="DP69" i="8"/>
  <c r="DK108" i="6"/>
  <c r="DK109" i="6" s="1"/>
  <c r="DJ38" i="107"/>
  <c r="DJ39" i="107" s="1"/>
  <c r="DK58" i="6"/>
  <c r="K72" i="135"/>
  <c r="DN76" i="107"/>
  <c r="DN78" i="107" s="1"/>
  <c r="F16" i="134"/>
  <c r="DJ20" i="32"/>
  <c r="F22" i="134"/>
  <c r="L69" i="135"/>
  <c r="DO72" i="8"/>
  <c r="DQ490" i="25"/>
  <c r="DQ251" i="25"/>
  <c r="DR250" i="25" s="1"/>
  <c r="DL75" i="6"/>
  <c r="N55" i="135"/>
  <c r="O55" i="135" s="1"/>
  <c r="DQ60" i="8"/>
  <c r="EM55" i="8"/>
  <c r="DJ9" i="107"/>
  <c r="DP404" i="25"/>
  <c r="DP398" i="25"/>
  <c r="DP405" i="25" s="1"/>
  <c r="DP1" i="25"/>
  <c r="DP2" i="25" s="1"/>
  <c r="DP419" i="25" l="1"/>
  <c r="C60" i="139"/>
  <c r="O60" i="139" s="1"/>
  <c r="DR69" i="8"/>
  <c r="DK77" i="8"/>
  <c r="DK79" i="8" s="1"/>
  <c r="DQ397" i="25"/>
  <c r="F62" i="134"/>
  <c r="EB72" i="6"/>
  <c r="X54" i="136"/>
  <c r="EH213" i="25"/>
  <c r="EC63" i="6"/>
  <c r="F20" i="134"/>
  <c r="F20" i="136"/>
  <c r="DK18" i="32"/>
  <c r="G13" i="136"/>
  <c r="F63" i="136"/>
  <c r="F62" i="136"/>
  <c r="F26" i="134"/>
  <c r="F61" i="136"/>
  <c r="N57" i="41"/>
  <c r="S55" i="135"/>
  <c r="C24" i="18"/>
  <c r="K20" i="18"/>
  <c r="G20" i="18"/>
  <c r="DL90" i="6"/>
  <c r="DL105" i="6" s="1"/>
  <c r="G13" i="134"/>
  <c r="DK16" i="32"/>
  <c r="DK17" i="32"/>
  <c r="DL11" i="32"/>
  <c r="H11" i="136" s="1"/>
  <c r="G56" i="134"/>
  <c r="DJ25" i="107"/>
  <c r="DJ10" i="107"/>
  <c r="DJ41" i="107" s="1"/>
  <c r="L72" i="135"/>
  <c r="DO76" i="107"/>
  <c r="DO78" i="107" s="1"/>
  <c r="F61" i="134"/>
  <c r="F24" i="134"/>
  <c r="M69" i="135"/>
  <c r="DP72" i="8"/>
  <c r="N60" i="135"/>
  <c r="O60" i="135" s="1"/>
  <c r="DQ69" i="8"/>
  <c r="EM60" i="8"/>
  <c r="DR72" i="8" l="1"/>
  <c r="C69" i="139"/>
  <c r="O69" i="139" s="1"/>
  <c r="EC65" i="6"/>
  <c r="EC9" i="32" s="1"/>
  <c r="Y9" i="136" s="1"/>
  <c r="EI209" i="25"/>
  <c r="EH424" i="25"/>
  <c r="H56" i="136"/>
  <c r="G16" i="136"/>
  <c r="G61" i="136" s="1"/>
  <c r="G22" i="136"/>
  <c r="G58" i="136"/>
  <c r="G23" i="136"/>
  <c r="G18" i="134"/>
  <c r="G63" i="134" s="1"/>
  <c r="G18" i="136"/>
  <c r="G63" i="136" s="1"/>
  <c r="G17" i="134"/>
  <c r="G25" i="134" s="1"/>
  <c r="G17" i="136"/>
  <c r="G62" i="136" s="1"/>
  <c r="S60" i="135"/>
  <c r="C33" i="18"/>
  <c r="K24" i="18"/>
  <c r="K26" i="18" s="1"/>
  <c r="AA24" i="18"/>
  <c r="AE24" i="18" s="1"/>
  <c r="C22" i="18"/>
  <c r="G24" i="18"/>
  <c r="C26" i="18"/>
  <c r="H11" i="134"/>
  <c r="DL13" i="32"/>
  <c r="DQ404" i="25"/>
  <c r="DK9" i="107"/>
  <c r="DQ1" i="25"/>
  <c r="DQ2" i="25" s="1"/>
  <c r="DQ398" i="25"/>
  <c r="DQ405" i="25" s="1"/>
  <c r="M72" i="135"/>
  <c r="DP76" i="107"/>
  <c r="DP78" i="107" s="1"/>
  <c r="G16" i="134"/>
  <c r="G24" i="134" s="1"/>
  <c r="DK20" i="32"/>
  <c r="G22" i="134"/>
  <c r="G58" i="134"/>
  <c r="G23" i="134"/>
  <c r="N69" i="135"/>
  <c r="O69" i="135" s="1"/>
  <c r="S69" i="135" s="1"/>
  <c r="EM69" i="8"/>
  <c r="DQ72" i="8"/>
  <c r="DM75" i="6"/>
  <c r="DR251" i="25"/>
  <c r="DR490" i="25"/>
  <c r="DL108" i="6"/>
  <c r="DL109" i="6" s="1"/>
  <c r="DK38" i="107"/>
  <c r="DK39" i="107" s="1"/>
  <c r="DL58" i="6"/>
  <c r="DQ419" i="25" l="1"/>
  <c r="DR76" i="107"/>
  <c r="DR78" i="107" s="1"/>
  <c r="C72" i="139"/>
  <c r="O72" i="139" s="1"/>
  <c r="DR397" i="25"/>
  <c r="DS250" i="25"/>
  <c r="EC72" i="6"/>
  <c r="Y54" i="136"/>
  <c r="G62" i="134"/>
  <c r="EI213" i="25"/>
  <c r="EI424" i="25" s="1"/>
  <c r="ED63" i="6"/>
  <c r="G24" i="136"/>
  <c r="DL18" i="32"/>
  <c r="H13" i="136"/>
  <c r="G25" i="136"/>
  <c r="G26" i="134"/>
  <c r="G20" i="134"/>
  <c r="G20" i="136"/>
  <c r="G26" i="136"/>
  <c r="O57" i="41"/>
  <c r="G26" i="18"/>
  <c r="AA26" i="18"/>
  <c r="AE26" i="18" s="1"/>
  <c r="G22" i="18"/>
  <c r="K22" i="18"/>
  <c r="G33" i="18"/>
  <c r="K33" i="18"/>
  <c r="AA33" i="18"/>
  <c r="AE33" i="18" s="1"/>
  <c r="C37" i="18"/>
  <c r="DM11" i="32"/>
  <c r="I11" i="136" s="1"/>
  <c r="DL77" i="8"/>
  <c r="DL79" i="8" s="1"/>
  <c r="DM90" i="6"/>
  <c r="DM105" i="6" s="1"/>
  <c r="N72" i="135"/>
  <c r="O72" i="135" s="1"/>
  <c r="S72" i="135" s="1"/>
  <c r="DQ76" i="107"/>
  <c r="DQ78" i="107" s="1"/>
  <c r="EM72" i="8"/>
  <c r="G61" i="134"/>
  <c r="DK25" i="107"/>
  <c r="DK10" i="107"/>
  <c r="DK41" i="107" s="1"/>
  <c r="DL16" i="32"/>
  <c r="DL17" i="32"/>
  <c r="H13" i="134"/>
  <c r="H56" i="134"/>
  <c r="ED65" i="6" l="1"/>
  <c r="ED9" i="32" s="1"/>
  <c r="Z9" i="136" s="1"/>
  <c r="H17" i="134"/>
  <c r="H62" i="134" s="1"/>
  <c r="H17" i="136"/>
  <c r="H62" i="136" s="1"/>
  <c r="H16" i="136"/>
  <c r="H61" i="136" s="1"/>
  <c r="H22" i="136"/>
  <c r="H58" i="136"/>
  <c r="H23" i="136"/>
  <c r="I56" i="136"/>
  <c r="H18" i="134"/>
  <c r="H63" i="134" s="1"/>
  <c r="H18" i="136"/>
  <c r="H63" i="136" s="1"/>
  <c r="AA37" i="18"/>
  <c r="AE37" i="18" s="1"/>
  <c r="K37" i="18"/>
  <c r="G37" i="18"/>
  <c r="C39" i="18"/>
  <c r="H16" i="134"/>
  <c r="H61" i="134" s="1"/>
  <c r="DL20" i="32"/>
  <c r="H22" i="134"/>
  <c r="DM108" i="6"/>
  <c r="DM109" i="6" s="1"/>
  <c r="DL38" i="107"/>
  <c r="DL39" i="107" s="1"/>
  <c r="DM58" i="6"/>
  <c r="DR404" i="25"/>
  <c r="DL9" i="107"/>
  <c r="DR398" i="25"/>
  <c r="DR405" i="25" s="1"/>
  <c r="DR1" i="25"/>
  <c r="DR2" i="25" s="1"/>
  <c r="DN75" i="6"/>
  <c r="DS490" i="25"/>
  <c r="DS251" i="25"/>
  <c r="H58" i="134"/>
  <c r="H23" i="134"/>
  <c r="I11" i="134"/>
  <c r="DM13" i="32"/>
  <c r="I13" i="136" s="1"/>
  <c r="DR419" i="25" l="1"/>
  <c r="DS397" i="25"/>
  <c r="DT250" i="25"/>
  <c r="ED72" i="6"/>
  <c r="H25" i="134"/>
  <c r="Z54" i="136"/>
  <c r="AA9" i="136"/>
  <c r="AA54" i="136" s="1"/>
  <c r="H24" i="136"/>
  <c r="H25" i="136"/>
  <c r="I58" i="136"/>
  <c r="I23" i="136"/>
  <c r="H20" i="134"/>
  <c r="H20" i="136"/>
  <c r="H26" i="136"/>
  <c r="H26" i="134"/>
  <c r="P57" i="41"/>
  <c r="G39" i="18"/>
  <c r="AA39" i="18"/>
  <c r="AE39" i="18" s="1"/>
  <c r="K39" i="18"/>
  <c r="H24" i="134"/>
  <c r="DL25" i="107"/>
  <c r="DL10" i="107"/>
  <c r="DL41" i="107" s="1"/>
  <c r="DM17" i="32"/>
  <c r="DM16" i="32"/>
  <c r="I13" i="134"/>
  <c r="DM77" i="8"/>
  <c r="DM79" i="8" s="1"/>
  <c r="DN11" i="32"/>
  <c r="J11" i="136" s="1"/>
  <c r="DM18" i="32"/>
  <c r="DN90" i="6"/>
  <c r="DN105" i="6" s="1"/>
  <c r="I56" i="134"/>
  <c r="J56" i="136" l="1"/>
  <c r="I16" i="136"/>
  <c r="I22" i="136"/>
  <c r="I17" i="134"/>
  <c r="I62" i="134" s="1"/>
  <c r="I17" i="136"/>
  <c r="I18" i="134"/>
  <c r="I63" i="134" s="1"/>
  <c r="I18" i="136"/>
  <c r="I58" i="134"/>
  <c r="I23" i="134"/>
  <c r="DT251" i="25"/>
  <c r="DO75" i="6"/>
  <c r="DT490" i="25"/>
  <c r="DN108" i="6"/>
  <c r="DN109" i="6" s="1"/>
  <c r="DM38" i="107"/>
  <c r="DM39" i="107" s="1"/>
  <c r="DN58" i="6"/>
  <c r="I16" i="134"/>
  <c r="DM20" i="32"/>
  <c r="I22" i="134"/>
  <c r="DS404" i="25"/>
  <c r="DM9" i="107"/>
  <c r="DS1" i="25"/>
  <c r="DS2" i="25" s="1"/>
  <c r="DS398" i="25"/>
  <c r="DS405" i="25" s="1"/>
  <c r="J11" i="134"/>
  <c r="DN13" i="32"/>
  <c r="DS419" i="25" l="1"/>
  <c r="DT397" i="25"/>
  <c r="DU250" i="25"/>
  <c r="I63" i="136"/>
  <c r="I26" i="136"/>
  <c r="I62" i="136"/>
  <c r="I25" i="136"/>
  <c r="DN18" i="32"/>
  <c r="J13" i="136"/>
  <c r="I25" i="134"/>
  <c r="I61" i="136"/>
  <c r="I24" i="136"/>
  <c r="I20" i="134"/>
  <c r="I20" i="136"/>
  <c r="I26" i="134"/>
  <c r="Q57" i="41"/>
  <c r="DM25" i="107"/>
  <c r="DM10" i="107"/>
  <c r="DM41" i="107" s="1"/>
  <c r="DO90" i="6"/>
  <c r="DO105" i="6" s="1"/>
  <c r="DN77" i="8"/>
  <c r="DN79" i="8" s="1"/>
  <c r="DO11" i="32"/>
  <c r="K11" i="136" s="1"/>
  <c r="J13" i="134"/>
  <c r="DN17" i="32"/>
  <c r="DN16" i="32"/>
  <c r="I24" i="134"/>
  <c r="I61" i="134"/>
  <c r="J56" i="134"/>
  <c r="J17" i="134" l="1"/>
  <c r="J62" i="134" s="1"/>
  <c r="J17" i="136"/>
  <c r="J62" i="136" s="1"/>
  <c r="J58" i="136"/>
  <c r="J23" i="136"/>
  <c r="J18" i="134"/>
  <c r="J63" i="134" s="1"/>
  <c r="J18" i="136"/>
  <c r="J63" i="136" s="1"/>
  <c r="K56" i="136"/>
  <c r="J16" i="136"/>
  <c r="J61" i="136" s="1"/>
  <c r="J22" i="136"/>
  <c r="K11" i="134"/>
  <c r="DO13" i="32"/>
  <c r="DU490" i="25"/>
  <c r="DP75" i="6"/>
  <c r="DU251" i="25"/>
  <c r="J16" i="134"/>
  <c r="J61" i="134" s="1"/>
  <c r="DN20" i="32"/>
  <c r="J22" i="134"/>
  <c r="DO108" i="6"/>
  <c r="DO109" i="6" s="1"/>
  <c r="DN38" i="107"/>
  <c r="DN39" i="107" s="1"/>
  <c r="DO58" i="6"/>
  <c r="J58" i="134"/>
  <c r="J23" i="134"/>
  <c r="DN9" i="107"/>
  <c r="DT404" i="25"/>
  <c r="DT398" i="25"/>
  <c r="DT405" i="25" s="1"/>
  <c r="DT1" i="25"/>
  <c r="DT2" i="25" s="1"/>
  <c r="DT419" i="25" l="1"/>
  <c r="DU397" i="25"/>
  <c r="DV250" i="25"/>
  <c r="J25" i="134"/>
  <c r="J25" i="136"/>
  <c r="J26" i="136"/>
  <c r="J26" i="134"/>
  <c r="DO18" i="32"/>
  <c r="K13" i="136"/>
  <c r="J24" i="136"/>
  <c r="J20" i="134"/>
  <c r="J20" i="136"/>
  <c r="R57" i="41"/>
  <c r="J24" i="134"/>
  <c r="DO77" i="8"/>
  <c r="DO79" i="8" s="1"/>
  <c r="DP11" i="32"/>
  <c r="L11" i="136" s="1"/>
  <c r="DP90" i="6"/>
  <c r="DP105" i="6" s="1"/>
  <c r="K13" i="134"/>
  <c r="DO17" i="32"/>
  <c r="DO16" i="32"/>
  <c r="DN25" i="107"/>
  <c r="DN10" i="107"/>
  <c r="DN41" i="107" s="1"/>
  <c r="K56" i="134"/>
  <c r="K16" i="136" l="1"/>
  <c r="K61" i="136" s="1"/>
  <c r="K22" i="136"/>
  <c r="K17" i="134"/>
  <c r="K62" i="134" s="1"/>
  <c r="K17" i="136"/>
  <c r="K62" i="136" s="1"/>
  <c r="K58" i="136"/>
  <c r="K23" i="136"/>
  <c r="L56" i="136"/>
  <c r="K18" i="134"/>
  <c r="K63" i="134" s="1"/>
  <c r="K18" i="136"/>
  <c r="K63" i="136" s="1"/>
  <c r="K58" i="134"/>
  <c r="K23" i="134"/>
  <c r="DO38" i="107"/>
  <c r="DO39" i="107" s="1"/>
  <c r="DP108" i="6"/>
  <c r="DP109" i="6" s="1"/>
  <c r="DP58" i="6"/>
  <c r="DO9" i="107"/>
  <c r="DU404" i="25"/>
  <c r="DU398" i="25"/>
  <c r="DU405" i="25" s="1"/>
  <c r="DU1" i="25"/>
  <c r="DU2" i="25" s="1"/>
  <c r="L11" i="134"/>
  <c r="DP13" i="32"/>
  <c r="L13" i="136" s="1"/>
  <c r="K16" i="134"/>
  <c r="DO20" i="32"/>
  <c r="K22" i="134"/>
  <c r="DV251" i="25"/>
  <c r="DQ75" i="6"/>
  <c r="DV490" i="25"/>
  <c r="DU419" i="25" l="1"/>
  <c r="DV397" i="25"/>
  <c r="DW250" i="25"/>
  <c r="K24" i="136"/>
  <c r="K25" i="136"/>
  <c r="K25" i="134"/>
  <c r="K20" i="134"/>
  <c r="K20" i="136"/>
  <c r="L58" i="136"/>
  <c r="L23" i="136"/>
  <c r="K26" i="134"/>
  <c r="K26" i="136"/>
  <c r="S57" i="41"/>
  <c r="DO25" i="107"/>
  <c r="DO10" i="107"/>
  <c r="DO41" i="107" s="1"/>
  <c r="K24" i="134"/>
  <c r="K61" i="134"/>
  <c r="DP18" i="32"/>
  <c r="DP17" i="32"/>
  <c r="DP16" i="32"/>
  <c r="L13" i="134"/>
  <c r="L56" i="134"/>
  <c r="DQ90" i="6"/>
  <c r="DQ105" i="6" s="1"/>
  <c r="DP77" i="8"/>
  <c r="DP79" i="8" s="1"/>
  <c r="DQ11" i="32"/>
  <c r="M11" i="136" s="1"/>
  <c r="L18" i="134" l="1"/>
  <c r="L63" i="134" s="1"/>
  <c r="L18" i="136"/>
  <c r="M56" i="136"/>
  <c r="L17" i="134"/>
  <c r="L62" i="134" s="1"/>
  <c r="L17" i="136"/>
  <c r="L16" i="136"/>
  <c r="L22" i="136"/>
  <c r="DW251" i="25"/>
  <c r="DW490" i="25"/>
  <c r="DR75" i="6"/>
  <c r="DP20" i="32"/>
  <c r="L16" i="134"/>
  <c r="L22" i="134"/>
  <c r="DQ13" i="32"/>
  <c r="M13" i="136" s="1"/>
  <c r="M11" i="134"/>
  <c r="L58" i="134"/>
  <c r="L23" i="134"/>
  <c r="DQ108" i="6"/>
  <c r="DQ109" i="6" s="1"/>
  <c r="DP38" i="107"/>
  <c r="DP39" i="107" s="1"/>
  <c r="DQ58" i="6"/>
  <c r="DP9" i="107"/>
  <c r="DV404" i="25"/>
  <c r="DV1" i="25"/>
  <c r="DV2" i="25" s="1"/>
  <c r="DV398" i="25"/>
  <c r="DV405" i="25" s="1"/>
  <c r="DV419" i="25" l="1"/>
  <c r="DX250" i="25"/>
  <c r="DW397" i="25"/>
  <c r="L26" i="134"/>
  <c r="DS75" i="6"/>
  <c r="L61" i="136"/>
  <c r="L24" i="136"/>
  <c r="L62" i="136"/>
  <c r="L25" i="136"/>
  <c r="L20" i="134"/>
  <c r="L20" i="136"/>
  <c r="L63" i="136"/>
  <c r="L26" i="136"/>
  <c r="M58" i="136"/>
  <c r="M23" i="136"/>
  <c r="L25" i="134"/>
  <c r="T57" i="41"/>
  <c r="M13" i="134"/>
  <c r="DQ16" i="32"/>
  <c r="DQ17" i="32"/>
  <c r="M56" i="134"/>
  <c r="L24" i="134"/>
  <c r="L61" i="134"/>
  <c r="DR90" i="6"/>
  <c r="DR105" i="6" s="1"/>
  <c r="DP25" i="107"/>
  <c r="DP10" i="107"/>
  <c r="DP41" i="107" s="1"/>
  <c r="DQ18" i="32"/>
  <c r="DQ77" i="8"/>
  <c r="DQ79" i="8" s="1"/>
  <c r="DR11" i="32"/>
  <c r="N11" i="136" s="1"/>
  <c r="DX251" i="25" l="1"/>
  <c r="DY250" i="25" s="1"/>
  <c r="DS90" i="6"/>
  <c r="DS105" i="6" s="1"/>
  <c r="N56" i="136"/>
  <c r="M17" i="134"/>
  <c r="M62" i="134" s="1"/>
  <c r="M17" i="136"/>
  <c r="M16" i="136"/>
  <c r="M22" i="136"/>
  <c r="M18" i="134"/>
  <c r="M63" i="134" s="1"/>
  <c r="M18" i="136"/>
  <c r="DR13" i="32"/>
  <c r="N11" i="134"/>
  <c r="DQ38" i="107"/>
  <c r="DQ39" i="107" s="1"/>
  <c r="DR108" i="6"/>
  <c r="DR58" i="6"/>
  <c r="DQ20" i="32"/>
  <c r="M16" i="134"/>
  <c r="M61" i="134" s="1"/>
  <c r="M22" i="134"/>
  <c r="DW404" i="25"/>
  <c r="DQ9" i="107"/>
  <c r="DW1" i="25"/>
  <c r="DW398" i="25"/>
  <c r="DW405" i="25" s="1"/>
  <c r="M58" i="134"/>
  <c r="M23" i="134"/>
  <c r="DS108" i="6" l="1"/>
  <c r="DS109" i="6" s="1"/>
  <c r="DW419" i="25"/>
  <c r="DX397" i="25"/>
  <c r="DS11" i="32"/>
  <c r="O11" i="136" s="1"/>
  <c r="O56" i="136" s="1"/>
  <c r="DR79" i="8"/>
  <c r="DY251" i="25"/>
  <c r="DS58" i="6"/>
  <c r="DR38" i="107"/>
  <c r="DR39" i="107" s="1"/>
  <c r="DY490" i="25"/>
  <c r="DT75" i="6"/>
  <c r="M25" i="134"/>
  <c r="M61" i="136"/>
  <c r="M24" i="136"/>
  <c r="M62" i="136"/>
  <c r="M25" i="136"/>
  <c r="M20" i="134"/>
  <c r="M20" i="136"/>
  <c r="DR18" i="32"/>
  <c r="N13" i="136"/>
  <c r="M26" i="134"/>
  <c r="M63" i="136"/>
  <c r="M26" i="136"/>
  <c r="DR109" i="6"/>
  <c r="DW2" i="25"/>
  <c r="M24" i="134"/>
  <c r="DQ25" i="107"/>
  <c r="DQ10" i="107"/>
  <c r="DQ41" i="107" s="1"/>
  <c r="N56" i="134"/>
  <c r="O11" i="134"/>
  <c r="O56" i="134" s="1"/>
  <c r="N13" i="134"/>
  <c r="DR17" i="32"/>
  <c r="DR16" i="32"/>
  <c r="DX398" i="25" l="1"/>
  <c r="DR9" i="107"/>
  <c r="DR25" i="107" s="1"/>
  <c r="DX404" i="25"/>
  <c r="DX419" i="25" s="1"/>
  <c r="DS13" i="32"/>
  <c r="DS18" i="32" s="1"/>
  <c r="O18" i="136" s="1"/>
  <c r="DZ250" i="25"/>
  <c r="DY397" i="25"/>
  <c r="DT90" i="6"/>
  <c r="DT105" i="6" s="1"/>
  <c r="DT11" i="32"/>
  <c r="P11" i="136" s="1"/>
  <c r="DS79" i="8"/>
  <c r="N58" i="136"/>
  <c r="N23" i="136"/>
  <c r="N18" i="134"/>
  <c r="N26" i="134" s="1"/>
  <c r="O26" i="134" s="1"/>
  <c r="N18" i="136"/>
  <c r="N17" i="134"/>
  <c r="N62" i="134" s="1"/>
  <c r="N17" i="136"/>
  <c r="N16" i="136"/>
  <c r="N22" i="136"/>
  <c r="DR20" i="32"/>
  <c r="N16" i="134"/>
  <c r="N24" i="134" s="1"/>
  <c r="O24" i="134" s="1"/>
  <c r="N22" i="134"/>
  <c r="N58" i="134"/>
  <c r="O13" i="134"/>
  <c r="O58" i="134" s="1"/>
  <c r="N23" i="134"/>
  <c r="O23" i="134" s="1"/>
  <c r="DY398" i="25" l="1"/>
  <c r="DT58" i="6"/>
  <c r="DS16" i="32"/>
  <c r="O16" i="136" s="1"/>
  <c r="DS17" i="32"/>
  <c r="O17" i="136" s="1"/>
  <c r="O62" i="136" s="1"/>
  <c r="O13" i="136"/>
  <c r="O23" i="136" s="1"/>
  <c r="DZ251" i="25"/>
  <c r="EA250" i="25" s="1"/>
  <c r="DY404" i="25"/>
  <c r="DY419" i="25" s="1"/>
  <c r="DT108" i="6"/>
  <c r="DT109" i="6" s="1"/>
  <c r="DS38" i="107"/>
  <c r="DS39" i="107" s="1"/>
  <c r="P56" i="136"/>
  <c r="O63" i="136"/>
  <c r="N25" i="134"/>
  <c r="O25" i="134" s="1"/>
  <c r="O17" i="134"/>
  <c r="O62" i="134" s="1"/>
  <c r="DT13" i="32"/>
  <c r="DS9" i="107"/>
  <c r="DZ490" i="25"/>
  <c r="DU75" i="6"/>
  <c r="N63" i="136"/>
  <c r="N63" i="134"/>
  <c r="O18" i="134"/>
  <c r="O63" i="134" s="1"/>
  <c r="N26" i="136"/>
  <c r="N61" i="136"/>
  <c r="N24" i="136"/>
  <c r="N62" i="136"/>
  <c r="N25" i="136"/>
  <c r="N20" i="134"/>
  <c r="O20" i="134" s="1"/>
  <c r="N20" i="136"/>
  <c r="N61" i="134"/>
  <c r="O16" i="134"/>
  <c r="O61" i="134" s="1"/>
  <c r="O58" i="136" l="1"/>
  <c r="O25" i="136"/>
  <c r="DS20" i="32"/>
  <c r="O20" i="136" s="1"/>
  <c r="O22" i="136"/>
  <c r="O26" i="136"/>
  <c r="DZ397" i="25"/>
  <c r="EA251" i="25"/>
  <c r="EB250" i="25" s="1"/>
  <c r="DU90" i="6"/>
  <c r="DU105" i="6" s="1"/>
  <c r="O61" i="136"/>
  <c r="O24" i="136"/>
  <c r="DT18" i="32"/>
  <c r="P18" i="136" s="1"/>
  <c r="P13" i="136"/>
  <c r="DS25" i="107"/>
  <c r="DU11" i="32"/>
  <c r="Q11" i="136" s="1"/>
  <c r="DT79" i="8"/>
  <c r="DT17" i="32"/>
  <c r="P17" i="136" s="1"/>
  <c r="DT16" i="32"/>
  <c r="DU58" i="6" l="1"/>
  <c r="DZ398" i="25"/>
  <c r="DZ404" i="25"/>
  <c r="DZ419" i="25" s="1"/>
  <c r="EA397" i="25"/>
  <c r="EB251" i="25"/>
  <c r="EB397" i="25" s="1"/>
  <c r="DU108" i="6"/>
  <c r="DU109" i="6" s="1"/>
  <c r="DT38" i="107"/>
  <c r="DT39" i="107" s="1"/>
  <c r="P16" i="136"/>
  <c r="P24" i="136" s="1"/>
  <c r="P22" i="136"/>
  <c r="P62" i="136"/>
  <c r="Q56" i="136"/>
  <c r="P58" i="136"/>
  <c r="P25" i="136"/>
  <c r="P23" i="136"/>
  <c r="P26" i="136"/>
  <c r="P63" i="136"/>
  <c r="DT20" i="32"/>
  <c r="P20" i="136" s="1"/>
  <c r="DT9" i="107"/>
  <c r="EA490" i="25"/>
  <c r="DV75" i="6"/>
  <c r="DU13" i="32"/>
  <c r="EB398" i="25" l="1"/>
  <c r="EA398" i="25"/>
  <c r="EA404" i="25"/>
  <c r="EC250" i="25"/>
  <c r="EB404" i="25"/>
  <c r="DV90" i="6"/>
  <c r="DV105" i="6" s="1"/>
  <c r="P61" i="136"/>
  <c r="DU18" i="32"/>
  <c r="Q18" i="136" s="1"/>
  <c r="Q13" i="136"/>
  <c r="DU17" i="32"/>
  <c r="Q17" i="136" s="1"/>
  <c r="DU16" i="32"/>
  <c r="DV11" i="32"/>
  <c r="DU79" i="8"/>
  <c r="DT25" i="107"/>
  <c r="DU38" i="107" l="1"/>
  <c r="DU39" i="107" s="1"/>
  <c r="EC251" i="25"/>
  <c r="EC397" i="25" s="1"/>
  <c r="DV108" i="6"/>
  <c r="DV109" i="6" s="1"/>
  <c r="DV58" i="6"/>
  <c r="DV13" i="32"/>
  <c r="R13" i="136" s="1"/>
  <c r="R11" i="136"/>
  <c r="Q16" i="136"/>
  <c r="Q24" i="136" s="1"/>
  <c r="Q22" i="136"/>
  <c r="Q58" i="136"/>
  <c r="Q25" i="136"/>
  <c r="Q23" i="136"/>
  <c r="Q26" i="136"/>
  <c r="Q63" i="136"/>
  <c r="Q62" i="136"/>
  <c r="DU20" i="32"/>
  <c r="Q20" i="136" s="1"/>
  <c r="EB490" i="25"/>
  <c r="DW75" i="6"/>
  <c r="EA419" i="25"/>
  <c r="DU9" i="107"/>
  <c r="EC398" i="25" l="1"/>
  <c r="EC404" i="25"/>
  <c r="ED250" i="25"/>
  <c r="DV17" i="32"/>
  <c r="R17" i="136" s="1"/>
  <c r="R62" i="136" s="1"/>
  <c r="DV16" i="32"/>
  <c r="R16" i="136" s="1"/>
  <c r="R61" i="136" s="1"/>
  <c r="DV18" i="32"/>
  <c r="R18" i="136" s="1"/>
  <c r="R63" i="136" s="1"/>
  <c r="DW90" i="6"/>
  <c r="DW105" i="6" s="1"/>
  <c r="Q61" i="136"/>
  <c r="R56" i="136"/>
  <c r="R58" i="136"/>
  <c r="R23" i="136"/>
  <c r="DU25" i="107"/>
  <c r="DV79" i="8"/>
  <c r="DW11" i="32"/>
  <c r="DV38" i="107" l="1"/>
  <c r="DV39" i="107" s="1"/>
  <c r="ED251" i="25"/>
  <c r="DW58" i="6"/>
  <c r="R25" i="136"/>
  <c r="DW108" i="6"/>
  <c r="DW109" i="6" s="1"/>
  <c r="R26" i="136"/>
  <c r="R22" i="136"/>
  <c r="R24" i="136"/>
  <c r="DV20" i="32"/>
  <c r="R20" i="136" s="1"/>
  <c r="DW13" i="32"/>
  <c r="S13" i="136" s="1"/>
  <c r="S11" i="136"/>
  <c r="DV9" i="107"/>
  <c r="EB419" i="25"/>
  <c r="EC490" i="25"/>
  <c r="DX75" i="6"/>
  <c r="EE250" i="25" l="1"/>
  <c r="ED397" i="25"/>
  <c r="DX90" i="6"/>
  <c r="DX105" i="6" s="1"/>
  <c r="DW16" i="32"/>
  <c r="S16" i="136" s="1"/>
  <c r="S24" i="136" s="1"/>
  <c r="DW17" i="32"/>
  <c r="S17" i="136" s="1"/>
  <c r="S25" i="136" s="1"/>
  <c r="DW18" i="32"/>
  <c r="S18" i="136" s="1"/>
  <c r="S26" i="136" s="1"/>
  <c r="S56" i="136"/>
  <c r="S58" i="136"/>
  <c r="S23" i="136"/>
  <c r="DW79" i="8"/>
  <c r="DX11" i="32"/>
  <c r="T11" i="136" s="1"/>
  <c r="DV25" i="107"/>
  <c r="DW38" i="107" l="1"/>
  <c r="DW39" i="107" s="1"/>
  <c r="ED398" i="25"/>
  <c r="ED404" i="25"/>
  <c r="EE251" i="25"/>
  <c r="DX108" i="6"/>
  <c r="DX109" i="6" s="1"/>
  <c r="DX58" i="6"/>
  <c r="S22" i="136"/>
  <c r="S63" i="136"/>
  <c r="S62" i="136"/>
  <c r="DW20" i="32"/>
  <c r="S20" i="136" s="1"/>
  <c r="S61" i="136"/>
  <c r="T56" i="136"/>
  <c r="EC419" i="25"/>
  <c r="DW9" i="107"/>
  <c r="DY75" i="6"/>
  <c r="ED490" i="25"/>
  <c r="DX13" i="32"/>
  <c r="T13" i="136" s="1"/>
  <c r="EF250" i="25" l="1"/>
  <c r="EE397" i="25"/>
  <c r="DY90" i="6"/>
  <c r="DY105" i="6" s="1"/>
  <c r="T23" i="136"/>
  <c r="T58" i="136"/>
  <c r="DX16" i="32"/>
  <c r="DX17" i="32"/>
  <c r="T17" i="136" s="1"/>
  <c r="T62" i="136" s="1"/>
  <c r="DX79" i="8"/>
  <c r="DY11" i="32"/>
  <c r="U11" i="136" s="1"/>
  <c r="DW25" i="107"/>
  <c r="DX18" i="32"/>
  <c r="T18" i="136" s="1"/>
  <c r="T63" i="136" s="1"/>
  <c r="DX38" i="107" l="1"/>
  <c r="DX39" i="107" s="1"/>
  <c r="EE398" i="25"/>
  <c r="EE404" i="25"/>
  <c r="EF251" i="25"/>
  <c r="DY58" i="6"/>
  <c r="DY108" i="6"/>
  <c r="DY109" i="6" s="1"/>
  <c r="T16" i="136"/>
  <c r="T22" i="136"/>
  <c r="T25" i="136"/>
  <c r="U56" i="136"/>
  <c r="T26" i="136"/>
  <c r="ED419" i="25"/>
  <c r="DX9" i="107"/>
  <c r="DZ75" i="6"/>
  <c r="EE490" i="25"/>
  <c r="DY13" i="32"/>
  <c r="U13" i="136" s="1"/>
  <c r="DX20" i="32"/>
  <c r="T20" i="136" s="1"/>
  <c r="EF397" i="25" l="1"/>
  <c r="EG250" i="25"/>
  <c r="DZ90" i="6"/>
  <c r="DZ105" i="6" s="1"/>
  <c r="U23" i="136"/>
  <c r="U58" i="136"/>
  <c r="T61" i="136"/>
  <c r="T24" i="136"/>
  <c r="DY17" i="32"/>
  <c r="U17" i="136" s="1"/>
  <c r="U62" i="136" s="1"/>
  <c r="DY16" i="32"/>
  <c r="DZ11" i="32"/>
  <c r="V11" i="136" s="1"/>
  <c r="DY79" i="8"/>
  <c r="DX25" i="107"/>
  <c r="DY18" i="32"/>
  <c r="U18" i="136" s="1"/>
  <c r="U63" i="136" s="1"/>
  <c r="DY38" i="107" l="1"/>
  <c r="DY39" i="107" s="1"/>
  <c r="EG251" i="25"/>
  <c r="EF398" i="25"/>
  <c r="EF404" i="25"/>
  <c r="DZ108" i="6"/>
  <c r="DZ109" i="6" s="1"/>
  <c r="DZ58" i="6"/>
  <c r="U25" i="136"/>
  <c r="V56" i="136"/>
  <c r="U16" i="136"/>
  <c r="U22" i="136"/>
  <c r="U26" i="136"/>
  <c r="DZ13" i="32"/>
  <c r="EE419" i="25"/>
  <c r="DY9" i="107"/>
  <c r="EF490" i="25"/>
  <c r="EA75" i="6"/>
  <c r="DY20" i="32"/>
  <c r="U20" i="136" s="1"/>
  <c r="EH250" i="25" l="1"/>
  <c r="EG397" i="25"/>
  <c r="DZ18" i="32"/>
  <c r="V18" i="136" s="1"/>
  <c r="V63" i="136" s="1"/>
  <c r="V13" i="136"/>
  <c r="U61" i="136"/>
  <c r="U24" i="136"/>
  <c r="EA90" i="6"/>
  <c r="EA105" i="6" s="1"/>
  <c r="DZ79" i="8"/>
  <c r="EA11" i="32"/>
  <c r="W11" i="136" s="1"/>
  <c r="DY25" i="107"/>
  <c r="DZ17" i="32"/>
  <c r="V17" i="136" s="1"/>
  <c r="V62" i="136" s="1"/>
  <c r="DZ16" i="32"/>
  <c r="DZ38" i="107" l="1"/>
  <c r="DZ39" i="107" s="1"/>
  <c r="EG398" i="25"/>
  <c r="EG404" i="25"/>
  <c r="EH251" i="25"/>
  <c r="EA108" i="6"/>
  <c r="EA109" i="6" s="1"/>
  <c r="W56" i="136"/>
  <c r="V16" i="136"/>
  <c r="V61" i="136" s="1"/>
  <c r="V22" i="136"/>
  <c r="EA58" i="6"/>
  <c r="V23" i="136"/>
  <c r="V58" i="136"/>
  <c r="V25" i="136"/>
  <c r="V26" i="136"/>
  <c r="DZ20" i="32"/>
  <c r="V20" i="136" s="1"/>
  <c r="EF419" i="25"/>
  <c r="DZ9" i="107"/>
  <c r="EG490" i="25"/>
  <c r="EB75" i="6"/>
  <c r="EA13" i="32"/>
  <c r="W13" i="136" s="1"/>
  <c r="EI250" i="25" l="1"/>
  <c r="EH397" i="25"/>
  <c r="W58" i="136"/>
  <c r="W23" i="136"/>
  <c r="EB90" i="6"/>
  <c r="EB105" i="6" s="1"/>
  <c r="V24" i="136"/>
  <c r="EA16" i="32"/>
  <c r="EA17" i="32"/>
  <c r="W17" i="136" s="1"/>
  <c r="W62" i="136" s="1"/>
  <c r="EB11" i="32"/>
  <c r="X11" i="136" s="1"/>
  <c r="EA79" i="8"/>
  <c r="DZ25" i="107"/>
  <c r="EA18" i="32"/>
  <c r="W18" i="136" s="1"/>
  <c r="W63" i="136" s="1"/>
  <c r="EB108" i="6" l="1"/>
  <c r="EB109" i="6" s="1"/>
  <c r="EH398" i="25"/>
  <c r="EH404" i="25"/>
  <c r="EI251" i="25"/>
  <c r="EI397" i="25" s="1"/>
  <c r="W26" i="136"/>
  <c r="EB58" i="6"/>
  <c r="EA38" i="107"/>
  <c r="EA39" i="107" s="1"/>
  <c r="W25" i="136"/>
  <c r="X56" i="136"/>
  <c r="W16" i="136"/>
  <c r="W22" i="136"/>
  <c r="EC75" i="6"/>
  <c r="EH490" i="25"/>
  <c r="EB13" i="32"/>
  <c r="EA9" i="107"/>
  <c r="EG419" i="25"/>
  <c r="EA20" i="32"/>
  <c r="W20" i="136" s="1"/>
  <c r="EI398" i="25" l="1"/>
  <c r="EI404" i="25"/>
  <c r="W61" i="136"/>
  <c r="W24" i="136"/>
  <c r="EC90" i="6"/>
  <c r="EC105" i="6" s="1"/>
  <c r="EB18" i="32"/>
  <c r="X18" i="136" s="1"/>
  <c r="X63" i="136" s="1"/>
  <c r="X13" i="136"/>
  <c r="EA25" i="107"/>
  <c r="EB17" i="32"/>
  <c r="X17" i="136" s="1"/>
  <c r="X62" i="136" s="1"/>
  <c r="EB16" i="32"/>
  <c r="EC11" i="32"/>
  <c r="Y11" i="136" s="1"/>
  <c r="EB79" i="8"/>
  <c r="EB38" i="107" l="1"/>
  <c r="EB39" i="107" s="1"/>
  <c r="EC108" i="6"/>
  <c r="EC109" i="6" s="1"/>
  <c r="EC58" i="6"/>
  <c r="X58" i="136"/>
  <c r="X25" i="136"/>
  <c r="X23" i="136"/>
  <c r="X26" i="136"/>
  <c r="Y56" i="136"/>
  <c r="X16" i="136"/>
  <c r="X61" i="136" s="1"/>
  <c r="X22" i="136"/>
  <c r="EB20" i="32"/>
  <c r="X20" i="136" s="1"/>
  <c r="ED75" i="6"/>
  <c r="EI490" i="25"/>
  <c r="EC13" i="32"/>
  <c r="EH419" i="25"/>
  <c r="EB9" i="107"/>
  <c r="EC18" i="32" l="1"/>
  <c r="Y18" i="136" s="1"/>
  <c r="Y63" i="136" s="1"/>
  <c r="Y13" i="136"/>
  <c r="ED90" i="6"/>
  <c r="ED105" i="6" s="1"/>
  <c r="X24" i="136"/>
  <c r="EB25" i="107"/>
  <c r="EC16" i="32"/>
  <c r="EC17" i="32"/>
  <c r="Y17" i="136" s="1"/>
  <c r="Y62" i="136" s="1"/>
  <c r="ED11" i="32"/>
  <c r="Z11" i="136" s="1"/>
  <c r="EC79" i="8"/>
  <c r="ED58" i="6" l="1"/>
  <c r="ED108" i="6"/>
  <c r="ED109" i="6" s="1"/>
  <c r="EC38" i="107"/>
  <c r="EC39" i="107" s="1"/>
  <c r="Y16" i="136"/>
  <c r="Y61" i="136" s="1"/>
  <c r="Y22" i="136"/>
  <c r="Y58" i="136"/>
  <c r="Y25" i="136"/>
  <c r="Y23" i="136"/>
  <c r="Y26" i="136"/>
  <c r="Z56" i="136"/>
  <c r="AA11" i="136"/>
  <c r="AA56" i="136" s="1"/>
  <c r="ED13" i="32"/>
  <c r="EC9" i="107"/>
  <c r="EI419" i="25"/>
  <c r="EC20" i="32"/>
  <c r="Y20" i="136" s="1"/>
  <c r="Y24" i="136" l="1"/>
  <c r="ED18" i="32"/>
  <c r="Z18" i="136" s="1"/>
  <c r="Z13" i="136"/>
  <c r="EC25" i="107"/>
  <c r="ED16" i="32"/>
  <c r="EE16" i="32" s="1"/>
  <c r="ED17" i="32"/>
  <c r="Z17" i="136" s="1"/>
  <c r="Z62" i="136" l="1"/>
  <c r="AA17" i="136"/>
  <c r="AA62" i="136" s="1"/>
  <c r="Z16" i="136"/>
  <c r="Z24" i="136" s="1"/>
  <c r="AA24" i="136" s="1"/>
  <c r="Z22" i="136"/>
  <c r="Z58" i="136"/>
  <c r="Z25" i="136"/>
  <c r="AA25" i="136" s="1"/>
  <c r="AA13" i="136"/>
  <c r="AA58" i="136" s="1"/>
  <c r="Z23" i="136"/>
  <c r="AA23" i="136" s="1"/>
  <c r="Z26" i="136"/>
  <c r="AA26" i="136" s="1"/>
  <c r="Z63" i="136"/>
  <c r="AA18" i="136"/>
  <c r="AA63" i="136" s="1"/>
  <c r="ED20" i="32"/>
  <c r="Z20" i="136" s="1"/>
  <c r="AA20" i="136" s="1"/>
  <c r="Z61" i="136" l="1"/>
  <c r="AA16" i="136"/>
  <c r="AA61" i="136" s="1"/>
  <c r="DX8" i="107"/>
  <c r="DX10" i="107" s="1"/>
  <c r="DX41" i="107" s="1"/>
  <c r="ED403" i="25"/>
  <c r="EC1" i="25"/>
  <c r="EC403" i="25"/>
  <c r="DV8" i="107"/>
  <c r="DV10" i="107" s="1"/>
  <c r="DV41" i="107" s="1"/>
  <c r="EB403" i="25"/>
  <c r="EA405" i="25"/>
  <c r="EA403" i="25"/>
  <c r="DZ8" i="107"/>
  <c r="DZ10" i="107" s="1"/>
  <c r="DZ41" i="107" s="1"/>
  <c r="EF403" i="25"/>
  <c r="EH405" i="25"/>
  <c r="EH403" i="25"/>
  <c r="EC8" i="107"/>
  <c r="EC10" i="107" s="1"/>
  <c r="EC41" i="107" s="1"/>
  <c r="EI403" i="25"/>
  <c r="DT8" i="107"/>
  <c r="DT10" i="107" s="1"/>
  <c r="DT41" i="107" s="1"/>
  <c r="DZ403" i="25"/>
  <c r="EE405" i="25"/>
  <c r="EE403" i="25"/>
  <c r="DX405" i="25"/>
  <c r="DX403" i="25"/>
  <c r="DX1" i="25"/>
  <c r="DX2" i="25" s="1"/>
  <c r="DY405" i="25"/>
  <c r="DY403" i="25"/>
  <c r="EA8" i="107"/>
  <c r="EA10" i="107" s="1"/>
  <c r="EA41" i="107" s="1"/>
  <c r="EG403" i="25"/>
  <c r="DU8" i="107"/>
  <c r="DU10" i="107" s="1"/>
  <c r="DU41" i="107" s="1"/>
  <c r="DZ405" i="25"/>
  <c r="EI405" i="25"/>
  <c r="EH1" i="25"/>
  <c r="DZ1" i="25"/>
  <c r="EI1" i="25"/>
  <c r="EF405" i="25"/>
  <c r="EB8" i="107"/>
  <c r="EB10" i="107" s="1"/>
  <c r="EB41" i="107" s="1"/>
  <c r="DY8" i="107"/>
  <c r="DY10" i="107" s="1"/>
  <c r="DY41" i="107" s="1"/>
  <c r="ED405" i="25"/>
  <c r="EE1" i="25"/>
  <c r="DW8" i="107"/>
  <c r="DW10" i="107" s="1"/>
  <c r="DW41" i="107" s="1"/>
  <c r="DR8" i="107"/>
  <c r="DR10" i="107" s="1"/>
  <c r="DR41" i="107" s="1"/>
  <c r="EA1" i="25"/>
  <c r="EG405" i="25"/>
  <c r="DS8" i="107"/>
  <c r="DS10" i="107" s="1"/>
  <c r="DS41" i="107" s="1"/>
  <c r="EB1" i="25"/>
  <c r="EG1" i="25"/>
  <c r="EF1" i="25"/>
  <c r="ED1" i="25"/>
  <c r="EC405" i="25"/>
  <c r="DY1" i="25"/>
  <c r="EB405" i="25"/>
  <c r="DY2" i="25" l="1"/>
  <c r="ED2" i="25"/>
  <c r="EA2" i="25"/>
  <c r="EB2" i="25"/>
  <c r="EE2" i="25"/>
  <c r="EI2" i="25"/>
  <c r="EC2" i="25"/>
  <c r="EF2" i="25"/>
  <c r="EG2" i="25"/>
  <c r="DZ2" i="25"/>
  <c r="EH2" i="25"/>
  <c r="DV721" i="10" l="1"/>
  <c r="DV722" i="10" s="1"/>
  <c r="DV724" i="10" s="1"/>
  <c r="DV728" i="10" s="1"/>
  <c r="DX721" i="10"/>
  <c r="DX722" i="10" s="1"/>
  <c r="DX724" i="10" s="1"/>
  <c r="DX728" i="10" s="1"/>
  <c r="DU721" i="10"/>
  <c r="DU722" i="10" s="1"/>
  <c r="DU724" i="10" s="1"/>
  <c r="DU728" i="10" s="1"/>
  <c r="DP721" i="10"/>
  <c r="DP722" i="10" s="1"/>
  <c r="DP724" i="10" s="1"/>
  <c r="DP728" i="10" s="1"/>
  <c r="DN721" i="10"/>
  <c r="DN722" i="10" s="1"/>
  <c r="DN724" i="10" s="1"/>
  <c r="DN728" i="10" s="1"/>
  <c r="DS721" i="10"/>
  <c r="DS722" i="10" s="1"/>
  <c r="DS724" i="10" s="1"/>
  <c r="DS728" i="10" s="1"/>
  <c r="DO721" i="10"/>
  <c r="DO722" i="10" s="1"/>
  <c r="DO724" i="10" s="1"/>
  <c r="DO728" i="10" s="1"/>
  <c r="DT721" i="10"/>
  <c r="DT722" i="10" s="1"/>
  <c r="DT724" i="10" s="1"/>
  <c r="DT728" i="10" s="1"/>
  <c r="DR721" i="10"/>
  <c r="DR722" i="10" s="1"/>
  <c r="DR724" i="10" s="1"/>
  <c r="DR728" i="10" s="1"/>
  <c r="DY721" i="10"/>
  <c r="DY722" i="10" s="1"/>
  <c r="DY724" i="10" s="1"/>
  <c r="DY728" i="10" s="1"/>
  <c r="DQ721" i="10"/>
  <c r="DQ722" i="10" s="1"/>
  <c r="DQ724" i="10" s="1"/>
  <c r="DQ728" i="10" s="1"/>
  <c r="DW721" i="10"/>
  <c r="DW722" i="10" s="1"/>
  <c r="DW724" i="10" s="1"/>
  <c r="DW728" i="10" s="1"/>
  <c r="DZ721" i="10" l="1"/>
  <c r="DZ722" i="10" s="1"/>
  <c r="DZ724" i="10" s="1"/>
  <c r="EF721" i="10"/>
  <c r="EF722" i="10" s="1"/>
  <c r="EF724" i="10" s="1"/>
  <c r="EF728" i="10" s="1"/>
  <c r="EK721" i="10"/>
  <c r="EK722" i="10" s="1"/>
  <c r="EK724" i="10" s="1"/>
  <c r="EK728" i="10" s="1"/>
  <c r="EJ721" i="10"/>
  <c r="EJ722" i="10" s="1"/>
  <c r="EJ724" i="10" s="1"/>
  <c r="EJ728" i="10" s="1"/>
  <c r="EA721" i="10"/>
  <c r="EA722" i="10" s="1"/>
  <c r="EA724" i="10" s="1"/>
  <c r="EA728" i="10" s="1"/>
  <c r="ED721" i="10"/>
  <c r="ED722" i="10" s="1"/>
  <c r="ED724" i="10" s="1"/>
  <c r="ED728" i="10" s="1"/>
  <c r="EH721" i="10"/>
  <c r="EH722" i="10" s="1"/>
  <c r="EH724" i="10" s="1"/>
  <c r="EH728" i="10" s="1"/>
  <c r="EC721" i="10"/>
  <c r="EC722" i="10" s="1"/>
  <c r="EC724" i="10" s="1"/>
  <c r="EC728" i="10" s="1"/>
  <c r="EB721" i="10" l="1"/>
  <c r="EB722" i="10" s="1"/>
  <c r="EB724" i="10" s="1"/>
  <c r="EB728" i="10" s="1"/>
  <c r="EI721" i="10"/>
  <c r="EI722" i="10" s="1"/>
  <c r="EI724" i="10" s="1"/>
  <c r="EI728" i="10" s="1"/>
  <c r="DZ728" i="10"/>
  <c r="DZ738" i="10" s="1"/>
  <c r="EE721" i="10"/>
  <c r="EE722" i="10" s="1"/>
  <c r="EE724" i="10" s="1"/>
  <c r="EE728" i="10" s="1"/>
  <c r="EG721" i="10"/>
  <c r="EG722" i="10" s="1"/>
  <c r="EG724" i="10" s="1"/>
  <c r="EG728" i="10" s="1"/>
  <c r="EL724" i="10" l="1"/>
  <c r="EL728" i="10" s="1"/>
</calcChain>
</file>

<file path=xl/comments1.xml><?xml version="1.0" encoding="utf-8"?>
<comments xmlns="http://schemas.openxmlformats.org/spreadsheetml/2006/main">
  <authors>
    <author>Coe, Connie P.</author>
  </authors>
  <commentList>
    <comment ref="B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  <comment ref="C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  <comment ref="D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  <comment ref="E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  <comment ref="F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  <comment ref="G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  <comment ref="H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  <comment ref="I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  <comment ref="J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  <comment ref="K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  <comment ref="L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  <comment ref="M23" authorId="0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Calculate Tax excl subsidiary earnings
</t>
        </r>
      </text>
    </comment>
  </commentList>
</comments>
</file>

<file path=xl/comments10.xml><?xml version="1.0" encoding="utf-8"?>
<comments xmlns="http://schemas.openxmlformats.org/spreadsheetml/2006/main">
  <authors>
    <author>Sue Richards</author>
  </authors>
  <commentList>
    <comment ref="A1" authorId="0" shapeId="0">
      <text>
        <r>
          <rPr>
            <sz val="8"/>
            <color indexed="81"/>
            <rFont val="Tahoma"/>
            <family val="2"/>
          </rPr>
          <t xml:space="preserve">Adaytum2
TYP=V
SVR=
LIB=Reports
CBE=Consolidated P&amp;L
FGD=Y
BGD=Y
FGL=Y
BGL=N
SUP=Y
BBF=N
NTS=Y
VAL=Y
RHD=N
LCK=N
RFH=N
BBK=Y
OVF=N
IAB=N
BAZ=N
EAZ=N
P01=Rep Companies
P02=YTD Version w/ Forecast
R01=Rep P&amp;L Calc
C01=Periods
SLO=D
SLD=NNNN
RGP=adaytum_page_1
RGR=adaytum_row_1
RGC=adaytum_col_1
RGD=adaytum_data_1
VID=AC7945D2F14663C0
CHK=-511408363
</t>
        </r>
      </text>
    </comment>
    <comment ref="A2" authorId="0" shapeId="0">
      <text>
        <r>
          <rPr>
            <sz val="8"/>
            <color indexed="81"/>
            <rFont val="Tahoma"/>
            <family val="2"/>
          </rPr>
          <t>Rep Companies</t>
        </r>
      </text>
    </comment>
  </commentList>
</comments>
</file>

<file path=xl/comments11.xml><?xml version="1.0" encoding="utf-8"?>
<comments xmlns="http://schemas.openxmlformats.org/spreadsheetml/2006/main">
  <authors>
    <author>Sue Richards</author>
  </authors>
  <commentList>
    <comment ref="A1" authorId="0" shapeId="0">
      <text>
        <r>
          <rPr>
            <sz val="8"/>
            <color indexed="81"/>
            <rFont val="Tahoma"/>
            <family val="2"/>
          </rPr>
          <t xml:space="preserve">Adaytum2
TYP=V
SVR=
LIB=Reports
CBE=Consolidated P&amp;L
FGD=Y
BGD=Y
FGL=Y
BGL=N
SUP=Y
BBF=N
NTS=Y
VAL=Y
RHD=N
LCK=N
RFH=N
BBK=Y
OVF=N
IAB=N
BAZ=N
EAZ=N
P01=Rep Companies
P02=YTD Version w/ Forecast
R01=Rep P&amp;L Calc
C01=Periods
SLO=D
SLD=NNNN
RGP=adaytum_page_1
RGR=adaytum_row_1
RGC=adaytum_col_1
RGD=adaytum_data_1
VID=AC7945D2F14663C0
CHK=-511408363
</t>
        </r>
      </text>
    </comment>
    <comment ref="A2" authorId="0" shapeId="0">
      <text>
        <r>
          <rPr>
            <sz val="8"/>
            <color indexed="81"/>
            <rFont val="Tahoma"/>
            <family val="2"/>
          </rPr>
          <t>Rep Companies</t>
        </r>
      </text>
    </comment>
  </commentList>
</comments>
</file>

<file path=xl/comments2.xml><?xml version="1.0" encoding="utf-8"?>
<comments xmlns="http://schemas.openxmlformats.org/spreadsheetml/2006/main">
  <authors>
    <author>Sue Richards</author>
    <author>Coe, Connie P.</author>
  </authors>
  <commentList>
    <comment ref="T7" authorId="0" shapeId="0">
      <text>
        <r>
          <rPr>
            <sz val="8"/>
            <color indexed="81"/>
            <rFont val="Tahoma"/>
            <family val="2"/>
          </rPr>
          <t>Rep BS Periods</t>
        </r>
      </text>
    </comment>
    <comment ref="T84" authorId="1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December always zero, dividends declared in  January</t>
        </r>
      </text>
    </comment>
  </commentList>
</comments>
</file>

<file path=xl/comments3.xml><?xml version="1.0" encoding="utf-8"?>
<comments xmlns="http://schemas.openxmlformats.org/spreadsheetml/2006/main">
  <authors>
    <author>Ascroft, Sean M.</author>
  </authors>
  <commentList>
    <comment ref="N21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Plug to take the rounding variance out. This makes it tie to RECON.</t>
        </r>
      </text>
    </comment>
  </commentList>
</comments>
</file>

<file path=xl/comments4.xml><?xml version="1.0" encoding="utf-8"?>
<comments xmlns="http://schemas.openxmlformats.org/spreadsheetml/2006/main">
  <authors>
    <author>Ascroft, Sean M.</author>
    <author>Bui, Thuy</author>
  </authors>
  <commentList>
    <comment ref="A14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In June 16 moved 1823071 CIBSR from Derivative/Reg assets to Def Clause Rev Exp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Bui, Thuy:</t>
        </r>
        <r>
          <rPr>
            <sz val="9"/>
            <color indexed="81"/>
            <rFont val="Tahoma"/>
            <family val="2"/>
          </rPr>
          <t xml:space="preserve">
adjusted for non cash change from Dec to Jan 2420321, 1823200, 1823100</t>
        </r>
      </text>
    </comment>
    <comment ref="AF17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7101000 (Channelside Amort for Sale)</t>
        </r>
      </text>
    </comment>
    <comment ref="A26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In June took 2282110 out of othe liabilities and put it in the prepayment line like it is in BPC.</t>
        </r>
      </text>
    </comment>
    <comment ref="AF49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Really was 45k less and had to make the adjustment just like last month being really 45k more</t>
        </r>
      </text>
    </comment>
    <comment ref="R63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37K Debt Issuance Costs, 347K Hedge Settlement</t>
        </r>
      </text>
    </comment>
  </commentList>
</comments>
</file>

<file path=xl/comments5.xml><?xml version="1.0" encoding="utf-8"?>
<comments xmlns="http://schemas.openxmlformats.org/spreadsheetml/2006/main">
  <authors>
    <author>Ascroft, Sean M.</author>
  </authors>
  <commentList>
    <comment ref="F57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Includes Intercompany loan with TEC</t>
        </r>
      </text>
    </comment>
    <comment ref="I57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Includes Intercompany loan with TEC</t>
        </r>
      </text>
    </comment>
  </commentList>
</comments>
</file>

<file path=xl/comments6.xml><?xml version="1.0" encoding="utf-8"?>
<comments xmlns="http://schemas.openxmlformats.org/spreadsheetml/2006/main">
  <authors>
    <author>Ascroft, Sean M.</author>
  </authors>
  <commentList>
    <comment ref="F57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Includes Intercompany loan with TEC</t>
        </r>
      </text>
    </comment>
    <comment ref="I57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Includes Intercompany loan with TEC</t>
        </r>
      </text>
    </comment>
  </commentList>
</comments>
</file>

<file path=xl/comments7.xml><?xml version="1.0" encoding="utf-8"?>
<comments xmlns="http://schemas.openxmlformats.org/spreadsheetml/2006/main">
  <authors>
    <author>Ascroft, Sean M.</author>
    <author>tc={5BDC8302-605B-4ECC-91CC-EF35DF5D93C3}</author>
    <author>tc={5490B462-9EFB-4FD8-A3B8-759F93AA09E7}</author>
    <author>tc={8BCE28C7-BE7E-4140-A0A5-85AA7F3C58DB}</author>
    <author>tc={6511EDB2-28DC-4757-903A-7DE4FC21C5C5}</author>
    <author>tc={5CC882FF-F521-44A4-97EB-C697E0A4D57B}</author>
    <author>tc={B563E9F7-C395-4458-8E1B-EDEFEC0E3DBE}</author>
    <author>tc={F497D16B-A1D8-41FE-93FB-A9936A71316B}</author>
    <author>tc={BE8FC880-65A3-4BEF-95AA-99815A3939FD}</author>
    <author>tc={7D522C4F-10B8-406D-B18A-36A5D287521C}</author>
    <author>tc={FFD22D21-058B-4C1C-9FE5-E05682D50188}</author>
    <author>tc={519F3578-2AFF-4A38-A7AA-0917BBEAA2A5}</author>
    <author>tc={CFFDD003-C83F-421B-BCC7-C030C872B4FE}</author>
    <author>tc={D7EC89F2-119E-4D84-87E7-F1C675580987}</author>
    <author>tc={63BD0CB7-C6DD-4CD0-95C3-BD832B754793}</author>
    <author>tc={F948CCEA-B762-41C9-8A91-ACEB9557A230}</author>
    <author>tc={634F0709-6E1F-4D1D-B267-3236AE461BC7}</author>
  </authors>
  <commentList>
    <comment ref="V596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Adj to tie to BPC.</t>
        </r>
      </text>
    </comment>
    <comment ref="Y596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Adj to tie to BPC.</t>
        </r>
      </text>
    </comment>
    <comment ref="AC634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Had to put this adjustment in so there would be a zero NI impact. Does not tie to the tax model.</t>
        </r>
      </text>
    </comment>
    <comment ref="F667" authorId="1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Into OOI</t>
        </r>
      </text>
    </comment>
    <comment ref="G667" authorId="2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Reclass out of O&amp;M and into OOI</t>
        </r>
      </text>
    </comment>
    <comment ref="F668" authorId="3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(Out of O&amp;M)</t>
        </r>
      </text>
    </comment>
    <comment ref="F669" authorId="4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(Out of OOI) (Other Taxes)</t>
        </r>
      </text>
    </comment>
    <comment ref="G669" authorId="5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Reclass out of OOI Other Taxes to OOI Fuel Additive</t>
        </r>
      </text>
    </comment>
    <comment ref="F670" authorId="6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Into OOI (Fuel Additive with PGA)</t>
        </r>
      </text>
    </comment>
    <comment ref="F671" authorId="7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(Out of OOI) (Other)</t>
        </r>
      </text>
    </comment>
    <comment ref="G671" authorId="8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Reclass out of OOI Other and into CIBSR ROI</t>
        </r>
      </text>
    </comment>
    <comment ref="F672" authorId="9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Into OOI (CIBSR)</t>
        </r>
      </text>
    </comment>
    <comment ref="F675" authorId="1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Into OOI</t>
        </r>
      </text>
    </comment>
    <comment ref="G675" authorId="11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Reclass out of O&amp;M and into OOI</t>
        </r>
      </text>
    </comment>
    <comment ref="F676" authorId="12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(Out of O&amp;M)</t>
        </r>
      </text>
    </comment>
    <comment ref="F677" authorId="13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Into OOI (CIBSR)</t>
        </r>
      </text>
    </comment>
    <comment ref="G677" authorId="14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Reclass out of Property Taxes and into CIBSR ROI</t>
        </r>
      </text>
    </comment>
    <comment ref="F678" authorId="15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(Out of Property Tax)</t>
        </r>
      </text>
    </comment>
    <comment ref="G679" authorId="16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Reclass out of Property Taxes and into CIBSR ROI</t>
        </r>
      </text>
    </comment>
    <comment ref="AC718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To zero out Melanie's tax effect since Rosemary wasn't able to book the offset of this for the Aug Forecast.</t>
        </r>
      </text>
    </comment>
    <comment ref="AP719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Per RPT Data tab from melanie, total adj was (3k)</t>
        </r>
      </text>
    </comment>
    <comment ref="BP721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Took out 1,901k because this was a 2017 tax return true-up and the life to date plant true-up. No NI impact of these 2 and not the write-off of excess deferred.</t>
        </r>
      </text>
    </comment>
    <comment ref="H748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Account 7500090 iin BPC CC390000</t>
        </r>
      </text>
    </comment>
  </commentList>
</comments>
</file>

<file path=xl/comments8.xml><?xml version="1.0" encoding="utf-8"?>
<comments xmlns="http://schemas.openxmlformats.org/spreadsheetml/2006/main">
  <authors>
    <author>Ascroft, Sean M.</author>
    <author>Coe, Connie P.</author>
  </authors>
  <commentList>
    <comment ref="AQ61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Offset of all interco changes to match Aug amounts</t>
        </r>
      </text>
    </comment>
    <comment ref="AQ62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Offset of all interco changes to match Aug amounts</t>
        </r>
      </text>
    </comment>
    <comment ref="AQ63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Offset of all interco changes to match Aug amounts</t>
        </r>
      </text>
    </comment>
    <comment ref="I209" authorId="1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Add 2012 YE Net Income to begin Balance</t>
        </r>
      </text>
    </comment>
    <comment ref="J209" authorId="1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Add 2012 YE Net Income to begin Balance</t>
        </r>
      </text>
    </comment>
    <comment ref="F306" authorId="1" shapeId="0">
      <text>
        <r>
          <rPr>
            <b/>
            <sz val="9"/>
            <color indexed="81"/>
            <rFont val="Tahoma"/>
            <family val="2"/>
          </rPr>
          <t>Coe, Connie P.:</t>
        </r>
        <r>
          <rPr>
            <sz val="9"/>
            <color indexed="81"/>
            <rFont val="Tahoma"/>
            <family val="2"/>
          </rPr>
          <t xml:space="preserve">
Forecast 2360310 and 2360410 sum total</t>
        </r>
      </text>
    </comment>
    <comment ref="E428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put in 2370350
</t>
        </r>
      </text>
    </comment>
  </commentList>
</comments>
</file>

<file path=xl/comments9.xml><?xml version="1.0" encoding="utf-8"?>
<comments xmlns="http://schemas.openxmlformats.org/spreadsheetml/2006/main">
  <authors>
    <author>Hilili, Fadwa L.</author>
  </authors>
  <commentList>
    <comment ref="BT34" authorId="0" shapeId="0">
      <text>
        <r>
          <rPr>
            <b/>
            <sz val="9"/>
            <color indexed="81"/>
            <rFont val="Tahoma"/>
            <family val="2"/>
          </rPr>
          <t>Hilili, Fadwa L.:</t>
        </r>
        <r>
          <rPr>
            <sz val="9"/>
            <color indexed="81"/>
            <rFont val="Tahoma"/>
            <family val="2"/>
          </rPr>
          <t xml:space="preserve">
Manual entry to true-up AFUDC for Jan-August will be done for August close. 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032" uniqueCount="3788">
  <si>
    <t>Peoples Gas System</t>
  </si>
  <si>
    <t>NET INC RECON REPORT</t>
  </si>
  <si>
    <t>Balance Sheet (BS ACCTS)</t>
  </si>
  <si>
    <t>Variance</t>
  </si>
  <si>
    <t>Total Assets/Liabilities per BPC/ECC</t>
  </si>
  <si>
    <t>GAAP Accounts (should equal zero)</t>
  </si>
  <si>
    <t>Balance Sheet (Balance Sheet Detail)</t>
  </si>
  <si>
    <t>Balance Sheet Detail to BS ACCTS Check</t>
  </si>
  <si>
    <t>Income Statement (IS ACCTS)</t>
  </si>
  <si>
    <t>Variance to IS ACCTS</t>
  </si>
  <si>
    <t>Income Statement Detail NI</t>
  </si>
  <si>
    <t>PGS Recon Detail NI</t>
  </si>
  <si>
    <t xml:space="preserve">Variance </t>
  </si>
  <si>
    <t>Income Statement Detail Operating NI</t>
  </si>
  <si>
    <t>PGS Recon Detail Operating NI</t>
  </si>
  <si>
    <t>BTL Accounts</t>
  </si>
  <si>
    <t>Cash Flow (Cash Flow Detail)</t>
  </si>
  <si>
    <t>Net Increase/(Decrease) in Cash</t>
  </si>
  <si>
    <t>Cash Flow (SOP Detail)</t>
  </si>
  <si>
    <t>Cap Ex Cash Flow</t>
  </si>
  <si>
    <t>SOP</t>
  </si>
  <si>
    <t>Revenue (Revenue Detail)</t>
  </si>
  <si>
    <t>Total Revenue Per Revenue Detail</t>
  </si>
  <si>
    <t>Total Revenue Per Income Statement Detail</t>
  </si>
  <si>
    <t>CURRENT_YEAR</t>
  </si>
  <si>
    <t>PRIOR_YEAR</t>
  </si>
  <si>
    <t>FULL_YEAR_FOR_NAME</t>
  </si>
  <si>
    <t>FULL_YEAR_MONTH_NAME</t>
  </si>
  <si>
    <t>FULL YEAR - JANUARY 2022</t>
  </si>
  <si>
    <t>CM_NAME</t>
  </si>
  <si>
    <t>YTD_NAME</t>
  </si>
  <si>
    <t>QTD_NAME</t>
  </si>
  <si>
    <t>PM_NAME</t>
  </si>
  <si>
    <t>PM_NAME_MINUS_1</t>
  </si>
  <si>
    <t>CM_FORECAST</t>
  </si>
  <si>
    <t>PM_FORECAST</t>
  </si>
  <si>
    <t>QTR_FORECAST</t>
  </si>
  <si>
    <t>Q1 Forecast</t>
  </si>
  <si>
    <t>ACTUAL_INPUT</t>
  </si>
  <si>
    <t>Actual</t>
  </si>
  <si>
    <t>FORECAST_INPUT</t>
  </si>
  <si>
    <t>Forecast</t>
  </si>
  <si>
    <t>BUDGET_INPUT</t>
  </si>
  <si>
    <t>Budget</t>
  </si>
  <si>
    <t>PEOPLES GAS SYSTEM</t>
  </si>
  <si>
    <t>EARNINGS</t>
  </si>
  <si>
    <t xml:space="preserve">(In $ Thousands) </t>
  </si>
  <si>
    <t>Manually adjust AFUDC</t>
  </si>
  <si>
    <t>Final</t>
  </si>
  <si>
    <t>Original</t>
  </si>
  <si>
    <t>Fav/(Unfav)</t>
  </si>
  <si>
    <t>A)</t>
  </si>
  <si>
    <t>Base Revenues and OSS - Net</t>
  </si>
  <si>
    <t>Off System Sales - Net</t>
  </si>
  <si>
    <t>B)</t>
  </si>
  <si>
    <t>Misc Operating Revenues (excl Clause &amp; gr/ff)</t>
  </si>
  <si>
    <t>C)</t>
  </si>
  <si>
    <t>O&amp;M (Net of pass-throughs)</t>
  </si>
  <si>
    <t>D)</t>
  </si>
  <si>
    <t>Depreciation and Amortization</t>
  </si>
  <si>
    <t>E)</t>
  </si>
  <si>
    <t>Property Taxes</t>
  </si>
  <si>
    <t>F)</t>
  </si>
  <si>
    <t>ROI - CIBSR</t>
  </si>
  <si>
    <t>G)</t>
  </si>
  <si>
    <t>Other Operating Income / (Expense) Items</t>
  </si>
  <si>
    <t>OPERATING INCOME</t>
  </si>
  <si>
    <t>H)</t>
  </si>
  <si>
    <t>Interest Expense</t>
  </si>
  <si>
    <t>J)</t>
  </si>
  <si>
    <t>Interest Income</t>
  </si>
  <si>
    <t>I)</t>
  </si>
  <si>
    <t>AFUDC</t>
  </si>
  <si>
    <t>Subsidiary Earnings (TPI)</t>
  </si>
  <si>
    <t>K)</t>
  </si>
  <si>
    <t>Other Below-the-Line Income / (Expense) items</t>
  </si>
  <si>
    <t>PRE-TAX INCOME</t>
  </si>
  <si>
    <t>L)</t>
  </si>
  <si>
    <t>Income Taxes</t>
  </si>
  <si>
    <t>NET INCOME</t>
  </si>
  <si>
    <t xml:space="preserve"> </t>
  </si>
  <si>
    <t>June</t>
  </si>
  <si>
    <t>2022 Actual</t>
  </si>
  <si>
    <t>Total</t>
  </si>
  <si>
    <t>YTD</t>
  </si>
  <si>
    <t>1ST QTR</t>
  </si>
  <si>
    <t>2ND QTR</t>
  </si>
  <si>
    <t>3RD QTR</t>
  </si>
  <si>
    <t>4TH QTR</t>
  </si>
  <si>
    <t xml:space="preserve">Base Revenues </t>
  </si>
  <si>
    <t>2022 Final Budget</t>
  </si>
  <si>
    <t>2022 FOR v. 2022 BUD</t>
  </si>
  <si>
    <t>2021 Actual</t>
  </si>
  <si>
    <t>Jan 2021</t>
  </si>
  <si>
    <t>Feb 2021</t>
  </si>
  <si>
    <t>Mar 2021</t>
  </si>
  <si>
    <t>Apr 2021</t>
  </si>
  <si>
    <t>May 2021</t>
  </si>
  <si>
    <t>Jun 2021</t>
  </si>
  <si>
    <t>Jul 2021</t>
  </si>
  <si>
    <t>Aug 2021</t>
  </si>
  <si>
    <t>Sep 2021</t>
  </si>
  <si>
    <t>Oct 2021</t>
  </si>
  <si>
    <t>Nov 2021</t>
  </si>
  <si>
    <t>Dec 2021</t>
  </si>
  <si>
    <t>Base Revenue per Rosemary</t>
  </si>
  <si>
    <t>Recon</t>
  </si>
  <si>
    <t>vari</t>
  </si>
  <si>
    <t>Misc Revenue per Rosemary</t>
  </si>
  <si>
    <t>OSS per Rosemary</t>
  </si>
  <si>
    <t xml:space="preserve">O&amp;M </t>
  </si>
  <si>
    <t xml:space="preserve">Payroll Taxes </t>
  </si>
  <si>
    <t>Total Variance</t>
  </si>
  <si>
    <t>2021 Original Budget (Based on 8+4 2020)</t>
  </si>
  <si>
    <t>2021 FOR v. 2021 BUD (Based on 8+4 2021)</t>
  </si>
  <si>
    <t>0+12F LT Debt</t>
  </si>
  <si>
    <t>1+11 LT Debt</t>
  </si>
  <si>
    <t>1/2 Year</t>
  </si>
  <si>
    <t>Lower LT Debt</t>
  </si>
  <si>
    <t>Lower Int Rate</t>
  </si>
  <si>
    <t>0+12F ST Debt</t>
  </si>
  <si>
    <t>1+11 Avg ST Debt</t>
  </si>
  <si>
    <t>Lower ST Debt</t>
  </si>
  <si>
    <t>Total LT/ST Interest Expense</t>
  </si>
  <si>
    <t>TOTAL</t>
  </si>
  <si>
    <t>Sep 2014</t>
  </si>
  <si>
    <t>Oct 2014</t>
  </si>
  <si>
    <t>Nov 2014</t>
  </si>
  <si>
    <t>Dec 2014</t>
  </si>
  <si>
    <t>Jan 2015</t>
  </si>
  <si>
    <t>Feb 2015</t>
  </si>
  <si>
    <t>Mar 2015</t>
  </si>
  <si>
    <t>Apr 2015</t>
  </si>
  <si>
    <t>May 2015</t>
  </si>
  <si>
    <t>Jun 2015</t>
  </si>
  <si>
    <t>Jul 2015</t>
  </si>
  <si>
    <t>Aug 2015</t>
  </si>
  <si>
    <t>Sep 2015</t>
  </si>
  <si>
    <t>Oct 2015</t>
  </si>
  <si>
    <t>Nov 2015</t>
  </si>
  <si>
    <t>Dec 2015</t>
  </si>
  <si>
    <t>Jan 2016</t>
  </si>
  <si>
    <t>Feb 2016</t>
  </si>
  <si>
    <t>Mar 2016</t>
  </si>
  <si>
    <t>Apr 2016</t>
  </si>
  <si>
    <t>May 2016</t>
  </si>
  <si>
    <t>Jun 2016</t>
  </si>
  <si>
    <t>Jul 2016</t>
  </si>
  <si>
    <t>Aug 2016</t>
  </si>
  <si>
    <t>Sep 2016</t>
  </si>
  <si>
    <t>Oct 2016</t>
  </si>
  <si>
    <t>Nov 2016</t>
  </si>
  <si>
    <t>Dec 2016</t>
  </si>
  <si>
    <t>Jan 2017</t>
  </si>
  <si>
    <t>Feb 2017</t>
  </si>
  <si>
    <t>Mar 2017</t>
  </si>
  <si>
    <t>Apr 2017</t>
  </si>
  <si>
    <t>May 2017</t>
  </si>
  <si>
    <t>Jun 2017</t>
  </si>
  <si>
    <t>Jul 2017</t>
  </si>
  <si>
    <t>Aug 2017</t>
  </si>
  <si>
    <t>Sep 2017</t>
  </si>
  <si>
    <t>Oct 2017</t>
  </si>
  <si>
    <t>Nov 2017</t>
  </si>
  <si>
    <t>Dec 2017</t>
  </si>
  <si>
    <t>Jan 2018</t>
  </si>
  <si>
    <t>Feb 2018</t>
  </si>
  <si>
    <t>Mar 2018</t>
  </si>
  <si>
    <t>Apr 2018</t>
  </si>
  <si>
    <t>May 2018</t>
  </si>
  <si>
    <t>Jun 2018</t>
  </si>
  <si>
    <t>Jul 2018</t>
  </si>
  <si>
    <t>Aug 2018</t>
  </si>
  <si>
    <t>Sep 2018</t>
  </si>
  <si>
    <t>Oct 2018</t>
  </si>
  <si>
    <t>Nov 2018</t>
  </si>
  <si>
    <t>Dec 2018</t>
  </si>
  <si>
    <t>2015</t>
  </si>
  <si>
    <t>2016</t>
  </si>
  <si>
    <t>2017</t>
  </si>
  <si>
    <t>2018</t>
  </si>
  <si>
    <t>2019</t>
  </si>
  <si>
    <t>2020</t>
  </si>
  <si>
    <t>2021</t>
  </si>
  <si>
    <t>2022</t>
  </si>
  <si>
    <t>2022 Budget</t>
  </si>
  <si>
    <t>2021 Final Budget (Based on 11+1F)</t>
  </si>
  <si>
    <t>11+1F</t>
  </si>
  <si>
    <t>2021 FOR v. 2021 BUD (Based on 11+1F)</t>
  </si>
  <si>
    <t>2020 Actual</t>
  </si>
  <si>
    <t>Jan 2020</t>
  </si>
  <si>
    <t>Feb 2020</t>
  </si>
  <si>
    <t>ck for 2022 Bud BASE REVENUES</t>
  </si>
  <si>
    <t>ck for 2022 Bud MISC REVENUES OOR</t>
  </si>
  <si>
    <t>ck for 2022 Bud OSS</t>
  </si>
  <si>
    <t>ck for 2022 Bud O&amp;M</t>
  </si>
  <si>
    <t>O&amp;M per Tyler</t>
  </si>
  <si>
    <t>ck for 2022 Bud Payroll taxes</t>
  </si>
  <si>
    <t>Payroll Taxes per Tyler</t>
  </si>
  <si>
    <t>CM</t>
  </si>
  <si>
    <t>2021 Cumulative Forecast</t>
  </si>
  <si>
    <t>PGS Journal Entries</t>
  </si>
  <si>
    <t>BOOKED THE 2ND MONTH OF EACH QTR (FEB/MAY/AUG/NOV)</t>
  </si>
  <si>
    <t>Current Year Earnings Cumulative Entries</t>
  </si>
  <si>
    <t>PY Accumulated Balance Sheet</t>
  </si>
  <si>
    <t>Debits</t>
  </si>
  <si>
    <t>Credits</t>
  </si>
  <si>
    <t>Months</t>
  </si>
  <si>
    <t>OCI - Pretax</t>
  </si>
  <si>
    <t>Def. Fed Tax</t>
  </si>
  <si>
    <t>Def. State Tax</t>
  </si>
  <si>
    <t>Income Summary</t>
  </si>
  <si>
    <t>OCI - Tax</t>
  </si>
  <si>
    <t>Int. Exp.</t>
  </si>
  <si>
    <t>RE</t>
  </si>
  <si>
    <t>MONTH</t>
  </si>
  <si>
    <t>YTD APR</t>
  </si>
  <si>
    <t>Income</t>
  </si>
  <si>
    <t>INT EXP</t>
  </si>
  <si>
    <t>TAXES</t>
  </si>
  <si>
    <t>Effect</t>
  </si>
  <si>
    <t>Effect YTD</t>
  </si>
  <si>
    <t>Q3 &amp; Q4 2016</t>
  </si>
  <si>
    <t>Q1 2017</t>
  </si>
  <si>
    <t>FEB</t>
  </si>
  <si>
    <t>Q2 2017</t>
  </si>
  <si>
    <t>MAY</t>
  </si>
  <si>
    <t>Q3 2017</t>
  </si>
  <si>
    <t>AUG</t>
  </si>
  <si>
    <t>Q4 2017</t>
  </si>
  <si>
    <t>NOV</t>
  </si>
  <si>
    <t>Q1 2018</t>
  </si>
  <si>
    <t xml:space="preserve">Q3 &amp; Q4 2018 </t>
  </si>
  <si>
    <t>changes in 2042</t>
  </si>
  <si>
    <t>Balance Sheet - 2021</t>
  </si>
  <si>
    <t>(000'S)</t>
  </si>
  <si>
    <t>Assets</t>
  </si>
  <si>
    <t>13/mo Avg</t>
  </si>
  <si>
    <t>Utility Plant</t>
  </si>
  <si>
    <t>Gas Plant in Service</t>
  </si>
  <si>
    <t>PHFFU</t>
  </si>
  <si>
    <t>CWIP (Calc.)</t>
  </si>
  <si>
    <t>Gas Plant Acquisition Adjustment</t>
  </si>
  <si>
    <t>Gross Utility Plant</t>
  </si>
  <si>
    <t>Accum. Depreciation (Calc.)</t>
  </si>
  <si>
    <t>Net Plant</t>
  </si>
  <si>
    <t>Accum Prov 1080110 1080210 (Liab)</t>
  </si>
  <si>
    <t>Other Investments 123</t>
  </si>
  <si>
    <t>Sinking Funds</t>
  </si>
  <si>
    <t>Non Utility Property</t>
  </si>
  <si>
    <t>Total Property &amp; Investments</t>
  </si>
  <si>
    <t>Current and Accrued Assets</t>
  </si>
  <si>
    <t>Cash</t>
  </si>
  <si>
    <t>Temp. Cash Investments</t>
  </si>
  <si>
    <t>Special Deposits</t>
  </si>
  <si>
    <t>Working Funds/Petty Cash</t>
  </si>
  <si>
    <t>Notes Receivable</t>
  </si>
  <si>
    <t>Customer Accounts Receivable 142</t>
  </si>
  <si>
    <t>Other Accounts Receivable 143</t>
  </si>
  <si>
    <t>Accum Provision Uncoll Accounts 144</t>
  </si>
  <si>
    <t>Receivable Assoc. Companies</t>
  </si>
  <si>
    <t>Receivable Assoc. Co. Services</t>
  </si>
  <si>
    <t>Fuel Stock</t>
  </si>
  <si>
    <t>Material and Supplies 154</t>
  </si>
  <si>
    <t>Merchandise</t>
  </si>
  <si>
    <t>Stores Expense</t>
  </si>
  <si>
    <t>Accounts Rec. - Unbilled Revenues 173</t>
  </si>
  <si>
    <t>Other Current Assets</t>
  </si>
  <si>
    <t>Prepayments</t>
  </si>
  <si>
    <t>Regulatory Assets 182 &amp; Derivatives 176</t>
  </si>
  <si>
    <t>Total Current &amp; Accrued Assets</t>
  </si>
  <si>
    <t>Deferred Charges</t>
  </si>
  <si>
    <t>Unamortized DD&amp;E</t>
  </si>
  <si>
    <t>Deferred Tax Assets</t>
  </si>
  <si>
    <t>Clearing Accounts</t>
  </si>
  <si>
    <t>Deferred Clause Exp. 1823040</t>
  </si>
  <si>
    <t>Other LT Regulatory Assets 182</t>
  </si>
  <si>
    <t>Unamortized Rate Case 1823102</t>
  </si>
  <si>
    <t>Unrecovered Gas Costs 191</t>
  </si>
  <si>
    <t>Other Deferred Debits 186</t>
  </si>
  <si>
    <t>Total Deferred Charges</t>
  </si>
  <si>
    <t>Total Assets</t>
  </si>
  <si>
    <t>Capitalization &amp; Liabilities</t>
  </si>
  <si>
    <t>Common Stock</t>
  </si>
  <si>
    <t>Additional Capital</t>
  </si>
  <si>
    <t>Unappropriated Retained Earnings</t>
  </si>
  <si>
    <t>Other</t>
  </si>
  <si>
    <t>Total Stockholders Equity</t>
  </si>
  <si>
    <t>FM Bonds &amp; Long Term Notes</t>
  </si>
  <si>
    <t>Revolving Credit</t>
  </si>
  <si>
    <t>Other Long Term Debt</t>
  </si>
  <si>
    <t>Total Long Term Debt</t>
  </si>
  <si>
    <t>Total Capitalization</t>
  </si>
  <si>
    <t>Current &amp; Accrued Liabilities</t>
  </si>
  <si>
    <t>Notes Payable</t>
  </si>
  <si>
    <t>Accounts Payable</t>
  </si>
  <si>
    <t>Accounts Payable Assoc. Companies</t>
  </si>
  <si>
    <t>Tax Collections Payable</t>
  </si>
  <si>
    <t>Accts. Payable Assoc. Co. Services</t>
  </si>
  <si>
    <t>Customer Deposits - Short Term</t>
  </si>
  <si>
    <t>Taxes Accrued - General</t>
  </si>
  <si>
    <t>Taxes Accrued - Income</t>
  </si>
  <si>
    <t>Interest Accrued</t>
  </si>
  <si>
    <t>Dividends Declared</t>
  </si>
  <si>
    <t>Conservation Cost True Up</t>
  </si>
  <si>
    <t>Current Regualtory &amp; Derivative Liability</t>
  </si>
  <si>
    <t>Pen &amp; Ben Related Liabilities - Current</t>
  </si>
  <si>
    <t>Inactive Depos/Unclaim Funds 2420320</t>
  </si>
  <si>
    <t>Misc. Current Liabilities</t>
  </si>
  <si>
    <t>Total Current &amp; Accrued Liabilities</t>
  </si>
  <si>
    <t>Deferred Credits</t>
  </si>
  <si>
    <t>Customer Deposits</t>
  </si>
  <si>
    <t>Customer Advances for Constr.2520000</t>
  </si>
  <si>
    <t>Other LT Regulatory Deriviates &amp; Liabilities</t>
  </si>
  <si>
    <t>Other Deferred Credits</t>
  </si>
  <si>
    <t>Deferred Income Tax</t>
  </si>
  <si>
    <t>Def. Inc. Tax Credit</t>
  </si>
  <si>
    <t>Total Deferred Credits</t>
  </si>
  <si>
    <t>Pensions &amp; Benefits Reserve</t>
  </si>
  <si>
    <t>Other Reserves &amp; Reg Liabilities</t>
  </si>
  <si>
    <t>Total Operating Reserves</t>
  </si>
  <si>
    <t>Total Capital &amp; Liabilities</t>
  </si>
  <si>
    <t>check totals</t>
  </si>
  <si>
    <t>PGS</t>
  </si>
  <si>
    <t>DEC</t>
  </si>
  <si>
    <t>Short Term Debt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YTD AVG.</t>
  </si>
  <si>
    <t>AVG.</t>
  </si>
  <si>
    <t>2018 Actuals</t>
  </si>
  <si>
    <t>2018 Budget</t>
  </si>
  <si>
    <t>2017 Actual</t>
  </si>
  <si>
    <t>Long Term Debt</t>
  </si>
  <si>
    <t xml:space="preserve">Balance Sheet </t>
  </si>
  <si>
    <t>Dec 2013</t>
  </si>
  <si>
    <t>Other Accounts Receivable 143/1720101</t>
  </si>
  <si>
    <t>Other Deferred Debits 186/1720201/1720202</t>
  </si>
  <si>
    <t>INCOME STATEMENT</t>
  </si>
  <si>
    <t>(000's)</t>
  </si>
  <si>
    <t>2021 Budget</t>
  </si>
  <si>
    <t>VARIANCE</t>
  </si>
  <si>
    <t>Operating Revenue</t>
  </si>
  <si>
    <t>Cost of Gas</t>
  </si>
  <si>
    <t>Net Revenue</t>
  </si>
  <si>
    <t>Operations &amp; Maintenance Expense (incl clause)</t>
  </si>
  <si>
    <t>Depreciation Expense</t>
  </si>
  <si>
    <t>Amort. - Utility Plant</t>
  </si>
  <si>
    <t>Amort. - Acq. Adjustments</t>
  </si>
  <si>
    <t>Amort. - Other</t>
  </si>
  <si>
    <t>Taxes Other than Income</t>
  </si>
  <si>
    <t>Total Other Oper. Income Deductions</t>
  </si>
  <si>
    <t>Operating Income</t>
  </si>
  <si>
    <t>Mdse &amp; Jobbing Income (Expense)</t>
  </si>
  <si>
    <t>Equity Earnings - Subsidiary</t>
  </si>
  <si>
    <t>Interest &amp; Dividend Income</t>
  </si>
  <si>
    <t>Misc. Non-operating Income</t>
  </si>
  <si>
    <t>MSEA/MEP Credits</t>
  </si>
  <si>
    <t>Misc. Income Deductions</t>
  </si>
  <si>
    <t>Allowance for Other Funds</t>
  </si>
  <si>
    <t>Total Other Income &amp; Deductions</t>
  </si>
  <si>
    <t>Interest - L. T. Debt</t>
  </si>
  <si>
    <t>Interest - S. T. Debt</t>
  </si>
  <si>
    <t>Int. - Amort. - Disc. &amp; Expense</t>
  </si>
  <si>
    <t>Interest Expense - Intercompany</t>
  </si>
  <si>
    <t>Interest - Deposits &amp; Other</t>
  </si>
  <si>
    <t>Allowance for Borrowed Funds</t>
  </si>
  <si>
    <t>Total Interest Expense</t>
  </si>
  <si>
    <t>Income Before Tax</t>
  </si>
  <si>
    <t>Income Taxes - State</t>
  </si>
  <si>
    <t>Income Taxes - Federal</t>
  </si>
  <si>
    <t>Deferred Taxes - State</t>
  </si>
  <si>
    <t>Deferred Taxes - Federal</t>
  </si>
  <si>
    <t>Total Income Taxes</t>
  </si>
  <si>
    <t>Net Income</t>
  </si>
  <si>
    <t>MO. AVG COMMON SHARES OUTSTANDING</t>
  </si>
  <si>
    <t>CONTRIBUTION PER SHARE</t>
  </si>
  <si>
    <t xml:space="preserve">   QTRLY AVG CONTRIBUTION PER SHARE  - 2015 BUDGET</t>
  </si>
  <si>
    <t xml:space="preserve">   QTRLY AVG CONTRIBUTION PER SHARE  - 2014 BUDGET</t>
  </si>
  <si>
    <t xml:space="preserve">   QUARTERLY AVG SHARES OUTSTANDING - 2013 ACTUAL</t>
  </si>
  <si>
    <t xml:space="preserve">   QUARTERLY NET INCOME - 2015 BUDGET</t>
  </si>
  <si>
    <t xml:space="preserve">   QUARTERLY NET INCOME - 2014 BUDGET </t>
  </si>
  <si>
    <t xml:space="preserve">   QUARTERLY NET INCOME - 2013 ACTUAL</t>
  </si>
  <si>
    <t>IBIT excluding TPI</t>
  </si>
  <si>
    <t>NI Less TPI</t>
  </si>
  <si>
    <t>Jan 2014</t>
  </si>
  <si>
    <t>Feb 2014</t>
  </si>
  <si>
    <t>Mar 2014</t>
  </si>
  <si>
    <t>Apr 2014</t>
  </si>
  <si>
    <t>May 2014</t>
  </si>
  <si>
    <t>Jun 2014</t>
  </si>
  <si>
    <t>Jul 2014</t>
  </si>
  <si>
    <t>Aug 2014</t>
  </si>
  <si>
    <t>Jan 2019</t>
  </si>
  <si>
    <t>Feb 2019</t>
  </si>
  <si>
    <t>Mar 2019</t>
  </si>
  <si>
    <t>Apr 2019</t>
  </si>
  <si>
    <t>May 2019</t>
  </si>
  <si>
    <t>Jun 2019</t>
  </si>
  <si>
    <t>Jul 2019</t>
  </si>
  <si>
    <t>Aug 2019</t>
  </si>
  <si>
    <t>Sep 2019</t>
  </si>
  <si>
    <t>Oct 2019</t>
  </si>
  <si>
    <t>Nov 2019</t>
  </si>
  <si>
    <t>Dec 2019</t>
  </si>
  <si>
    <t>Mar 2020</t>
  </si>
  <si>
    <t>Apr 2020</t>
  </si>
  <si>
    <t>May 2020</t>
  </si>
  <si>
    <t>Jun 2020</t>
  </si>
  <si>
    <t>Jul 2020</t>
  </si>
  <si>
    <t>Aug 2020</t>
  </si>
  <si>
    <t>Sep 2020</t>
  </si>
  <si>
    <t>Oct 2020</t>
  </si>
  <si>
    <t>Nov 2020</t>
  </si>
  <si>
    <t>Dec 2020</t>
  </si>
  <si>
    <t>Jan 2022</t>
  </si>
  <si>
    <t>Feb 2022</t>
  </si>
  <si>
    <t>Mar 2022</t>
  </si>
  <si>
    <t>Apr 2022</t>
  </si>
  <si>
    <t>May 2022</t>
  </si>
  <si>
    <t>Jun 2022</t>
  </si>
  <si>
    <t>Jul 2022</t>
  </si>
  <si>
    <t>Aug 2022</t>
  </si>
  <si>
    <t>Sep 2022</t>
  </si>
  <si>
    <t>Oct 2022</t>
  </si>
  <si>
    <t>Nov 2022</t>
  </si>
  <si>
    <t>Dec 2022</t>
  </si>
  <si>
    <t>Jan 2023</t>
  </si>
  <si>
    <t>Feb 2023</t>
  </si>
  <si>
    <t>Mar 2023</t>
  </si>
  <si>
    <t>Apr 2023</t>
  </si>
  <si>
    <t>May 2023</t>
  </si>
  <si>
    <t>Jun 2023</t>
  </si>
  <si>
    <t>Jul 2023</t>
  </si>
  <si>
    <t>Aug 2023</t>
  </si>
  <si>
    <t>Sep 2023</t>
  </si>
  <si>
    <t>Oct 2023</t>
  </si>
  <si>
    <t>Nov 2023</t>
  </si>
  <si>
    <t>Dec 2023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Effective Tax Rate (excluding TPI)</t>
  </si>
  <si>
    <t>Effective Tax Rate (excluding TPI &amp; AFUDC)</t>
  </si>
  <si>
    <t>IBIT excluding TPI (Operatimg)</t>
  </si>
  <si>
    <t>IBIT (Non-Operating)</t>
  </si>
  <si>
    <t>check</t>
  </si>
  <si>
    <t>A_6030020</t>
  </si>
  <si>
    <t>A_6790090</t>
  </si>
  <si>
    <t>A_6790091</t>
  </si>
  <si>
    <t>A_6790092</t>
  </si>
  <si>
    <t>A_6790099</t>
  </si>
  <si>
    <t>A_6790199</t>
  </si>
  <si>
    <t>A_6790200</t>
  </si>
  <si>
    <t>A_6790220</t>
  </si>
  <si>
    <t>A_6800045</t>
  </si>
  <si>
    <t>A_6810025</t>
  </si>
  <si>
    <t>A_6900065</t>
  </si>
  <si>
    <t>A_7000000</t>
  </si>
  <si>
    <t>A_7000080</t>
  </si>
  <si>
    <t>A_7000240</t>
  </si>
  <si>
    <t>A_7000260</t>
  </si>
  <si>
    <t>A_7000270</t>
  </si>
  <si>
    <t>A_7000271</t>
  </si>
  <si>
    <t>A_7000700</t>
  </si>
  <si>
    <t>A_7000800</t>
  </si>
  <si>
    <t>A_7009000</t>
  </si>
  <si>
    <t>A_S7100000</t>
  </si>
  <si>
    <t>A_7100020</t>
  </si>
  <si>
    <t>A_7100800</t>
  </si>
  <si>
    <t>A_7101000</t>
  </si>
  <si>
    <t>Gain in NOI in SR</t>
  </si>
  <si>
    <t>A_7102000</t>
  </si>
  <si>
    <t>A_7102100</t>
  </si>
  <si>
    <t>A_7103020</t>
  </si>
  <si>
    <t>A_7103060</t>
  </si>
  <si>
    <t>A_7103070</t>
  </si>
  <si>
    <t>A_7109000</t>
  </si>
  <si>
    <t>A_7201000</t>
  </si>
  <si>
    <t>A_7202000</t>
  </si>
  <si>
    <t>Lobbying Exp in Industry Dues (D0086456) (OLD I/O12000618)</t>
  </si>
  <si>
    <t>UPDATE</t>
  </si>
  <si>
    <t>A_7202100</t>
  </si>
  <si>
    <t>A_7203020</t>
  </si>
  <si>
    <t xml:space="preserve">Diff is lobbying </t>
  </si>
  <si>
    <t>CASH FLOW - 2021</t>
  </si>
  <si>
    <t>CASH FLOW - 2021 Budget</t>
  </si>
  <si>
    <t>CASH FLOW - 2020 ACTUAL</t>
  </si>
  <si>
    <t>CASH FLOW - 2021 Actuals vs 2021 Budget</t>
  </si>
  <si>
    <t>CASH FLOW - 2021 Actuals vs 2020 Actuals</t>
  </si>
  <si>
    <t>PEOPLES GAS SYTSEM</t>
  </si>
  <si>
    <t>PEOPLES GAS SYSTEMS</t>
  </si>
  <si>
    <t>2021 ACT</t>
  </si>
  <si>
    <t>2021 BUD</t>
  </si>
  <si>
    <t>2020 ACT</t>
  </si>
  <si>
    <t>BUDGET</t>
  </si>
  <si>
    <t>JULY</t>
  </si>
  <si>
    <t>CASH FLOWS FROM OPERATING ACTIVITIES</t>
  </si>
  <si>
    <t xml:space="preserve">    Net Income</t>
  </si>
  <si>
    <t>NONCASH EXPENSES, REVENUES, LOSSES, &amp;</t>
  </si>
  <si>
    <t>GAINS INCLUDED IN INCOME:</t>
  </si>
  <si>
    <t>Depreciation &amp; Amortization</t>
  </si>
  <si>
    <t>Deferred Income Taxes</t>
  </si>
  <si>
    <t>Deferred Clause Revenues (Expenses)</t>
  </si>
  <si>
    <t>Derivative &amp; Reg Assts/Liabl</t>
  </si>
  <si>
    <t>Loss/Gain on Sale</t>
  </si>
  <si>
    <t>AOCI</t>
  </si>
  <si>
    <t>Changes in Other Bal Sheet Accts</t>
  </si>
  <si>
    <t>Accounts Receivable - External</t>
  </si>
  <si>
    <t>Account Receivable - Affiliates</t>
  </si>
  <si>
    <t>Inventory - Material &amp; Supplies</t>
  </si>
  <si>
    <t>Inventory - Fuel</t>
  </si>
  <si>
    <t>Equity in Earning from Consolidated Affiliated</t>
  </si>
  <si>
    <t>FAS 158</t>
  </si>
  <si>
    <t>Dividends Receivable/Payable</t>
  </si>
  <si>
    <t>Other Assets</t>
  </si>
  <si>
    <t>Accounts Payable - External</t>
  </si>
  <si>
    <t>Accounts Payable - Affiliates</t>
  </si>
  <si>
    <t>Income Taxes Payable</t>
  </si>
  <si>
    <t>Other Taxes Payable</t>
  </si>
  <si>
    <t>Interest Payable-External</t>
  </si>
  <si>
    <t>Deferred Taxes - BS Change</t>
  </si>
  <si>
    <t>Pensions and Benefits</t>
  </si>
  <si>
    <t>Other Liabilities</t>
  </si>
  <si>
    <t>Temporary Adjustment</t>
  </si>
  <si>
    <t>TOTAL LIABILITIES</t>
  </si>
  <si>
    <t>Accrued Interest</t>
  </si>
  <si>
    <t>NET CASH FLOW - OPERATING ACTIVITIES</t>
  </si>
  <si>
    <t>CASH FLOWS FROM INVESTING ACTIVITIES:</t>
  </si>
  <si>
    <t>Capital Expenditures</t>
  </si>
  <si>
    <t>Proceeds from asset Sales</t>
  </si>
  <si>
    <t>Change in Investment Accounts</t>
  </si>
  <si>
    <t>NET CASH - INVESTING ACTIVITIES</t>
  </si>
  <si>
    <t>CASH FLOWS FROM FINANCING ACTIVITIES:</t>
  </si>
  <si>
    <t>Credit Lines</t>
  </si>
  <si>
    <t xml:space="preserve">    Incr/(Decr) in Short-Term Debt (rounded)</t>
  </si>
  <si>
    <t>InterCo Financing</t>
  </si>
  <si>
    <t>Discount</t>
  </si>
  <si>
    <t xml:space="preserve">    Debt Issuance Cost</t>
  </si>
  <si>
    <t xml:space="preserve">    Other Financing</t>
  </si>
  <si>
    <t xml:space="preserve">    Incr/(Decr) in Long-Term Debt (rounded)</t>
  </si>
  <si>
    <t>Equity Contribution</t>
  </si>
  <si>
    <t>Payment of Dividends</t>
  </si>
  <si>
    <t>NET CASH - FINANCING ACTIVITIES</t>
  </si>
  <si>
    <t>NET INCREASE (DECREASE) IN CASH AND</t>
  </si>
  <si>
    <t xml:space="preserve">  CASH EQUIVALENTS</t>
  </si>
  <si>
    <t xml:space="preserve">CASH FLOW </t>
  </si>
  <si>
    <t>Make sure base year for January is correct each year</t>
  </si>
  <si>
    <t>Rate</t>
  </si>
  <si>
    <t>STD Interest Expense ($)</t>
  </si>
  <si>
    <t>Change in Cash from Balance Sheet</t>
  </si>
  <si>
    <t>Adjustments to CF:</t>
  </si>
  <si>
    <t xml:space="preserve">Debt Issuance Cost and Other Financing </t>
  </si>
  <si>
    <t>GAAP Dep 1080901 Adj to Other Assets</t>
  </si>
  <si>
    <t>Other Assets: Capitalized variance to fleet dep.</t>
  </si>
  <si>
    <t>DIVIDEND CALCULATION</t>
  </si>
  <si>
    <t>DIVIDENDS DECLARED:</t>
  </si>
  <si>
    <t>Based on 3-Mos Balance Avail. (Lag)</t>
  </si>
  <si>
    <t>(SEP,OCT,NOV)</t>
  </si>
  <si>
    <t>(DEC,JAN,FEB)</t>
  </si>
  <si>
    <t>(MAR,APR,MAY)</t>
  </si>
  <si>
    <t>(JUN,JUL,AUG)</t>
  </si>
  <si>
    <t>(SEP,OCT,NOV,DEC)</t>
  </si>
  <si>
    <t>(JAN,FEB,MAR)</t>
  </si>
  <si>
    <t>(APR,MAY,JUN)</t>
  </si>
  <si>
    <t>(JUL,AUG,SEP)</t>
  </si>
  <si>
    <t>(OCT,NOV,DEC)</t>
  </si>
  <si>
    <t>TPI</t>
  </si>
  <si>
    <t>6500810</t>
  </si>
  <si>
    <t>6500810 SOP Transportation Vehicle Depr</t>
  </si>
  <si>
    <t>Cash Flow Adj</t>
  </si>
  <si>
    <t>Deferred Taxes B/S</t>
  </si>
  <si>
    <t>T_190</t>
  </si>
  <si>
    <t>T_282</t>
  </si>
  <si>
    <t>T_283</t>
  </si>
  <si>
    <t>T_801</t>
  </si>
  <si>
    <t>Adjustment per Melanie 51051 Report</t>
  </si>
  <si>
    <t>Other Liabilities - Non-Current</t>
  </si>
  <si>
    <t>Debit</t>
  </si>
  <si>
    <t>Credit</t>
  </si>
  <si>
    <t>Other financing activities</t>
  </si>
  <si>
    <t>To reclass $60M issuance fees on 2/6/2020 to Other Financing Activities from Other Liabilities-Non-Current.</t>
  </si>
  <si>
    <t>Regulated Assets (Loss from Sale of land) (6.1M vs 5.9M proceeds)</t>
  </si>
  <si>
    <t>going through 1823208</t>
  </si>
  <si>
    <t>Also on 51050 Report (Tie to IS Def Tax) YTD November</t>
  </si>
  <si>
    <t>Deferred Tax Balance Sheet</t>
  </si>
  <si>
    <t>Deferred Tax Income Statement</t>
  </si>
  <si>
    <t>Reclass deferred tax adj effecting bal sheet only - provided by tax dept</t>
  </si>
  <si>
    <t>GAAP FAS 95</t>
  </si>
  <si>
    <t>GAAP AFUDC</t>
  </si>
  <si>
    <t>GAAP Prepayments (other financing)</t>
  </si>
  <si>
    <t>EPM</t>
  </si>
  <si>
    <t>HFM Consol</t>
  </si>
  <si>
    <t>Diff from PGS EPM Stand alone (Div Rec in Apr/May)</t>
  </si>
  <si>
    <t>Debt</t>
  </si>
  <si>
    <t>TOTAL DISCOUNT</t>
  </si>
  <si>
    <t>TOTAL UNDERWRITING</t>
  </si>
  <si>
    <t>Other Issuing Costs</t>
  </si>
  <si>
    <t>CASH FLOWS</t>
  </si>
  <si>
    <t>YEAR-TO-DATE - APRIL 2019</t>
  </si>
  <si>
    <t>(In $ Thousands)</t>
  </si>
  <si>
    <t>Depreciation</t>
  </si>
  <si>
    <t>Other Working Capital Changes</t>
  </si>
  <si>
    <t>CASH FLOWS FROM INVESTING ACTIVITIES</t>
  </si>
  <si>
    <t>Capital Investment, net</t>
  </si>
  <si>
    <t>CASH FROM OPS LESS CAP EX</t>
  </si>
  <si>
    <t>Cash From Operations Less Cap Ex</t>
  </si>
  <si>
    <t>CASH FLOWS FROM FINANCING ACTIVITIES</t>
  </si>
  <si>
    <t>Long-Term Debt</t>
  </si>
  <si>
    <t>Debt Issue Costs on LTD</t>
  </si>
  <si>
    <t>Premium/(Discount) on LTD</t>
  </si>
  <si>
    <t>Other Financing</t>
  </si>
  <si>
    <t>Short-Term Debt</t>
  </si>
  <si>
    <t>Dividends</t>
  </si>
  <si>
    <t>Contributed Capital</t>
  </si>
  <si>
    <t>Advance from/(to) Affiliate</t>
  </si>
  <si>
    <t>Increase /(Decrease) in Cash</t>
  </si>
  <si>
    <t>and Cash Equivalents</t>
  </si>
  <si>
    <t>PGS Cash Flow Impact on TECO Energy Parent</t>
  </si>
  <si>
    <t>Debit / (Credit) to Cash at Subsidiary Level</t>
  </si>
  <si>
    <t>2019 Actual</t>
  </si>
  <si>
    <t>Sep Act</t>
  </si>
  <si>
    <t>Oct Act</t>
  </si>
  <si>
    <t>Nov Act</t>
  </si>
  <si>
    <t>Dec Act</t>
  </si>
  <si>
    <t>4th Quarter</t>
  </si>
  <si>
    <t>July</t>
  </si>
  <si>
    <t>Sept</t>
  </si>
  <si>
    <t>Cash Items directly affecting Energy Parent</t>
  </si>
  <si>
    <t>Dividends Paid to Parent (-)</t>
  </si>
  <si>
    <t>Tampa Electric</t>
  </si>
  <si>
    <t>TECO Coal - through TECO Diversified</t>
  </si>
  <si>
    <t>Guatemala</t>
  </si>
  <si>
    <t>Equity Contribution rec'd from Parent (+)</t>
  </si>
  <si>
    <t>Allocated Interest paid to Parent (-)</t>
  </si>
  <si>
    <t>TECO Coal</t>
  </si>
  <si>
    <t>Pipeline</t>
  </si>
  <si>
    <t>Tax Refunds from / (Tax Payments to) TECO Energy Parent</t>
  </si>
  <si>
    <t xml:space="preserve">TECO Coal </t>
  </si>
  <si>
    <t>Advances from / (Advances to) TECO Energy Parent</t>
  </si>
  <si>
    <t>Finance</t>
  </si>
  <si>
    <t>Net Cash received from / (paid to) Parent</t>
  </si>
  <si>
    <t>Other Forecast Items</t>
  </si>
  <si>
    <t>Net Income (Loss)</t>
  </si>
  <si>
    <t>This is from earnings model, which is rounded in many places. Below is BPC.</t>
  </si>
  <si>
    <t>Model IS (Diff than BPC due to rounding, see below)</t>
  </si>
  <si>
    <t>Capital Expenditures - cash inflow / (cash outflow)</t>
  </si>
  <si>
    <t>Month-end Cash Balance - Debit / (Credit)</t>
  </si>
  <si>
    <t>Month-end Short-term Debt Balance - Debit / (Credit)</t>
  </si>
  <si>
    <t>NI PER BPC</t>
  </si>
  <si>
    <t>BPC IS</t>
  </si>
  <si>
    <t>Diff from EE model and BPC</t>
  </si>
  <si>
    <t>Diff between Model and BPC (rounding)</t>
  </si>
  <si>
    <t>2360310 - Federal Taxes Pay - CY</t>
  </si>
  <si>
    <t>October</t>
  </si>
  <si>
    <t>November</t>
  </si>
  <si>
    <t>December</t>
  </si>
  <si>
    <t>January</t>
  </si>
  <si>
    <t>February</t>
  </si>
  <si>
    <t>March</t>
  </si>
  <si>
    <t>April</t>
  </si>
  <si>
    <t>August</t>
  </si>
  <si>
    <t>September</t>
  </si>
  <si>
    <t>ACCRUAL</t>
  </si>
  <si>
    <t>PAYMENTS</t>
  </si>
  <si>
    <t>OTHER - NOL RECLASS, BB RECLASS, EB RECLASS</t>
  </si>
  <si>
    <t>2360410 - State Taxes Pay - CY</t>
  </si>
  <si>
    <t>TOTAL 236 ACCOUNTS</t>
  </si>
  <si>
    <t>2360310 - Federal Taxes Pay - CY BALANCE</t>
  </si>
  <si>
    <t>2360410 - State Taxes Pay - CY BALANCE</t>
  </si>
  <si>
    <t>TOTAL 236 ACCOUNTS BALANCE</t>
  </si>
  <si>
    <t>TOTAL FEDERAL &amp; STATE</t>
  </si>
  <si>
    <t>ACCRUALS</t>
  </si>
  <si>
    <t>OTHER</t>
  </si>
  <si>
    <t>TOTAL ACTIVITY FOR MONTH</t>
  </si>
  <si>
    <t>2020 7+5 Forecast</t>
  </si>
  <si>
    <t>Sep For</t>
  </si>
  <si>
    <t>Oct For</t>
  </si>
  <si>
    <t>Nov For</t>
  </si>
  <si>
    <t>Dec For</t>
  </si>
  <si>
    <t>Total 2021</t>
  </si>
  <si>
    <t>As of 3/11/20 (2+10)</t>
  </si>
  <si>
    <t>BPC DOWNLOAD</t>
  </si>
  <si>
    <t>2021 ACTUALS</t>
  </si>
  <si>
    <t>ACCOUNT</t>
  </si>
  <si>
    <t>DESCRIPTION</t>
  </si>
  <si>
    <t>JAN</t>
  </si>
  <si>
    <t>MAR</t>
  </si>
  <si>
    <t>APRIL</t>
  </si>
  <si>
    <t>JUN</t>
  </si>
  <si>
    <t xml:space="preserve"> JUL</t>
  </si>
  <si>
    <t xml:space="preserve"> AUG</t>
  </si>
  <si>
    <t xml:space="preserve"> SEP</t>
  </si>
  <si>
    <t>OCT</t>
  </si>
  <si>
    <t>A_1010000</t>
  </si>
  <si>
    <t>Utility Plant in Service</t>
  </si>
  <si>
    <t>A_1040000</t>
  </si>
  <si>
    <t>Plant Leased to Others</t>
  </si>
  <si>
    <t>A_1040001</t>
  </si>
  <si>
    <t>Plant Leased to Others - GAAP adj</t>
  </si>
  <si>
    <t>A_1050000</t>
  </si>
  <si>
    <t>Plant Held for Future Use</t>
  </si>
  <si>
    <t>A_1060000</t>
  </si>
  <si>
    <t>Completed Construction not Classified</t>
  </si>
  <si>
    <t>A_1070000</t>
  </si>
  <si>
    <t>Construction Work in Progress</t>
  </si>
  <si>
    <t>A_1080000</t>
  </si>
  <si>
    <t>Accumulated Provision for Depreciation</t>
  </si>
  <si>
    <t>A_1080001</t>
  </si>
  <si>
    <t>Retirement Work in Progress</t>
  </si>
  <si>
    <t>A_1080100</t>
  </si>
  <si>
    <t>Accumulated Reserve Cost of Removal - Current</t>
  </si>
  <si>
    <t>A_1080110</t>
  </si>
  <si>
    <t>Accum Reserve Cost of Removal Contra- Current</t>
  </si>
  <si>
    <t>A_1080200</t>
  </si>
  <si>
    <t>Accumulated Reserve Cost of Removal - Non-Current</t>
  </si>
  <si>
    <t>A_1080210</t>
  </si>
  <si>
    <t>Accum Reserve Cost of Removal Contra- Non-Current</t>
  </si>
  <si>
    <t>A_1080901</t>
  </si>
  <si>
    <t>Accumulated Provision for Depreciation - GAAP adj</t>
  </si>
  <si>
    <t>A_1140000</t>
  </si>
  <si>
    <t>Plant Acquisition Adjustments</t>
  </si>
  <si>
    <t>A_1150000</t>
  </si>
  <si>
    <t>Accum Provision Amort Plant Acquisition Adjustment</t>
  </si>
  <si>
    <t>A_1231000</t>
  </si>
  <si>
    <t>Investment in Subsidiary Companies</t>
  </si>
  <si>
    <t>A_1310180</t>
  </si>
  <si>
    <t>JPM Peoples Gas System Concentration</t>
  </si>
  <si>
    <t>A_1310205</t>
  </si>
  <si>
    <t>JPM Peoples Gas System - Payroll - Outgoing Check</t>
  </si>
  <si>
    <t>A_1310210</t>
  </si>
  <si>
    <t>JPM Peoples Gas System - Deposits</t>
  </si>
  <si>
    <t>A_1310225</t>
  </si>
  <si>
    <t>JPM Peoples Gas System - CDA - Outgoing Check</t>
  </si>
  <si>
    <t>A_1310690</t>
  </si>
  <si>
    <t>SUN PGS Misc. Deposits</t>
  </si>
  <si>
    <t>A_1310990</t>
  </si>
  <si>
    <t>Cash - Miscellaneous Adjustments</t>
  </si>
  <si>
    <t>A_1340200</t>
  </si>
  <si>
    <t>Other Special Deposits - Long-term</t>
  </si>
  <si>
    <t>A_1350000</t>
  </si>
  <si>
    <t>Petty Cash USD</t>
  </si>
  <si>
    <t>A_1420400</t>
  </si>
  <si>
    <t>AR - CRM (includes TEC-R) (RECON)</t>
  </si>
  <si>
    <t>A_1420401</t>
  </si>
  <si>
    <t>AR - CRM (includes TEC-R) (Posting)</t>
  </si>
  <si>
    <t>A_1420530</t>
  </si>
  <si>
    <t>AR CIS Unapplied Refunds - TEC-R</t>
  </si>
  <si>
    <t>A_1420600</t>
  </si>
  <si>
    <t>AR Off System Sales - TEC-R (RECON)</t>
  </si>
  <si>
    <t>A_1420601</t>
  </si>
  <si>
    <t>AR Off System Sales - TEC-R (Posting)</t>
  </si>
  <si>
    <t>A_1420801</t>
  </si>
  <si>
    <t>AR Customer - Other (Posting)</t>
  </si>
  <si>
    <t>A_1430000</t>
  </si>
  <si>
    <t>AR Misc Other (RECON)</t>
  </si>
  <si>
    <t>A_1430001</t>
  </si>
  <si>
    <t>AR Misc Other (Posting)</t>
  </si>
  <si>
    <t>A_1430030</t>
  </si>
  <si>
    <t>AR - Employee Advances</t>
  </si>
  <si>
    <t>A_1430036</t>
  </si>
  <si>
    <t>AR - Employee Personal Reimbursement Pcard Charge</t>
  </si>
  <si>
    <t>A_1430040</t>
  </si>
  <si>
    <t>AR CRM Non-Utility (RECON)</t>
  </si>
  <si>
    <t>A_1430300</t>
  </si>
  <si>
    <t>AR - Income Taxes Receivable - Federal</t>
  </si>
  <si>
    <t>A_1430400</t>
  </si>
  <si>
    <t>AR - Income Taxes Receivable - State</t>
  </si>
  <si>
    <t>A_1440000</t>
  </si>
  <si>
    <t>Accumulated Provision for Uncollectible Accounts</t>
  </si>
  <si>
    <t>A_1440001</t>
  </si>
  <si>
    <t>Accum Provision for Uncollectible Accts - CRM FF</t>
  </si>
  <si>
    <t>A_1440002</t>
  </si>
  <si>
    <t>Accum Provision for Uncollectible Accts - CRM GRT</t>
  </si>
  <si>
    <t>A_1440020</t>
  </si>
  <si>
    <t>Accum Provision for Uncollectible - Misc Billing</t>
  </si>
  <si>
    <t>A_1450711</t>
  </si>
  <si>
    <t>Notes Receivable - Intercompany - Current</t>
  </si>
  <si>
    <t>A_1460700</t>
  </si>
  <si>
    <t>Trade Receivable-Intercompany (RECON)</t>
  </si>
  <si>
    <t>A_1460701</t>
  </si>
  <si>
    <t>Trade Receivable-Intercompany (Posting)</t>
  </si>
  <si>
    <t>A_1460706</t>
  </si>
  <si>
    <t>Trade Receivable-Interco-Emera Inc. E009</t>
  </si>
  <si>
    <t>A_1460710</t>
  </si>
  <si>
    <t>Interest Receivable-Intercompany (RECON)</t>
  </si>
  <si>
    <t>A_1460720</t>
  </si>
  <si>
    <t>Dividend Receivable-Intercompany (RECON)</t>
  </si>
  <si>
    <t>A_1460790</t>
  </si>
  <si>
    <t>Trade Receivable-Emera Intercompany (RECON)</t>
  </si>
  <si>
    <t>A_1460791</t>
  </si>
  <si>
    <t>Trade Receivable-Emera Intercompany (Posting)</t>
  </si>
  <si>
    <t>A_1540000</t>
  </si>
  <si>
    <t>Plant Materials and Operating Supplies (RECON)</t>
  </si>
  <si>
    <t>A_1641000</t>
  </si>
  <si>
    <t>Gas Stored - Current</t>
  </si>
  <si>
    <t>A_1650040</t>
  </si>
  <si>
    <t>Prepaid Permits</t>
  </si>
  <si>
    <t>A_1650050</t>
  </si>
  <si>
    <t>Prepaid Short-term Debt Facility Fees</t>
  </si>
  <si>
    <t>A_1650599</t>
  </si>
  <si>
    <t>Prepaid Insurance - Other</t>
  </si>
  <si>
    <t>A_1650800</t>
  </si>
  <si>
    <t>Prepaid Miscellaneous</t>
  </si>
  <si>
    <t>A_1720101</t>
  </si>
  <si>
    <t>Minimum Lease Payments Receivable Current-GAAP adj</t>
  </si>
  <si>
    <t>A_1720201</t>
  </si>
  <si>
    <t>Minimum Lease Payments Receivable NonCurr-GAAP adj</t>
  </si>
  <si>
    <t>A_1720202</t>
  </si>
  <si>
    <t>Lease contra-Unearned Interest Rev-GAAP adj</t>
  </si>
  <si>
    <t>A_1730100</t>
  </si>
  <si>
    <t>Accrued Utility Revenues - Current</t>
  </si>
  <si>
    <t>A_1810100</t>
  </si>
  <si>
    <t>Unamortized Debt Expense - Short-term Loan</t>
  </si>
  <si>
    <t>A_1810200</t>
  </si>
  <si>
    <t>Unamortized Debt Expense - Recourse</t>
  </si>
  <si>
    <t>A_1823040</t>
  </si>
  <si>
    <t>Oth Reg Asset-Conservation Clause</t>
  </si>
  <si>
    <t>A_1823070</t>
  </si>
  <si>
    <t>Oth Reg Asset-Competitive Rate Adjustment Clause</t>
  </si>
  <si>
    <t>A_1823071</t>
  </si>
  <si>
    <t>Oth Reg Asset-Cast Iron Bare Steel Replacem Rider</t>
  </si>
  <si>
    <t>A_1823100</t>
  </si>
  <si>
    <t>Oth Reg Asset-FAS 158 Benefit Current</t>
  </si>
  <si>
    <t>A_1823102</t>
  </si>
  <si>
    <t>Oth Reg Asset-Rate Case Expense Current</t>
  </si>
  <si>
    <t>A_1823200</t>
  </si>
  <si>
    <t>Oth Reg Asset-FAS 158 Benefit Non-Current</t>
  </si>
  <si>
    <t>A_1823202</t>
  </si>
  <si>
    <t>Oth Reg Asset-Rate Case Expense Non-Current</t>
  </si>
  <si>
    <t>A_1823208</t>
  </si>
  <si>
    <t>Oth Reg Asset-Deft Loss Prop Sales Non-Current</t>
  </si>
  <si>
    <t>A_1823210</t>
  </si>
  <si>
    <t>Oth Reg Asset-Non-Capital SW Project Costs NC</t>
  </si>
  <si>
    <t>A_1823245</t>
  </si>
  <si>
    <t>Oth Reg Assest-Evniromental Remediation cost NC</t>
  </si>
  <si>
    <t>A_1823331</t>
  </si>
  <si>
    <t>Oth Reg Asset-TIMP Accrual - Current</t>
  </si>
  <si>
    <t>A_1823340</t>
  </si>
  <si>
    <t>Oth Reg Asset-Environmental Remediation</t>
  </si>
  <si>
    <t>A_1823345</t>
  </si>
  <si>
    <t>Oth Reg Asset-Environmental Remediation Costs</t>
  </si>
  <si>
    <t>A_1823610</t>
  </si>
  <si>
    <t>Oth Reg Asset-FAS 109 Income Tax</t>
  </si>
  <si>
    <t>A_1860020</t>
  </si>
  <si>
    <t>Deferred Debits - SERP Trust</t>
  </si>
  <si>
    <t>A_1860800</t>
  </si>
  <si>
    <t>Deferred Debits - Other</t>
  </si>
  <si>
    <t>A_1900300</t>
  </si>
  <si>
    <t>Deferred Tax Asset - Federal</t>
  </si>
  <si>
    <t>A_1900303</t>
  </si>
  <si>
    <t>DTA Separate Company - Federal</t>
  </si>
  <si>
    <t>A_1900305</t>
  </si>
  <si>
    <t>Deferred Tax Asset - Federal Non Utility</t>
  </si>
  <si>
    <t>A_1900306</t>
  </si>
  <si>
    <t>Deferred Tax FIT - FAS 133</t>
  </si>
  <si>
    <t>A_1900307</t>
  </si>
  <si>
    <t>Deferred Tax FIT - FAS 133 Interest</t>
  </si>
  <si>
    <t>A_1900308</t>
  </si>
  <si>
    <t>Deferred Tax FIT - FAS 158</t>
  </si>
  <si>
    <t>A_1900309</t>
  </si>
  <si>
    <t>Deferred Tax FIT - FAS 158 - Medicare Part D</t>
  </si>
  <si>
    <t>A_1900310</t>
  </si>
  <si>
    <t>Deferred Tax FIT - Credits</t>
  </si>
  <si>
    <t>A_1900400</t>
  </si>
  <si>
    <t>Deferred Tax Asset - State</t>
  </si>
  <si>
    <t>A_1900403</t>
  </si>
  <si>
    <t>DTA Separate Company - State</t>
  </si>
  <si>
    <t>A_1900406</t>
  </si>
  <si>
    <t>Deferred Tax SIT - FAS 133</t>
  </si>
  <si>
    <t>A_1900407</t>
  </si>
  <si>
    <t>Deferred Tax SIT - FAS 133 Interest</t>
  </si>
  <si>
    <t>A_1900408</t>
  </si>
  <si>
    <t>Deferred Tax SIT - FAS 158</t>
  </si>
  <si>
    <t>A_1900409</t>
  </si>
  <si>
    <t>Deferred Tax SIT - FAS 158 - Medicare Part D</t>
  </si>
  <si>
    <t>A_1910100</t>
  </si>
  <si>
    <t>Unrecovered Purchased Gas Costs - Current</t>
  </si>
  <si>
    <t>A_1910110</t>
  </si>
  <si>
    <t>Unrecov Purch Gas Cost-Deriv Settled - Current</t>
  </si>
  <si>
    <t>A_1910160</t>
  </si>
  <si>
    <t>Unrecov Purch Gas Adj Contra - Current</t>
  </si>
  <si>
    <t>A_1910165</t>
  </si>
  <si>
    <t>Other Reg Liab Pur Gas Adj Reclass - Current</t>
  </si>
  <si>
    <t>A_2070000</t>
  </si>
  <si>
    <t>Premium on Capital Stock</t>
  </si>
  <si>
    <t>A_2110000</t>
  </si>
  <si>
    <t>Miscellaneous Paid-in Capital</t>
  </si>
  <si>
    <t>A_2160000</t>
  </si>
  <si>
    <t>Retained Earnings</t>
  </si>
  <si>
    <t>A_2161000</t>
  </si>
  <si>
    <t>Unappropriated Undistributed Subsidiary Earnings</t>
  </si>
  <si>
    <t>A_2190040</t>
  </si>
  <si>
    <t>Comprehensive Income - Cash Flow Hedges Pretax</t>
  </si>
  <si>
    <t>A_2190041</t>
  </si>
  <si>
    <t>Comprehensive Income - Cash Flow Hedges Taxes</t>
  </si>
  <si>
    <t>A_2240100</t>
  </si>
  <si>
    <t>Other Long?Term Debt ? Recourse ? Current</t>
  </si>
  <si>
    <t>A_2240200</t>
  </si>
  <si>
    <t>Other Long?Term Debt ? Recourse ? Non?Current</t>
  </si>
  <si>
    <t>A_2260200</t>
  </si>
  <si>
    <t>Unamortized Discount Long-term Debt - Recourse</t>
  </si>
  <si>
    <t>A_2281081</t>
  </si>
  <si>
    <t>Accum Provision Prop Ins-Storm Reserv-Distribution</t>
  </si>
  <si>
    <t>A_2282001</t>
  </si>
  <si>
    <t>I&amp;D General Liability Reserve - Current</t>
  </si>
  <si>
    <t>A_2282010</t>
  </si>
  <si>
    <t>I&amp;D General Liability Reserve</t>
  </si>
  <si>
    <t>A_2282020</t>
  </si>
  <si>
    <t>I&amp;D Workers Compensation Reserve</t>
  </si>
  <si>
    <t>A_2282110</t>
  </si>
  <si>
    <t>I&amp;D Gen Liab Expected Recoveries - Current</t>
  </si>
  <si>
    <t>A_2282210</t>
  </si>
  <si>
    <t>I&amp;D Gen Liab Expected Recoveries - Non-Current</t>
  </si>
  <si>
    <t>A_2283200</t>
  </si>
  <si>
    <t>Pension Liability - Non-Current</t>
  </si>
  <si>
    <t>A_2283201</t>
  </si>
  <si>
    <t>Pension Liability FAS158 - Non-Current</t>
  </si>
  <si>
    <t>A_2283210</t>
  </si>
  <si>
    <t>SERP Liability - Non-Current</t>
  </si>
  <si>
    <t>A_2283211</t>
  </si>
  <si>
    <t>SERP Liability FAS158 - Non-Current</t>
  </si>
  <si>
    <t>A_2283220</t>
  </si>
  <si>
    <t>Restoration Benefit Plan Liability - Non-Current</t>
  </si>
  <si>
    <t>A_2283221</t>
  </si>
  <si>
    <t>Restoration Benefit Plan Liab FAS158 - Non-Current</t>
  </si>
  <si>
    <t>A_2283231</t>
  </si>
  <si>
    <t>FAS106 Liability FAS158 - Non-Current</t>
  </si>
  <si>
    <t>A_2283232</t>
  </si>
  <si>
    <t>FAS106 Liability-Retired - Non-Current</t>
  </si>
  <si>
    <t>A_2283240</t>
  </si>
  <si>
    <t>FAS112 Liab for Long-term Disability - Non-Current</t>
  </si>
  <si>
    <t>A_2284030</t>
  </si>
  <si>
    <t>Accum Misc Provision - Contractor Damage Reserve</t>
  </si>
  <si>
    <t>A_2310000</t>
  </si>
  <si>
    <t>Notes Payable (Borrowings &lt; 1 Year Duration)</t>
  </si>
  <si>
    <t>A_2320000</t>
  </si>
  <si>
    <t>AP Vouchers (Do not Post)</t>
  </si>
  <si>
    <t>A_2320001</t>
  </si>
  <si>
    <t>AP Manual Accruals</t>
  </si>
  <si>
    <t>A_2320002</t>
  </si>
  <si>
    <t>AP GR/IR Clearing</t>
  </si>
  <si>
    <t>A_2320003</t>
  </si>
  <si>
    <t>AP P-Card Clearing</t>
  </si>
  <si>
    <t>A_2320005</t>
  </si>
  <si>
    <t>AP Employee Expenses (RECON)</t>
  </si>
  <si>
    <t>A_2320007</t>
  </si>
  <si>
    <t>AP Payroll</t>
  </si>
  <si>
    <t>A_2320008</t>
  </si>
  <si>
    <t>AP 401K Fixed Match</t>
  </si>
  <si>
    <t>A_2320009</t>
  </si>
  <si>
    <t>AP 401K Performance Match</t>
  </si>
  <si>
    <t>A_2320010</t>
  </si>
  <si>
    <t>AP 401K Employee Contributions</t>
  </si>
  <si>
    <t>A_2320011</t>
  </si>
  <si>
    <t>AP Stock Purchase Employee Contributions</t>
  </si>
  <si>
    <t>A_2320012</t>
  </si>
  <si>
    <t>AP PSP / Incentive</t>
  </si>
  <si>
    <t>A_2320014</t>
  </si>
  <si>
    <t>AP TECO Benefit Association</t>
  </si>
  <si>
    <t>A_2320015</t>
  </si>
  <si>
    <t>AP Group Life Insurance</t>
  </si>
  <si>
    <t>A_2320016</t>
  </si>
  <si>
    <t>AP Long-term Care Insurance</t>
  </si>
  <si>
    <t>A_2320018</t>
  </si>
  <si>
    <t>AP TEPAC</t>
  </si>
  <si>
    <t>A_2320020</t>
  </si>
  <si>
    <t>AP HSA Employee Contribution</t>
  </si>
  <si>
    <t>A_2320021</t>
  </si>
  <si>
    <t>AP HSA Employer Contribution</t>
  </si>
  <si>
    <t>A_2320022</t>
  </si>
  <si>
    <t>AP Medical Insurance Reserve - Active Employees</t>
  </si>
  <si>
    <t>A_2320023</t>
  </si>
  <si>
    <t>AP IBEW Union Dues</t>
  </si>
  <si>
    <t>A_2320024</t>
  </si>
  <si>
    <t>AP OPEIU Union Dues</t>
  </si>
  <si>
    <t>A_2320026</t>
  </si>
  <si>
    <t>AP UFCW Union Dues</t>
  </si>
  <si>
    <t>A_2320027</t>
  </si>
  <si>
    <t>AP FSA - Medical</t>
  </si>
  <si>
    <t>A_2320028</t>
  </si>
  <si>
    <t>AP FSA - Dependent Care</t>
  </si>
  <si>
    <t>A_2320029</t>
  </si>
  <si>
    <t>AP FSA - Parking/Transit</t>
  </si>
  <si>
    <t>A_2320030</t>
  </si>
  <si>
    <t>AP American Gas Index Fund</t>
  </si>
  <si>
    <t>A_2320031</t>
  </si>
  <si>
    <t>AP Fuel Accrual</t>
  </si>
  <si>
    <t>A_2320035</t>
  </si>
  <si>
    <t>AP Interchange</t>
  </si>
  <si>
    <t>A_2320036</t>
  </si>
  <si>
    <t>AP Customer Assistance Program</t>
  </si>
  <si>
    <t>A_2320037</t>
  </si>
  <si>
    <t>AP Vision Benefit Plan</t>
  </si>
  <si>
    <t>A_2330711</t>
  </si>
  <si>
    <t>Notes Payable-Intercompany-Current (Posting)</t>
  </si>
  <si>
    <t>A_2340700</t>
  </si>
  <si>
    <t>Trade Payable-Intercompany (RECON)</t>
  </si>
  <si>
    <t>A_2340701</t>
  </si>
  <si>
    <t>Trade Payable-Intercompany (Posting)</t>
  </si>
  <si>
    <t>A_2340711</t>
  </si>
  <si>
    <t>Trade Payable-Emera Intercompany (Posting)</t>
  </si>
  <si>
    <t>A_2340799</t>
  </si>
  <si>
    <t>Trade Payable-Emera Interco Accruals/Reversals</t>
  </si>
  <si>
    <t>A_2350100</t>
  </si>
  <si>
    <t>CIS Customer Deposits Short-term</t>
  </si>
  <si>
    <t>A_2350110</t>
  </si>
  <si>
    <t>Non-CIS Customer Deposits Short-term</t>
  </si>
  <si>
    <t>A_2360310</t>
  </si>
  <si>
    <t>Income Tax Pay - Federal Current Year</t>
  </si>
  <si>
    <t>A_2360410</t>
  </si>
  <si>
    <t>Income Tax Pay - State Current Year</t>
  </si>
  <si>
    <t>A_2360600</t>
  </si>
  <si>
    <t>Taxes Payable - Unemployment - Federal</t>
  </si>
  <si>
    <t>A_2360601</t>
  </si>
  <si>
    <t>Taxes Payable - Unemployment - State</t>
  </si>
  <si>
    <t>A_2360602</t>
  </si>
  <si>
    <t>Taxes Payable - Regulatory Assessment Fee</t>
  </si>
  <si>
    <t>A_2360603</t>
  </si>
  <si>
    <t>Taxes Payable - Gross Receipts Tax</t>
  </si>
  <si>
    <t>A_2360604</t>
  </si>
  <si>
    <t>Taxes Payable - Property Tax</t>
  </si>
  <si>
    <t>A_2360605</t>
  </si>
  <si>
    <t>Taxes Payable - Franchise Fees</t>
  </si>
  <si>
    <t>A_2360606</t>
  </si>
  <si>
    <t>Taxes Payable - Federal Excise Tax</t>
  </si>
  <si>
    <t>A_2360620</t>
  </si>
  <si>
    <t>Taxes Payable - FICA Employr</t>
  </si>
  <si>
    <t>A_2360800</t>
  </si>
  <si>
    <t>Taxes Payable - Other</t>
  </si>
  <si>
    <t>A_2370300</t>
  </si>
  <si>
    <t>Interest Accrued on Customer Deposits</t>
  </si>
  <si>
    <t>A_2370400</t>
  </si>
  <si>
    <t>Interest Accrued Long Term Debt</t>
  </si>
  <si>
    <t>A_2380720</t>
  </si>
  <si>
    <t>Dividend Payable-Intercompany (RECON)</t>
  </si>
  <si>
    <t>A_2410000</t>
  </si>
  <si>
    <t>Taxes Payable - Sales Use Tax (CIS)</t>
  </si>
  <si>
    <t>A_2410005</t>
  </si>
  <si>
    <t>Taxes Payable - Sales Surtax (CIS)</t>
  </si>
  <si>
    <t>A_2410300</t>
  </si>
  <si>
    <t>Taxes Payable - Sales and Use Tax (AP)</t>
  </si>
  <si>
    <t>A_2410305</t>
  </si>
  <si>
    <t>Taxes Payable - Sales Surtax (AP)</t>
  </si>
  <si>
    <t>A_2410310</t>
  </si>
  <si>
    <t>Taxes Payable - Utility Tax</t>
  </si>
  <si>
    <t>A_2410320</t>
  </si>
  <si>
    <t>Taxes Payable - FICA</t>
  </si>
  <si>
    <t>A_2410330</t>
  </si>
  <si>
    <t>Taxes Payable - FIT Withholding</t>
  </si>
  <si>
    <t>A_2410430</t>
  </si>
  <si>
    <t>Taxes Payable - SIT Withholding</t>
  </si>
  <si>
    <t>A_2420111</t>
  </si>
  <si>
    <t>SERP Liability FAS158 - Current</t>
  </si>
  <si>
    <t>A_2420121</t>
  </si>
  <si>
    <t>Resotration Benefit Plan Liability FAS158 - Current</t>
  </si>
  <si>
    <t>A_2420131</t>
  </si>
  <si>
    <t>FAS106 Liability FAS158 - Current</t>
  </si>
  <si>
    <t>A_2420191</t>
  </si>
  <si>
    <t>Long-Term Incentive - Current</t>
  </si>
  <si>
    <t>A_2420192</t>
  </si>
  <si>
    <t>Deferred Compensation - Current</t>
  </si>
  <si>
    <t>A_2420300</t>
  </si>
  <si>
    <t>Misc Accru Liab-Vacation Liability</t>
  </si>
  <si>
    <t>A_2420310</t>
  </si>
  <si>
    <t>Misc Accru Liab-Cashier Over/Short</t>
  </si>
  <si>
    <t>A_2420320</t>
  </si>
  <si>
    <t>Misc Accru Liab-Unclaimed Funds</t>
  </si>
  <si>
    <t>A_2420321</t>
  </si>
  <si>
    <t>Misc Accru Liab-PGS MGP Environmental Liability</t>
  </si>
  <si>
    <t>A_2420800</t>
  </si>
  <si>
    <t>Misc Accru Liab-Miscellaneous</t>
  </si>
  <si>
    <t>A_2520000</t>
  </si>
  <si>
    <t>Customer Advances for Construction</t>
  </si>
  <si>
    <t>A_2530130</t>
  </si>
  <si>
    <t>Contract Retentions - Current (Posting)</t>
  </si>
  <si>
    <t>A_2530299</t>
  </si>
  <si>
    <t>Oth Defd CR-Contract Retentions (RECON)</t>
  </si>
  <si>
    <t>A_2530300</t>
  </si>
  <si>
    <t>Oth Defd CR-Contract Retentions (Posting)</t>
  </si>
  <si>
    <t>A_2530310</t>
  </si>
  <si>
    <t>Oth Defd CR-Unclaimed Items</t>
  </si>
  <si>
    <t>A_2530340</t>
  </si>
  <si>
    <t>Oth Defd CR Long-term incentive</t>
  </si>
  <si>
    <t>A_2530360</t>
  </si>
  <si>
    <t>Oth Defd CR-Deferred Interest Revenue - GAAP adj</t>
  </si>
  <si>
    <t>A_2530800</t>
  </si>
  <si>
    <t>Oth Defd CR-Miscellaneous</t>
  </si>
  <si>
    <t>A_2540330</t>
  </si>
  <si>
    <t>Oth Reg Liab-Gas Research Regulatory Liability</t>
  </si>
  <si>
    <t>A_2540610</t>
  </si>
  <si>
    <t>Oth Reg Liab-FAS 109 Income Tax</t>
  </si>
  <si>
    <t>A_2540612</t>
  </si>
  <si>
    <t>Oth Reg Liab-Deferred Tax Reform Impact Current</t>
  </si>
  <si>
    <t>A_2820300</t>
  </si>
  <si>
    <t>Defd Inc Tax Other Property - Federal</t>
  </si>
  <si>
    <t>A_2820400</t>
  </si>
  <si>
    <t>Defd Inc Tax Other Property - State</t>
  </si>
  <si>
    <t>A_2820610</t>
  </si>
  <si>
    <t>Defd Inc Tax Other Property - FAS109</t>
  </si>
  <si>
    <t>A_2830300</t>
  </si>
  <si>
    <t>DIT Liab-Federal</t>
  </si>
  <si>
    <t>A_2830330</t>
  </si>
  <si>
    <t>DIT Liab-FAS 158 - Federal</t>
  </si>
  <si>
    <t>A_2830331</t>
  </si>
  <si>
    <t>DIT Liab-FAS 158 - Medicare Part D - Federal</t>
  </si>
  <si>
    <t>A_2830340</t>
  </si>
  <si>
    <t>DIT Liab-FAS 133 - Federal</t>
  </si>
  <si>
    <t>A_2830400</t>
  </si>
  <si>
    <t>DIT Liab-State</t>
  </si>
  <si>
    <t>A_2830430</t>
  </si>
  <si>
    <t>DIT Liab-FAS 158 - State</t>
  </si>
  <si>
    <t>A_2830431</t>
  </si>
  <si>
    <t>DIT Liab-FAS 158 - Medicare Part D - State</t>
  </si>
  <si>
    <t>A_2830440</t>
  </si>
  <si>
    <t>DIT Liab-FAS 133 - State</t>
  </si>
  <si>
    <t>A_2830610</t>
  </si>
  <si>
    <t>DIT Liab-FAS109 - Other</t>
  </si>
  <si>
    <t>A_4073060</t>
  </si>
  <si>
    <t>REG DR Defd Purchased Gas Adjustment</t>
  </si>
  <si>
    <t>A_4073071</t>
  </si>
  <si>
    <t>REG DR CI/BS Rider</t>
  </si>
  <si>
    <t>A_4073072</t>
  </si>
  <si>
    <t>REG DR Defd CIBSR - Amortization</t>
  </si>
  <si>
    <t>A_4073140</t>
  </si>
  <si>
    <t>REG DR Defd Conservation - Gas</t>
  </si>
  <si>
    <t>A_4073141</t>
  </si>
  <si>
    <t>REG DR Defd Conservation - Gas - Amortization</t>
  </si>
  <si>
    <t>A_4073212</t>
  </si>
  <si>
    <t>REG DR Tax Reform</t>
  </si>
  <si>
    <t>A_4074060</t>
  </si>
  <si>
    <t>REG CR Defd Purchased Gas Adjustment</t>
  </si>
  <si>
    <t>A_4074061</t>
  </si>
  <si>
    <t>REG CR Defd PGA - Amortization</t>
  </si>
  <si>
    <t>A_4074071</t>
  </si>
  <si>
    <t>REG CR Defd CI/BSR Rider</t>
  </si>
  <si>
    <t>A_4074140</t>
  </si>
  <si>
    <t>REG CR Defd Conservation - Gas</t>
  </si>
  <si>
    <t>A_4120000</t>
  </si>
  <si>
    <t>Revenues from Gas Plant leased to Others</t>
  </si>
  <si>
    <t>A_4120001</t>
  </si>
  <si>
    <t>Revenues from Gas Plant leased to Others-GAAP adj</t>
  </si>
  <si>
    <t>A_4120002</t>
  </si>
  <si>
    <t>Rev from Gas Plant leased-Interest Earned GAAP</t>
  </si>
  <si>
    <t>A_4800010</t>
  </si>
  <si>
    <t>Residential - 1</t>
  </si>
  <si>
    <t>A_4800011</t>
  </si>
  <si>
    <t>Residential - 1 FUEL</t>
  </si>
  <si>
    <t>A_4800020</t>
  </si>
  <si>
    <t>Residential - 2</t>
  </si>
  <si>
    <t>A_4800021</t>
  </si>
  <si>
    <t>Residential - 2 FUEL</t>
  </si>
  <si>
    <t>A_4800030</t>
  </si>
  <si>
    <t>Residential - 3</t>
  </si>
  <si>
    <t>A_4800031</t>
  </si>
  <si>
    <t>Residential - 3 FUEL</t>
  </si>
  <si>
    <t>A_4800035</t>
  </si>
  <si>
    <t>Residential Stand By Generator</t>
  </si>
  <si>
    <t>A_4800036</t>
  </si>
  <si>
    <t>Residential Stand By Generator FUEL</t>
  </si>
  <si>
    <t>A_4800040</t>
  </si>
  <si>
    <t>Residential General Service 1</t>
  </si>
  <si>
    <t>A_4800041</t>
  </si>
  <si>
    <t>Residential General Service 1 FUEL</t>
  </si>
  <si>
    <t>A_4800042</t>
  </si>
  <si>
    <t>Residential General Service 2</t>
  </si>
  <si>
    <t>A_4800043</t>
  </si>
  <si>
    <t>Residential General Service 2 FUEL</t>
  </si>
  <si>
    <t>A_4800044</t>
  </si>
  <si>
    <t>Residential General Service 3</t>
  </si>
  <si>
    <t>A_4800045</t>
  </si>
  <si>
    <t>Residential General Service 3 FUEL</t>
  </si>
  <si>
    <t>A_4810001</t>
  </si>
  <si>
    <t>Natural Gas Vehicles</t>
  </si>
  <si>
    <t>A_4810002</t>
  </si>
  <si>
    <t>Natural Gas Vehicles FUEL</t>
  </si>
  <si>
    <t>A_4810004</t>
  </si>
  <si>
    <t>Commercial Street Lighting</t>
  </si>
  <si>
    <t>A_4810005</t>
  </si>
  <si>
    <t>Commercial Street Lighting FUEL</t>
  </si>
  <si>
    <t>A_4810008</t>
  </si>
  <si>
    <t>General Service Small</t>
  </si>
  <si>
    <t>A_4810009</t>
  </si>
  <si>
    <t>General Service Small FUEL</t>
  </si>
  <si>
    <t>A_4810033</t>
  </si>
  <si>
    <t>Commercial Gas Heat Pump</t>
  </si>
  <si>
    <t>A_4810034</t>
  </si>
  <si>
    <t>Commercial Gas Heat Pump FUEL</t>
  </si>
  <si>
    <t>A_4810035</t>
  </si>
  <si>
    <t>Commercial Standby Generator</t>
  </si>
  <si>
    <t>A_4810036</t>
  </si>
  <si>
    <t>Commercial Standby Generator FUEL</t>
  </si>
  <si>
    <t>A_4810050</t>
  </si>
  <si>
    <t>General Service Large Vol. 1</t>
  </si>
  <si>
    <t>A_4810051</t>
  </si>
  <si>
    <t>General Service Large Vol. 1 FUEL</t>
  </si>
  <si>
    <t>A_4810052</t>
  </si>
  <si>
    <t>General Service Large Vol. 2</t>
  </si>
  <si>
    <t>A_4810053</t>
  </si>
  <si>
    <t>General Service Large Vol. 2 FUEL</t>
  </si>
  <si>
    <t>A_4810054</t>
  </si>
  <si>
    <t>General Service Large Vol. 3</t>
  </si>
  <si>
    <t>A_4810055</t>
  </si>
  <si>
    <t>General Service Large 3 FUEL</t>
  </si>
  <si>
    <t>A_4810056</t>
  </si>
  <si>
    <t>General Service Large Vol. 4</t>
  </si>
  <si>
    <t>A_4810057</t>
  </si>
  <si>
    <t>General Service Large Vol. 4 FUEL</t>
  </si>
  <si>
    <t>A_4810058</t>
  </si>
  <si>
    <t>General Service Large Vol. 5</t>
  </si>
  <si>
    <t>A_4810059</t>
  </si>
  <si>
    <t>General Service Large Vol. 5 FUEL</t>
  </si>
  <si>
    <t>A_4810060</t>
  </si>
  <si>
    <t>Interruptible Service Small</t>
  </si>
  <si>
    <t>A_4810061</t>
  </si>
  <si>
    <t>Interruptible Service Small FUEL</t>
  </si>
  <si>
    <t>A_4810070</t>
  </si>
  <si>
    <t>Interruptible Service Large Vol. 1</t>
  </si>
  <si>
    <t>A_4810071</t>
  </si>
  <si>
    <t>Interruptible Service Large Vol. 1 FUEL</t>
  </si>
  <si>
    <t>A_4810090</t>
  </si>
  <si>
    <t>Interruptible Contract Service</t>
  </si>
  <si>
    <t>A_4810091</t>
  </si>
  <si>
    <t>Interruptible Contract Service Fuel</t>
  </si>
  <si>
    <t>A_4810500</t>
  </si>
  <si>
    <t>Mutually Beneficial (to PGA) - Non RP Reseller</t>
  </si>
  <si>
    <t>A_4810600</t>
  </si>
  <si>
    <t>Off System Sales (to PGA) - Non RP Reseller</t>
  </si>
  <si>
    <t>A_4810601</t>
  </si>
  <si>
    <t>Off System Sales (to PGA) - Non RP End User</t>
  </si>
  <si>
    <t>A_4810610</t>
  </si>
  <si>
    <t>Off System Sales (margin) - Non RP Reseller</t>
  </si>
  <si>
    <t>A_4810611</t>
  </si>
  <si>
    <t>Off System Sales (margin) - Non RP End User</t>
  </si>
  <si>
    <t>A_4830091</t>
  </si>
  <si>
    <t>Wholesale Sales for Resale</t>
  </si>
  <si>
    <t>A_4830092</t>
  </si>
  <si>
    <t>Wholesale Sales for Resale FUEL</t>
  </si>
  <si>
    <t>A_4833091</t>
  </si>
  <si>
    <t>Wholesale Sales for Resale Transportation</t>
  </si>
  <si>
    <t>A_4870000</t>
  </si>
  <si>
    <t>Forfeited Discounts</t>
  </si>
  <si>
    <t>A_4880101</t>
  </si>
  <si>
    <t>Misc Svc Rev - Residential Connect/Reconnect</t>
  </si>
  <si>
    <t>A_4880102</t>
  </si>
  <si>
    <t>Misc Svc Rev - Commercial Connect/Reconnect</t>
  </si>
  <si>
    <t>A_4880103</t>
  </si>
  <si>
    <t>Misc Svc Rev - Change Out</t>
  </si>
  <si>
    <t>A_4880104</t>
  </si>
  <si>
    <t>Misc Svc Rev - Trip Charge</t>
  </si>
  <si>
    <t>A_4880105</t>
  </si>
  <si>
    <t>Misc Svc Rev - NSF Fee</t>
  </si>
  <si>
    <t>A_4880106</t>
  </si>
  <si>
    <t>Misc Svc Rev - Failed Trip Charge</t>
  </si>
  <si>
    <t>A_4880107</t>
  </si>
  <si>
    <t>Misc Svc Rev - Temporary Disconnect</t>
  </si>
  <si>
    <t>A_4880108</t>
  </si>
  <si>
    <t>Misc Svc Rev - Billing Adjustment (Gas)</t>
  </si>
  <si>
    <t>A_4880111</t>
  </si>
  <si>
    <t>Misc Svc Rev - ITS Fee</t>
  </si>
  <si>
    <t>A_4880800</t>
  </si>
  <si>
    <t>Miscellaneous Service Revenues - Other</t>
  </si>
  <si>
    <t>A_4893001</t>
  </si>
  <si>
    <t>Natural Gas Vehicle Sales Transportation</t>
  </si>
  <si>
    <t>A_4893002</t>
  </si>
  <si>
    <t>Natural Gas Vehicle Sales Transportation-Swing</t>
  </si>
  <si>
    <t>A_4893004</t>
  </si>
  <si>
    <t>Commercial Street Lighting Transportation</t>
  </si>
  <si>
    <t>A_4893005</t>
  </si>
  <si>
    <t>Commercial Street Lighting Transportation-Swing</t>
  </si>
  <si>
    <t>A_4893008</t>
  </si>
  <si>
    <t>General Service Small Transportation</t>
  </si>
  <si>
    <t>A_4893009</t>
  </si>
  <si>
    <t>General Service Small Transportation-Swing</t>
  </si>
  <si>
    <t>A_4893033</t>
  </si>
  <si>
    <t>Commercial Gas Heat Pump Transportation</t>
  </si>
  <si>
    <t>A_4893034</t>
  </si>
  <si>
    <t>Commercial Gas Heat Pump Transportation-Swing</t>
  </si>
  <si>
    <t>A_4893035</t>
  </si>
  <si>
    <t>Commercial Transportation Standby Generator</t>
  </si>
  <si>
    <t>A_4893036</t>
  </si>
  <si>
    <t>Commercial Transportation Standby Generator-Swing</t>
  </si>
  <si>
    <t>A_4893037</t>
  </si>
  <si>
    <t>Residential Transportation Gas Heat Pump</t>
  </si>
  <si>
    <t>A_4893038</t>
  </si>
  <si>
    <t>Residential Transportation Gas Heat Pump-Swing</t>
  </si>
  <si>
    <t>A_4893040</t>
  </si>
  <si>
    <t>Residential Transportation General Service 1</t>
  </si>
  <si>
    <t>A_4893041</t>
  </si>
  <si>
    <t>Residential Transportation General Service 1-Swing</t>
  </si>
  <si>
    <t>A_4893042</t>
  </si>
  <si>
    <t>Residential Transportation General Service 2</t>
  </si>
  <si>
    <t>A_4893043</t>
  </si>
  <si>
    <t>Residential Transportation General Service 2-Swing</t>
  </si>
  <si>
    <t>A_4893044</t>
  </si>
  <si>
    <t>Residential Transportation General Service 3</t>
  </si>
  <si>
    <t>A_4893045</t>
  </si>
  <si>
    <t>Residential Transportation General Service 3-Swing</t>
  </si>
  <si>
    <t>A_4893050</t>
  </si>
  <si>
    <t>General Service Large Vol. 1 Transportation</t>
  </si>
  <si>
    <t>A_4893051</t>
  </si>
  <si>
    <t>General Service Large Vol. 1 Transportation-Swing</t>
  </si>
  <si>
    <t>A_4893052</t>
  </si>
  <si>
    <t>General Service Large Vol. 2 Transportation</t>
  </si>
  <si>
    <t>A_4893053</t>
  </si>
  <si>
    <t>General Service Large Vol. 2 Transportation-Swing</t>
  </si>
  <si>
    <t>A_4893054</t>
  </si>
  <si>
    <t>General Service Large Vol. 3 Transportation</t>
  </si>
  <si>
    <t>A_4893055</t>
  </si>
  <si>
    <t>General Service Large Vol. 3 Transportation-Swing</t>
  </si>
  <si>
    <t>A_4893056</t>
  </si>
  <si>
    <t>General Service Large Vol. 4 Transportation</t>
  </si>
  <si>
    <t>A_4893057</t>
  </si>
  <si>
    <t>General Service Large Vol. 4 Transportation-Swing</t>
  </si>
  <si>
    <t>A_4893058</t>
  </si>
  <si>
    <t>General Service Large Vol. 5 Transportation</t>
  </si>
  <si>
    <t>A_4893059</t>
  </si>
  <si>
    <t>General Service Large Vol. 5 Transportation-Swing</t>
  </si>
  <si>
    <t>A_4893060</t>
  </si>
  <si>
    <t>Interruptible Service Small Transportation</t>
  </si>
  <si>
    <t>A_4893070</t>
  </si>
  <si>
    <t>Interruptible Service Large Vol. 1 Transportation</t>
  </si>
  <si>
    <t>A_4893090</t>
  </si>
  <si>
    <t>Intrpt Con Svc Tmsp</t>
  </si>
  <si>
    <t>A_4930000</t>
  </si>
  <si>
    <t>Rent Revenue</t>
  </si>
  <si>
    <t>A_4930700</t>
  </si>
  <si>
    <t>Rent Revenue - Intercompany</t>
  </si>
  <si>
    <t>A_4950203</t>
  </si>
  <si>
    <t>Other Revenues - Energy Conservation</t>
  </si>
  <si>
    <t>A_4950205</t>
  </si>
  <si>
    <t>Other Revenues - Franchise Fees</t>
  </si>
  <si>
    <t>A_4950206</t>
  </si>
  <si>
    <t>Other Revenues - Gross Receipts</t>
  </si>
  <si>
    <t>A_4950207</t>
  </si>
  <si>
    <t>Other Revenues - Commission on Sales Tax</t>
  </si>
  <si>
    <t>A_4950208</t>
  </si>
  <si>
    <t>Other Revenues - Pool Mgr History Fee</t>
  </si>
  <si>
    <t>A_4950209</t>
  </si>
  <si>
    <t>Other Revenues - Pool Mgr Administration Fee</t>
  </si>
  <si>
    <t>A_4950210</t>
  </si>
  <si>
    <t>Other Revenues - Pool Manager Change Fee</t>
  </si>
  <si>
    <t>A_4950211</t>
  </si>
  <si>
    <t>Other Revenues - Termination Fee</t>
  </si>
  <si>
    <t>A_4950213</t>
  </si>
  <si>
    <t>Other Revenues - Supplier FTA</t>
  </si>
  <si>
    <t>A_4950214</t>
  </si>
  <si>
    <t>Other Revenues - Hardee Maintenance</t>
  </si>
  <si>
    <t>A_4950215</t>
  </si>
  <si>
    <t>Other Revenues - Storm Recovery</t>
  </si>
  <si>
    <t>A_4950271</t>
  </si>
  <si>
    <t>CI/BSR Rider Revenue</t>
  </si>
  <si>
    <t>A_4950800</t>
  </si>
  <si>
    <t>Other Revenues - Miscellaneous</t>
  </si>
  <si>
    <t>A_6010110</t>
  </si>
  <si>
    <t>Labor Exempt - Straight Time</t>
  </si>
  <si>
    <t>A_6010120</t>
  </si>
  <si>
    <t>Labor Exempt - Overtime</t>
  </si>
  <si>
    <t>A_6010130</t>
  </si>
  <si>
    <t>Labor Exempt - Non-Productive Time</t>
  </si>
  <si>
    <t>A_6010210</t>
  </si>
  <si>
    <t>Labor Non Exempt - Straight Time</t>
  </si>
  <si>
    <t>A_6010220</t>
  </si>
  <si>
    <t>Labor Non Exempt - Overtime</t>
  </si>
  <si>
    <t>A_6010230</t>
  </si>
  <si>
    <t>Labor Non Exempt - Non-Productive Time</t>
  </si>
  <si>
    <t>A_6010310</t>
  </si>
  <si>
    <t>Labor Union - Straight Time</t>
  </si>
  <si>
    <t>A_6010320</t>
  </si>
  <si>
    <t>Labor Union - Overtime</t>
  </si>
  <si>
    <t>A_6010330</t>
  </si>
  <si>
    <t>Labor Union - Non-Productive Time</t>
  </si>
  <si>
    <t>A_6010910</t>
  </si>
  <si>
    <t>Labor Off-Cycle Bonus</t>
  </si>
  <si>
    <t>A_6010990</t>
  </si>
  <si>
    <t>Labor Seconded Employees</t>
  </si>
  <si>
    <t>A_6018999</t>
  </si>
  <si>
    <t>Labor Expense Reclass</t>
  </si>
  <si>
    <t>A_6019000</t>
  </si>
  <si>
    <t>Labor Expense sent to Balance Sheet</t>
  </si>
  <si>
    <t>A_6019900</t>
  </si>
  <si>
    <t>ST Labor &amp; Benefits Expense to Balance Sheet</t>
  </si>
  <si>
    <t>A_6019910</t>
  </si>
  <si>
    <t>OT Labor &amp; Benefits Expense to Balance Sheet</t>
  </si>
  <si>
    <t>A_6020010</t>
  </si>
  <si>
    <t>Benefit Plan Admin Fees</t>
  </si>
  <si>
    <t>A_6020020</t>
  </si>
  <si>
    <t>Tuition Reimbursement</t>
  </si>
  <si>
    <t>A_6020030</t>
  </si>
  <si>
    <t>Life Insurance</t>
  </si>
  <si>
    <t>A_6020040</t>
  </si>
  <si>
    <t>Long-term Care Insurance</t>
  </si>
  <si>
    <t>A_6020050</t>
  </si>
  <si>
    <t>Medical Insurance - Active</t>
  </si>
  <si>
    <t>A_6020060</t>
  </si>
  <si>
    <t>Pensions</t>
  </si>
  <si>
    <t>A_6020080</t>
  </si>
  <si>
    <t>Post Retirement Benefits FAS 106 - Active</t>
  </si>
  <si>
    <t>A_6020100</t>
  </si>
  <si>
    <t>Long-term incentive Expense</t>
  </si>
  <si>
    <t>A_6020101</t>
  </si>
  <si>
    <t>Employee Deferred Compensation Expense</t>
  </si>
  <si>
    <t>A_6020110</t>
  </si>
  <si>
    <t>Employee Wellness</t>
  </si>
  <si>
    <t>A_6020130</t>
  </si>
  <si>
    <t>Employer 401K Fixed Match</t>
  </si>
  <si>
    <t>A_6020131</t>
  </si>
  <si>
    <t>Employer 401K – IBEW Plan Match</t>
  </si>
  <si>
    <t>A_6020140</t>
  </si>
  <si>
    <t>Employer 401K Performance Match</t>
  </si>
  <si>
    <t>A_6020150</t>
  </si>
  <si>
    <t>Supplemental Executive Retirement Plan (SERP)</t>
  </si>
  <si>
    <t>A_6020170</t>
  </si>
  <si>
    <t>Long-term Disability - FAS 112</t>
  </si>
  <si>
    <t>A_6020180</t>
  </si>
  <si>
    <t>Long-term Disability Premiums</t>
  </si>
  <si>
    <t>A_6020220</t>
  </si>
  <si>
    <t>Vacations (accrual)</t>
  </si>
  <si>
    <t>A_6020230</t>
  </si>
  <si>
    <t>Restoriation Benefit Plan Expense</t>
  </si>
  <si>
    <t>A_6020240</t>
  </si>
  <si>
    <t>Employer Match on Common Stock Purchase Program</t>
  </si>
  <si>
    <t>A_6020800</t>
  </si>
  <si>
    <t>Benefits - Other</t>
  </si>
  <si>
    <t>A_6020900</t>
  </si>
  <si>
    <t>Employee Incentive Expense</t>
  </si>
  <si>
    <t>A_6020920</t>
  </si>
  <si>
    <t>Employee Service Awards</t>
  </si>
  <si>
    <t>A_6029000</t>
  </si>
  <si>
    <t>Benefits Expense sent to Balance Sheet</t>
  </si>
  <si>
    <t>A_6030010</t>
  </si>
  <si>
    <t>Empl Exp - Professional Dues. Subscriptions. Fees</t>
  </si>
  <si>
    <t>Empl Exp - Social/Civic Dues</t>
  </si>
  <si>
    <t>A_6030040</t>
  </si>
  <si>
    <t>Empl Exp - Meals &amp; Entertainment 50% Deductible</t>
  </si>
  <si>
    <t>A_6030050</t>
  </si>
  <si>
    <t>Empl Exp - Mileage</t>
  </si>
  <si>
    <t>A_6030060</t>
  </si>
  <si>
    <t>Empl Exp - Shoes and uniforms</t>
  </si>
  <si>
    <t>A_6030070</t>
  </si>
  <si>
    <t>Empl Exp - Training</t>
  </si>
  <si>
    <t>A_6030080</t>
  </si>
  <si>
    <t>Empl Exp - Travel and Lodging</t>
  </si>
  <si>
    <t>A_6030090</t>
  </si>
  <si>
    <t>Empl Exp - Relocation Expenses</t>
  </si>
  <si>
    <t>A_6030091</t>
  </si>
  <si>
    <t>Empl Exp - Employee Appreciation and Gift Cards</t>
  </si>
  <si>
    <t>A_6030800</t>
  </si>
  <si>
    <t>Empl Exp - Miscellaneous Expense</t>
  </si>
  <si>
    <t>A_6038999</t>
  </si>
  <si>
    <t>Employee Expense Reclass</t>
  </si>
  <si>
    <t>A_6039000</t>
  </si>
  <si>
    <t>Employee Reimb Expense sent to Balance Sheet</t>
  </si>
  <si>
    <t>A_6100010</t>
  </si>
  <si>
    <t>Advertising</t>
  </si>
  <si>
    <t>A_6100030</t>
  </si>
  <si>
    <t>Consultants - Audit</t>
  </si>
  <si>
    <t>A_6100040</t>
  </si>
  <si>
    <t>Consultants - Engineering</t>
  </si>
  <si>
    <t>A_6100050</t>
  </si>
  <si>
    <t>Consultants - Environmental</t>
  </si>
  <si>
    <t>A_6100060</t>
  </si>
  <si>
    <t>Consultants - Legal</t>
  </si>
  <si>
    <t>A_6100080</t>
  </si>
  <si>
    <t>Consultants - Other</t>
  </si>
  <si>
    <t>A_6100100</t>
  </si>
  <si>
    <t>Subcontracted Services</t>
  </si>
  <si>
    <t>A_6100110</t>
  </si>
  <si>
    <t>Instrument Service/Repair</t>
  </si>
  <si>
    <t>A_6100120</t>
  </si>
  <si>
    <t>Tools Service/Repair</t>
  </si>
  <si>
    <t>A_6100150</t>
  </si>
  <si>
    <t>Printing</t>
  </si>
  <si>
    <t>A_6100160</t>
  </si>
  <si>
    <t>Security Services</t>
  </si>
  <si>
    <t>A_6100170</t>
  </si>
  <si>
    <t>Service/Maintenance-Computers &amp; Communication</t>
  </si>
  <si>
    <t>A_6100180</t>
  </si>
  <si>
    <t>Site Testing Services</t>
  </si>
  <si>
    <t>A_6100190</t>
  </si>
  <si>
    <t>Software Maintenance</t>
  </si>
  <si>
    <t>A_6100200</t>
  </si>
  <si>
    <t>Trust Fee</t>
  </si>
  <si>
    <t>A_6108999</t>
  </si>
  <si>
    <t>Outside Services Expense Reclass</t>
  </si>
  <si>
    <t>A_6109000</t>
  </si>
  <si>
    <t>Outside Services Expense sent to Balance Sheet</t>
  </si>
  <si>
    <t>A_6300100</t>
  </si>
  <si>
    <t>Cost of Natural Gas Sold</t>
  </si>
  <si>
    <t>A_6400010</t>
  </si>
  <si>
    <t>Mat &amp; Supp - Furniture &amp; Computer/Office Equipment</t>
  </si>
  <si>
    <t>A_6400020</t>
  </si>
  <si>
    <t>Mat &amp; Supp - General and Office Supplies</t>
  </si>
  <si>
    <t>A_6400030</t>
  </si>
  <si>
    <t>Mat &amp; Supp - Chemicals</t>
  </si>
  <si>
    <t>A_6400060</t>
  </si>
  <si>
    <t>Mat &amp; Supp - Operations Consumables</t>
  </si>
  <si>
    <t>A_6400070</t>
  </si>
  <si>
    <t>Mat &amp; Supp - Safety/First Aid Supplies &amp; Equipment</t>
  </si>
  <si>
    <t>A_6400080</t>
  </si>
  <si>
    <t>Mat &amp; Supp - Vehicle Fuel</t>
  </si>
  <si>
    <t>A_6400100</t>
  </si>
  <si>
    <t>Mat &amp; Supp - Outside Material Purchases</t>
  </si>
  <si>
    <t>A_6400500</t>
  </si>
  <si>
    <t>Mat &amp; Supp - Parts</t>
  </si>
  <si>
    <t>A_6400510</t>
  </si>
  <si>
    <t>Mat &amp; Supp - Small Tools</t>
  </si>
  <si>
    <t>A_6401000</t>
  </si>
  <si>
    <t>Mat &amp; Supp - Inventory Issue</t>
  </si>
  <si>
    <t>A_6401100</t>
  </si>
  <si>
    <t>Physical Inventory Differences</t>
  </si>
  <si>
    <t>A_6401200</t>
  </si>
  <si>
    <t>Materials Price Differences</t>
  </si>
  <si>
    <t>A_6408999</t>
  </si>
  <si>
    <t>Materials &amp; Supplies Expense Reclass</t>
  </si>
  <si>
    <t>A_6409000</t>
  </si>
  <si>
    <t>Materials &amp; Supplies Expense sent to Balance Sheet</t>
  </si>
  <si>
    <t>A_6500010</t>
  </si>
  <si>
    <t>Transportation - Vehicle expense</t>
  </si>
  <si>
    <t>A_6500015</t>
  </si>
  <si>
    <t>Transportation - Vehicle Gas</t>
  </si>
  <si>
    <t>A_6500020</t>
  </si>
  <si>
    <t>Transportation - Trailers</t>
  </si>
  <si>
    <t>A_6500810</t>
  </si>
  <si>
    <t>Transportation - Vehicle Depreciation Other</t>
  </si>
  <si>
    <t>A_6508999</t>
  </si>
  <si>
    <t>Transportation Expense Reclass</t>
  </si>
  <si>
    <t>A_6509000</t>
  </si>
  <si>
    <t>Transportation Expense sent to Balance Sheet</t>
  </si>
  <si>
    <t>A_6700400</t>
  </si>
  <si>
    <t>Insurance - FPSC Storm Reserve Expense Accrual</t>
  </si>
  <si>
    <t>A_6700502</t>
  </si>
  <si>
    <t>Insurance - Brokerage Fees</t>
  </si>
  <si>
    <t>A_6700503</t>
  </si>
  <si>
    <t>Insurance - Crime &amp; Fidelity</t>
  </si>
  <si>
    <t>A_6700504</t>
  </si>
  <si>
    <t>Insurance - Directors &amp; Officers</t>
  </si>
  <si>
    <t>A_6700505</t>
  </si>
  <si>
    <t>Insurance - Errors and Omissions</t>
  </si>
  <si>
    <t>A_6700506</t>
  </si>
  <si>
    <t>Insurance - Excess Automobile</t>
  </si>
  <si>
    <t>A_6700507</t>
  </si>
  <si>
    <t>Insurance - Excess General Liability</t>
  </si>
  <si>
    <t>A_6700508</t>
  </si>
  <si>
    <t>Insurance - Fiduciary</t>
  </si>
  <si>
    <t>A_6700509</t>
  </si>
  <si>
    <t>Insurance - I&amp;D Reserves</t>
  </si>
  <si>
    <t>A_6700514</t>
  </si>
  <si>
    <t>Insurance - Property</t>
  </si>
  <si>
    <t>A_6700515</t>
  </si>
  <si>
    <t>Insurance - Punitive Damages</t>
  </si>
  <si>
    <t>A_6700516</t>
  </si>
  <si>
    <t>Insurance - Special Risk</t>
  </si>
  <si>
    <t>A_6700517</t>
  </si>
  <si>
    <t>Insurance - Surety Bonds</t>
  </si>
  <si>
    <t>A_6700518</t>
  </si>
  <si>
    <t>Insurance - Travel Accident</t>
  </si>
  <si>
    <t>A_6700519</t>
  </si>
  <si>
    <t>Insurance - Workers Compensation - Excess</t>
  </si>
  <si>
    <t>A_6700599</t>
  </si>
  <si>
    <t>Insurance - Other</t>
  </si>
  <si>
    <t>A_6709000</t>
  </si>
  <si>
    <t>Insurance Expense sent to Balance Sheet</t>
  </si>
  <si>
    <t>A_6710050</t>
  </si>
  <si>
    <t>Short-term Rent - Right of way</t>
  </si>
  <si>
    <t>A_6710060</t>
  </si>
  <si>
    <t>Short-term Rent - Vehicle</t>
  </si>
  <si>
    <t>A_6710700</t>
  </si>
  <si>
    <t>Short-term Rent - Intercompany</t>
  </si>
  <si>
    <t>A_6710800</t>
  </si>
  <si>
    <t>Short-term Rent - Other</t>
  </si>
  <si>
    <t>A_6719000</t>
  </si>
  <si>
    <t>Short-term Rent Expense sent to Balance Sheet</t>
  </si>
  <si>
    <t>A_6720010</t>
  </si>
  <si>
    <t>Long-term Lease - Building</t>
  </si>
  <si>
    <t>A_6720050</t>
  </si>
  <si>
    <t>Long-term Lease - Vehicle</t>
  </si>
  <si>
    <t>A_6720800</t>
  </si>
  <si>
    <t>Long-term Lease - Other</t>
  </si>
  <si>
    <t>A_6730010</t>
  </si>
  <si>
    <t>Utilities - Electricity</t>
  </si>
  <si>
    <t>A_6730020</t>
  </si>
  <si>
    <t>Utilities - Gas</t>
  </si>
  <si>
    <t>A_6730030</t>
  </si>
  <si>
    <t>Utilities - Telecom</t>
  </si>
  <si>
    <t>A_6730050</t>
  </si>
  <si>
    <t>Utilities - Waste &amp; Trash Management</t>
  </si>
  <si>
    <t>A_6730060</t>
  </si>
  <si>
    <t>Utilities - Water</t>
  </si>
  <si>
    <t>A_6730800</t>
  </si>
  <si>
    <t>Utilities - Other</t>
  </si>
  <si>
    <t>A_6739000</t>
  </si>
  <si>
    <t>Utilities Expense sent to Balance Sheet</t>
  </si>
  <si>
    <t>A_6780020</t>
  </si>
  <si>
    <t>Miscellaneous Billing Exp Material Sales</t>
  </si>
  <si>
    <t>A_6780040</t>
  </si>
  <si>
    <t>Miscellaneous Billing Exp Damaged Facilities</t>
  </si>
  <si>
    <t>A_6780800</t>
  </si>
  <si>
    <t>Miscellaneous Billing Exp General</t>
  </si>
  <si>
    <t>A_6789000</t>
  </si>
  <si>
    <t>Miscellaneous Billing Exp to Balance Sheet</t>
  </si>
  <si>
    <t>A_6790010</t>
  </si>
  <si>
    <t>Bad Debt Expense</t>
  </si>
  <si>
    <t>A_6790030</t>
  </si>
  <si>
    <t>Director's Expenses</t>
  </si>
  <si>
    <t>A_6790055</t>
  </si>
  <si>
    <t>Economic Development</t>
  </si>
  <si>
    <t>A_6790060</t>
  </si>
  <si>
    <t>Industry Dues</t>
  </si>
  <si>
    <t>Donations - Charitable (501c)</t>
  </si>
  <si>
    <t>Donations - Non deductible</t>
  </si>
  <si>
    <t>Donations - Other</t>
  </si>
  <si>
    <t>A_6790101</t>
  </si>
  <si>
    <t>Fees - Bank</t>
  </si>
  <si>
    <t>A_6790102</t>
  </si>
  <si>
    <t>Fees - Report Filing</t>
  </si>
  <si>
    <t>A_6790105</t>
  </si>
  <si>
    <t>Fees - Transmission Line - Spot</t>
  </si>
  <si>
    <t>Fees - Miscellaneous - Below the line</t>
  </si>
  <si>
    <t>A_6790210</t>
  </si>
  <si>
    <t>Permitting</t>
  </si>
  <si>
    <t>Political Contributions</t>
  </si>
  <si>
    <t>A_6790230</t>
  </si>
  <si>
    <t>Postage. Shipping and Courier</t>
  </si>
  <si>
    <t>A_6790250</t>
  </si>
  <si>
    <t>Energy Conservation Allowances</t>
  </si>
  <si>
    <t>A_6790255</t>
  </si>
  <si>
    <t>Selling and Marketing Expense</t>
  </si>
  <si>
    <t>A_6790260</t>
  </si>
  <si>
    <t>Settlements/Claims Expense</t>
  </si>
  <si>
    <t>A_6790300</t>
  </si>
  <si>
    <t>Cash Discount Taken</t>
  </si>
  <si>
    <t>A_6790305</t>
  </si>
  <si>
    <t>A&amp;G Allocation</t>
  </si>
  <si>
    <t>A_6790310</t>
  </si>
  <si>
    <t>A&amp;G Allocated to Capital</t>
  </si>
  <si>
    <t>A_6790324</t>
  </si>
  <si>
    <t>E&amp;S Allocation</t>
  </si>
  <si>
    <t>A_6790700</t>
  </si>
  <si>
    <t>Intercompany Overhead Allocations</t>
  </si>
  <si>
    <t>A_6790702</t>
  </si>
  <si>
    <t>Intercompany Fee</t>
  </si>
  <si>
    <t>A_6790704</t>
  </si>
  <si>
    <t>Intercompany Support Services</t>
  </si>
  <si>
    <t>A_6790709</t>
  </si>
  <si>
    <t>Intercompany - Asset Usage Fee</t>
  </si>
  <si>
    <t>A_6790800</t>
  </si>
  <si>
    <t>Other Operational Expense - Miscellaneous</t>
  </si>
  <si>
    <t>A_6790801</t>
  </si>
  <si>
    <t>Other Operational Expense - GAAP Adjustment</t>
  </si>
  <si>
    <t>A_6791000</t>
  </si>
  <si>
    <t>Rate Case Expense</t>
  </si>
  <si>
    <t>A_6798999</t>
  </si>
  <si>
    <t>Other Operational Expense Reclass</t>
  </si>
  <si>
    <t>A_6799000</t>
  </si>
  <si>
    <t>Other Operational Expense sent to Balance Sheet</t>
  </si>
  <si>
    <t>A_6799105</t>
  </si>
  <si>
    <t>Fleet Charges to the Balance Sheet</t>
  </si>
  <si>
    <t>A_6799107</t>
  </si>
  <si>
    <t>Stores Clearing Charges to the Balance Sheet</t>
  </si>
  <si>
    <t>A_6799109</t>
  </si>
  <si>
    <t>Supervisory &amp; Management Cghs to the Balance Sheet</t>
  </si>
  <si>
    <t>A_6800010</t>
  </si>
  <si>
    <t>Amortization - Utility Plant</t>
  </si>
  <si>
    <t>A_6800040</t>
  </si>
  <si>
    <t>Amortization - Acquisition Adjustments</t>
  </si>
  <si>
    <t>A_6800050</t>
  </si>
  <si>
    <t>Amortization - Environmental Remediation</t>
  </si>
  <si>
    <t>A_6810010</t>
  </si>
  <si>
    <t>Depreciation - Utility Plant</t>
  </si>
  <si>
    <t>A_6810071</t>
  </si>
  <si>
    <t>Depreciation - CI/BSR Rider</t>
  </si>
  <si>
    <t>A_6810801</t>
  </si>
  <si>
    <t>Depreciation - Other - GAAP adjustment</t>
  </si>
  <si>
    <t>A_6810802</t>
  </si>
  <si>
    <t>Depreciation - Other - Leased Assets</t>
  </si>
  <si>
    <t>A_6900010</t>
  </si>
  <si>
    <t>TOTI - Franchise Fees</t>
  </si>
  <si>
    <t>A_6900030</t>
  </si>
  <si>
    <t>TOTI - Gross Receipts</t>
  </si>
  <si>
    <t>A_6900040</t>
  </si>
  <si>
    <t>TOTI - Payroll Tax</t>
  </si>
  <si>
    <t>A_6900060</t>
  </si>
  <si>
    <t>TOTI - Property Tax - Above the line</t>
  </si>
  <si>
    <t>A_6900061</t>
  </si>
  <si>
    <t>TOTI - Property Tax - Above the line - GAAP Adj</t>
  </si>
  <si>
    <t>A_6900070</t>
  </si>
  <si>
    <t>TOTI - Regulatory Assessment Fee</t>
  </si>
  <si>
    <t>A_6900110</t>
  </si>
  <si>
    <t>TOTI - Federal Excise Tax</t>
  </si>
  <si>
    <t>A_6900120</t>
  </si>
  <si>
    <t>TOTI - County/City Business License Tax</t>
  </si>
  <si>
    <t>A_6900800</t>
  </si>
  <si>
    <t>Taxes other than income - Other</t>
  </si>
  <si>
    <t>A_6909000</t>
  </si>
  <si>
    <t>Taxes other than income Exp sent to Balance Sheet</t>
  </si>
  <si>
    <t>Interest Inc - Defd Conservation Clause</t>
  </si>
  <si>
    <t>Interest Inc - Defd Purchased Gas Adj Clause</t>
  </si>
  <si>
    <t>Interest Inc - Defd Competitive Rate Adj Clause</t>
  </si>
  <si>
    <t>Interest Inc - Defd CI/BSR Rider</t>
  </si>
  <si>
    <t>Interest Inc - Intercompany</t>
  </si>
  <si>
    <t>Interest Inc - Miscellaneous</t>
  </si>
  <si>
    <t>A_7100010</t>
  </si>
  <si>
    <t>Allowance for other funds AFUDC Equity</t>
  </si>
  <si>
    <t>A_7100015</t>
  </si>
  <si>
    <t>Capitalized AFUDC Equity</t>
  </si>
  <si>
    <t>Basic Ordering Agreement</t>
  </si>
  <si>
    <t>Oth Inc/Exp - Miscellaneous</t>
  </si>
  <si>
    <t>Currency Adjustment - Realized Gain</t>
  </si>
  <si>
    <t>Currency Adjustment - Unrealized Gain</t>
  </si>
  <si>
    <t>CIAC (Capital Work Order Credit)</t>
  </si>
  <si>
    <t>Other Income sent to Balance Sheet</t>
  </si>
  <si>
    <t>Loss Sale of Utility Property</t>
  </si>
  <si>
    <t>Currency Adjustment - Realized Loss</t>
  </si>
  <si>
    <t>Currency Adjustment - Unrealized Loss</t>
  </si>
  <si>
    <t>A_7301000</t>
  </si>
  <si>
    <t>Equity Earnings - Consolidated Affiliate</t>
  </si>
  <si>
    <t>A_7500010</t>
  </si>
  <si>
    <t>Interest Exp - Allow for Borrowed Funds AFUDC Debt</t>
  </si>
  <si>
    <t>A_7500015</t>
  </si>
  <si>
    <t>Capitalized AFUDC Debt</t>
  </si>
  <si>
    <t>A_7500020</t>
  </si>
  <si>
    <t>Interest Exp - AR Securitization</t>
  </si>
  <si>
    <t>A_7500030</t>
  </si>
  <si>
    <t>Interest Exp - Customer Deposits</t>
  </si>
  <si>
    <t>A_7500080</t>
  </si>
  <si>
    <t>Interest Exp - Credit Facilities</t>
  </si>
  <si>
    <t>A_7500090</t>
  </si>
  <si>
    <t>Interest Exp - Other Short Term Borrowing</t>
  </si>
  <si>
    <t>A_7500100</t>
  </si>
  <si>
    <t>Interest Exp - Taxes</t>
  </si>
  <si>
    <t>A_7500110</t>
  </si>
  <si>
    <t>Interest Exp - Long-term Debt</t>
  </si>
  <si>
    <t>A_7500120</t>
  </si>
  <si>
    <t>Amortization of discount on Debt</t>
  </si>
  <si>
    <t>A_7500130</t>
  </si>
  <si>
    <t>Interest Exp - Amortiz of Fees on Long-term Debt</t>
  </si>
  <si>
    <t>A_7500260</t>
  </si>
  <si>
    <t>Interest Exp - Defd Purchased Gas Adj Clause</t>
  </si>
  <si>
    <t>A_7500700</t>
  </si>
  <si>
    <t>Interest Exp - Intercompany</t>
  </si>
  <si>
    <t>A_7509000</t>
  </si>
  <si>
    <t>Interest Expense sent to Balance Sheet</t>
  </si>
  <si>
    <t>A_8000300</t>
  </si>
  <si>
    <t>Federal Income Tax Expense</t>
  </si>
  <si>
    <t>A_8000310</t>
  </si>
  <si>
    <t>Federal Income Tax Expense - Above Line</t>
  </si>
  <si>
    <t>A_8000400</t>
  </si>
  <si>
    <t>State Income Tax Expense</t>
  </si>
  <si>
    <t>A_8000410</t>
  </si>
  <si>
    <t>State Income Tax Expense - Above Line</t>
  </si>
  <si>
    <t>A_8010300</t>
  </si>
  <si>
    <t>Deferred Federal Income Tax Exp</t>
  </si>
  <si>
    <t>A_8010400</t>
  </si>
  <si>
    <t>Deferred State Income Tax Exp</t>
  </si>
  <si>
    <t>A_8900140</t>
  </si>
  <si>
    <t>FICO Reconciliation - O&amp;M Expense</t>
  </si>
  <si>
    <t>A_8900141</t>
  </si>
  <si>
    <t>TSI FICO Reconciliation - O&amp;M Expense</t>
  </si>
  <si>
    <t>A_8900170</t>
  </si>
  <si>
    <t>FICO Reconciliation - Taxes other than Income</t>
  </si>
  <si>
    <t>A_8900180</t>
  </si>
  <si>
    <t>FICO Reconciliation - Other Income/Expense</t>
  </si>
  <si>
    <t>A_8903001</t>
  </si>
  <si>
    <t>FICO Reconciliation - Parent A&amp;G Allocation</t>
  </si>
  <si>
    <t>A_8903002</t>
  </si>
  <si>
    <t>FICO Reconciliation - IT Allocation</t>
  </si>
  <si>
    <t>A_8903003</t>
  </si>
  <si>
    <t>FICO Reconciliation - Telecom Allocation</t>
  </si>
  <si>
    <t>A_8903004</t>
  </si>
  <si>
    <t>FICO Reconciliation - Facilities Allocation</t>
  </si>
  <si>
    <t>A_8903005</t>
  </si>
  <si>
    <t>FICO Reconciliation - HR Allocation</t>
  </si>
  <si>
    <t>A_8903006</t>
  </si>
  <si>
    <t>FICO Reconciliation - Services Allocation</t>
  </si>
  <si>
    <t>A_8903007</t>
  </si>
  <si>
    <t>FICO Reconciliation - Procurement Allocation</t>
  </si>
  <si>
    <t>A_8903008</t>
  </si>
  <si>
    <t>FICO Reconciliation - HR Empl Relations Allocation</t>
  </si>
  <si>
    <t>A_8903009</t>
  </si>
  <si>
    <t>FICO Reconciliation - Emergency Mgmt Allocation</t>
  </si>
  <si>
    <t>A_8903010</t>
  </si>
  <si>
    <t>FICO Reconciliation - Corp Comm Allocation</t>
  </si>
  <si>
    <t>A_8903011</t>
  </si>
  <si>
    <t>FICO Reconciliation - Accounts Payable Allocation</t>
  </si>
  <si>
    <t>A_8903012</t>
  </si>
  <si>
    <t>FICO Reconciliation - Claims Allocation</t>
  </si>
  <si>
    <t>A_8999998</t>
  </si>
  <si>
    <t>Dividends sent to Retained Earnings</t>
  </si>
  <si>
    <t>A_8999999</t>
  </si>
  <si>
    <t>Income Summary Offset</t>
  </si>
  <si>
    <t>A_9101000</t>
  </si>
  <si>
    <t>A_9104000</t>
  </si>
  <si>
    <t>A_9105000</t>
  </si>
  <si>
    <t>A_9106000</t>
  </si>
  <si>
    <t>Completed Construction Not Classified</t>
  </si>
  <si>
    <t>A_9107000</t>
  </si>
  <si>
    <t>A_9108000</t>
  </si>
  <si>
    <t>A_9114000</t>
  </si>
  <si>
    <t>A_9115000</t>
  </si>
  <si>
    <t>A_9123100</t>
  </si>
  <si>
    <t>A_9131000</t>
  </si>
  <si>
    <t>A_9134000</t>
  </si>
  <si>
    <t>Other Special Deposits</t>
  </si>
  <si>
    <t>A_9135000</t>
  </si>
  <si>
    <t>Working Funds</t>
  </si>
  <si>
    <t>A_9142000</t>
  </si>
  <si>
    <t>Customer Accounts Receivable</t>
  </si>
  <si>
    <t>A_9143000</t>
  </si>
  <si>
    <t>Other Accounts Receivable</t>
  </si>
  <si>
    <t>A_9144000</t>
  </si>
  <si>
    <t>Accumulated Provision Uncollectible Accounts-Cr</t>
  </si>
  <si>
    <t>A_9145000</t>
  </si>
  <si>
    <t>Notes Receivable from Associated Companies</t>
  </si>
  <si>
    <t>A_9146000</t>
  </si>
  <si>
    <t>Accounts Receivable from Associated Companies</t>
  </si>
  <si>
    <t>A_9154000</t>
  </si>
  <si>
    <t>Plant Materials and Operating Supplies</t>
  </si>
  <si>
    <t>A_9164100</t>
  </si>
  <si>
    <t>A_9165000</t>
  </si>
  <si>
    <t>A_9173000</t>
  </si>
  <si>
    <t>Accrued Utility Revenues</t>
  </si>
  <si>
    <t>A_9181000</t>
  </si>
  <si>
    <t>Unamortized Debt Expense</t>
  </si>
  <si>
    <t>A_9182300</t>
  </si>
  <si>
    <t>Other Regulatory Assets</t>
  </si>
  <si>
    <t>A_9186000</t>
  </si>
  <si>
    <t>Miscellaneous Deferred Debits</t>
  </si>
  <si>
    <t>A_9190000</t>
  </si>
  <si>
    <t>Accumulated Deferred Income Taxes</t>
  </si>
  <si>
    <t>A_9191000</t>
  </si>
  <si>
    <t>Unrecovered Purchased Gas Costs</t>
  </si>
  <si>
    <t>A_9207000</t>
  </si>
  <si>
    <t>A_9211000</t>
  </si>
  <si>
    <t>A_9216000</t>
  </si>
  <si>
    <t>A_9216100</t>
  </si>
  <si>
    <t>A_9219000</t>
  </si>
  <si>
    <t>Accumulated Other Comprehensive Income</t>
  </si>
  <si>
    <t>A_9224000</t>
  </si>
  <si>
    <t>Other Long-Term Debt</t>
  </si>
  <si>
    <t>A_9226000</t>
  </si>
  <si>
    <t>Unamortized Discount on Long-Term Debt</t>
  </si>
  <si>
    <t>A_9228100</t>
  </si>
  <si>
    <t>Accumulated Provision for Property Insurance</t>
  </si>
  <si>
    <t>A_9228200</t>
  </si>
  <si>
    <t>Accumulated Provision for Injuries and Damages</t>
  </si>
  <si>
    <t>A_9228300</t>
  </si>
  <si>
    <t>Accumulated Provision for Pension and Benefits</t>
  </si>
  <si>
    <t>A_9228400</t>
  </si>
  <si>
    <t>Accumulated Miscellaneous Operating Provisions</t>
  </si>
  <si>
    <t>A_9231000</t>
  </si>
  <si>
    <t>A_9232000</t>
  </si>
  <si>
    <t>A_9233000</t>
  </si>
  <si>
    <t>Notes Payable to Associated Companies</t>
  </si>
  <si>
    <t>A_9234000</t>
  </si>
  <si>
    <t>Accounts Payable to Associated Companies</t>
  </si>
  <si>
    <t>A_9235000</t>
  </si>
  <si>
    <t>A_9236000</t>
  </si>
  <si>
    <t>Taxes Accrued</t>
  </si>
  <si>
    <t>A_9237000</t>
  </si>
  <si>
    <t>A_9238000</t>
  </si>
  <si>
    <t>A_9241000</t>
  </si>
  <si>
    <t>A_9242000</t>
  </si>
  <si>
    <t>Miscellaneous Current and Accrued Liabilities</t>
  </si>
  <si>
    <t>A_9252000</t>
  </si>
  <si>
    <t>A_9253000</t>
  </si>
  <si>
    <t>A_9254000</t>
  </si>
  <si>
    <t>Other Regulatory Liabilities</t>
  </si>
  <si>
    <t>A_9282000</t>
  </si>
  <si>
    <t>Accumulated Deferred Income Taxes-Other Property</t>
  </si>
  <si>
    <t>A_9283000</t>
  </si>
  <si>
    <t>Accumulated Deferred Income Taxes-Other</t>
  </si>
  <si>
    <t>A_9403000</t>
  </si>
  <si>
    <t>A_9404300</t>
  </si>
  <si>
    <t>Amortization of Other Limited-Term Gas Plant</t>
  </si>
  <si>
    <t>A_9406000</t>
  </si>
  <si>
    <t>Amortization of Plant Acquisition Adjustment</t>
  </si>
  <si>
    <t>A_9407300</t>
  </si>
  <si>
    <t>Regulatory Debits</t>
  </si>
  <si>
    <t>A_9407400</t>
  </si>
  <si>
    <t>Regulatory Credits</t>
  </si>
  <si>
    <t>A_9408100</t>
  </si>
  <si>
    <t>Taxes Other Than Inc Taxes-Utility Operating Inc</t>
  </si>
  <si>
    <t>A_9409100</t>
  </si>
  <si>
    <t>Income Taxes - Utility Operating Income</t>
  </si>
  <si>
    <t>A_9409200</t>
  </si>
  <si>
    <t>Income Taxes - Other Income and Deductions</t>
  </si>
  <si>
    <t>A_9410100</t>
  </si>
  <si>
    <t>Provision for Defd Inc Tax - Utility Operating Inc</t>
  </si>
  <si>
    <t>A_9412000</t>
  </si>
  <si>
    <t>Rev Gas Plant Leased</t>
  </si>
  <si>
    <t>A_9413000</t>
  </si>
  <si>
    <t>Expenses of Util Plant leased to Others</t>
  </si>
  <si>
    <t>A_9415000</t>
  </si>
  <si>
    <t>Revenues frm Merchandising Jobbing &amp; Contract Work</t>
  </si>
  <si>
    <t>A_9416000</t>
  </si>
  <si>
    <t>Costs of Merchandising. Jobbing and Contract Work</t>
  </si>
  <si>
    <t>A_9418100</t>
  </si>
  <si>
    <t>Equity in Earnings of Subsidiary Companies</t>
  </si>
  <si>
    <t>A_9419000</t>
  </si>
  <si>
    <t>Interest and Dividend Income</t>
  </si>
  <si>
    <t>A_9419100</t>
  </si>
  <si>
    <t>Allowance for Other Funds Used During Construction</t>
  </si>
  <si>
    <t>A_9421000</t>
  </si>
  <si>
    <t>Miscellaneous Nonoperating Income</t>
  </si>
  <si>
    <t>A_9421200</t>
  </si>
  <si>
    <t>Loss on Disposition of Property</t>
  </si>
  <si>
    <t>A_9426100</t>
  </si>
  <si>
    <t>Other Expense - Donations</t>
  </si>
  <si>
    <t>A_9426400</t>
  </si>
  <si>
    <t>Exp Certain Civic. Political &amp; Related Activities</t>
  </si>
  <si>
    <t>A_9426500</t>
  </si>
  <si>
    <t>Other Deductions</t>
  </si>
  <si>
    <t>A_9427000</t>
  </si>
  <si>
    <t>Interest on Long-Term Debt</t>
  </si>
  <si>
    <t>A_9428000</t>
  </si>
  <si>
    <t>Amortization of Debt Discount and Expense</t>
  </si>
  <si>
    <t>A_9431000</t>
  </si>
  <si>
    <t>Other Interest Expense</t>
  </si>
  <si>
    <t>A_9432000</t>
  </si>
  <si>
    <t>Allow Borrowed Funds Used During Construct-Credit</t>
  </si>
  <si>
    <t>A_9433000</t>
  </si>
  <si>
    <t>Balance Transferred from Income</t>
  </si>
  <si>
    <t>A_9438000</t>
  </si>
  <si>
    <t>Dividends Declared - Common Stock</t>
  </si>
  <si>
    <t>A_9480000</t>
  </si>
  <si>
    <t>Gas Residential Sales</t>
  </si>
  <si>
    <t>A_9481000</t>
  </si>
  <si>
    <t>Gas Commercial and Industrial Sales</t>
  </si>
  <si>
    <t>A_9483000</t>
  </si>
  <si>
    <t>Gas Sales For Resale</t>
  </si>
  <si>
    <t>A_9487000</t>
  </si>
  <si>
    <t>Gas Forfeited Discounts</t>
  </si>
  <si>
    <t>A_9488000</t>
  </si>
  <si>
    <t>Gas Miscellaneous Service Revenues</t>
  </si>
  <si>
    <t>A_9489300</t>
  </si>
  <si>
    <t>Gas Rev Transport Gas of Others Distrib Facility</t>
  </si>
  <si>
    <t>A_9493000</t>
  </si>
  <si>
    <t>Gas Rent from Gas Property</t>
  </si>
  <si>
    <t>A_9495000</t>
  </si>
  <si>
    <t>Gas Other Gas Revenues</t>
  </si>
  <si>
    <t>A_9801000</t>
  </si>
  <si>
    <t>Natural Gas Field Line Purchases</t>
  </si>
  <si>
    <t>A_9804000</t>
  </si>
  <si>
    <t>Natural Gas City Gate Purchases</t>
  </si>
  <si>
    <t>A_9805100</t>
  </si>
  <si>
    <t>Purchased Gas Cost Adjustments</t>
  </si>
  <si>
    <t>A_9808100</t>
  </si>
  <si>
    <t>Gas Withdrawn From Storage - Debit</t>
  </si>
  <si>
    <t>A_9808200</t>
  </si>
  <si>
    <t>Gas Delivered To Storage - Credit</t>
  </si>
  <si>
    <t>A_9812000</t>
  </si>
  <si>
    <t>Gas Used For Other Utility Operations - Credit</t>
  </si>
  <si>
    <t>A_9870000</t>
  </si>
  <si>
    <t>Gas Distribution Oper Supervision &amp; Engineering</t>
  </si>
  <si>
    <t>A_9871000</t>
  </si>
  <si>
    <t>Gas Distribution Load Dispatching</t>
  </si>
  <si>
    <t>A_9872000</t>
  </si>
  <si>
    <t>Gas Compressor Station Labor and Expenses</t>
  </si>
  <si>
    <t>A_9873000</t>
  </si>
  <si>
    <t>Gas Compressor Station Fuel and Power</t>
  </si>
  <si>
    <t>A_9874000</t>
  </si>
  <si>
    <t>Gas Mains and Services Expenses</t>
  </si>
  <si>
    <t>A_9875000</t>
  </si>
  <si>
    <t>Gas Measuring &amp; Regulating Station Exp-General</t>
  </si>
  <si>
    <t>A_9876000</t>
  </si>
  <si>
    <t>Gas Measuring &amp; Regulating Station Exp-Industrial</t>
  </si>
  <si>
    <t>A_9877000</t>
  </si>
  <si>
    <t>Gas Measuring &amp; Regulating Exp-City Gate Chk Statn</t>
  </si>
  <si>
    <t>A_9878000</t>
  </si>
  <si>
    <t>Gas Meter and House Regulator Expenses</t>
  </si>
  <si>
    <t>A_9879000</t>
  </si>
  <si>
    <t>Gas Distribution Customer Installations Expenses</t>
  </si>
  <si>
    <t>A_9880000</t>
  </si>
  <si>
    <t>Gas Distribution Other Expenses</t>
  </si>
  <si>
    <t>A_9881000</t>
  </si>
  <si>
    <t>Gas Distribution Rents</t>
  </si>
  <si>
    <t>A_9885000</t>
  </si>
  <si>
    <t>Gas Distribution Maint Supervision &amp; Engineering</t>
  </si>
  <si>
    <t>A_9886000</t>
  </si>
  <si>
    <t>Gas Distrib Maintenance Structures &amp; Improvements</t>
  </si>
  <si>
    <t>A_9887000</t>
  </si>
  <si>
    <t>Gas Distribution Maintenance of Mains</t>
  </si>
  <si>
    <t>A_9888000</t>
  </si>
  <si>
    <t>Gas Distrib Maintenance Compressor Station Equip</t>
  </si>
  <si>
    <t>A_9889000</t>
  </si>
  <si>
    <t>Gas Distrib Maint Meas Reg Station Exp-General</t>
  </si>
  <si>
    <t>A_9890000</t>
  </si>
  <si>
    <t>Gas Distrib Maint Meas Reg Station Exp-Industrial</t>
  </si>
  <si>
    <t>A_9891000</t>
  </si>
  <si>
    <t>Gas Distrib Maint Meas Reg Exp-City Gate Chk Statn</t>
  </si>
  <si>
    <t>A_9892000</t>
  </si>
  <si>
    <t>Gas Distribution Maintenance of Services</t>
  </si>
  <si>
    <t>A_9893000</t>
  </si>
  <si>
    <t>Gas Distribution Maint Meters and House Regulators</t>
  </si>
  <si>
    <t>A_9894000</t>
  </si>
  <si>
    <t>Gas Distribution Maintenance of Other Equipment</t>
  </si>
  <si>
    <t>A_9902000</t>
  </si>
  <si>
    <t>Customer Accts Meter Reading Expenses</t>
  </si>
  <si>
    <t>A_9903000</t>
  </si>
  <si>
    <t>Customer Accts Customer Records and Collection Exp</t>
  </si>
  <si>
    <t>A_9904000</t>
  </si>
  <si>
    <t>Customer Uncollectible Accounts</t>
  </si>
  <si>
    <t>A_9908000</t>
  </si>
  <si>
    <t>Customer Assistance Expenses</t>
  </si>
  <si>
    <t>A_9909000</t>
  </si>
  <si>
    <t>Cust Svc Informational &amp; Instructional Advertising</t>
  </si>
  <si>
    <t>A_9912000</t>
  </si>
  <si>
    <t>Sales Demonstrating and Selling Expenses</t>
  </si>
  <si>
    <t>A_9913000</t>
  </si>
  <si>
    <t>Sales Advertising Expenses</t>
  </si>
  <si>
    <t>A_9916000</t>
  </si>
  <si>
    <t>Miscellaneous Sales Expenses</t>
  </si>
  <si>
    <t>A_9920000</t>
  </si>
  <si>
    <t>Administrative and General Salaries</t>
  </si>
  <si>
    <t>A_9921000</t>
  </si>
  <si>
    <t>Office Supplies and Expenses</t>
  </si>
  <si>
    <t>A_9922000</t>
  </si>
  <si>
    <t>Administrative Expenses Transferred - Credit</t>
  </si>
  <si>
    <t>A_9923000</t>
  </si>
  <si>
    <t>Outside Services Employed</t>
  </si>
  <si>
    <t>A_9924000</t>
  </si>
  <si>
    <t>Property Insurance</t>
  </si>
  <si>
    <t>A_9925000</t>
  </si>
  <si>
    <t>Injuries and Damages</t>
  </si>
  <si>
    <t>A_9926000</t>
  </si>
  <si>
    <t>Employee Pensions and Benefits</t>
  </si>
  <si>
    <t>A_9928000</t>
  </si>
  <si>
    <t>Regulatory Commission Expenses</t>
  </si>
  <si>
    <t>A_9930100</t>
  </si>
  <si>
    <t>General Advertising Expenses</t>
  </si>
  <si>
    <t>A_9930200</t>
  </si>
  <si>
    <t>Miscellaneous General Expenses</t>
  </si>
  <si>
    <t>A_9931000</t>
  </si>
  <si>
    <t>Admin &amp; General Rents</t>
  </si>
  <si>
    <t>A_9932000</t>
  </si>
  <si>
    <t>Admin &amp; General Gas Maintenance of General Plant</t>
  </si>
  <si>
    <t>A_9999996</t>
  </si>
  <si>
    <t>FERC Intercompany Receivable</t>
  </si>
  <si>
    <t>A_9999997</t>
  </si>
  <si>
    <t>FERC Intercompany Payable</t>
  </si>
  <si>
    <t>A_9999998</t>
  </si>
  <si>
    <t>FERC Balance Sheet Offset Account</t>
  </si>
  <si>
    <t>A_9999999</t>
  </si>
  <si>
    <t>FERC P&amp;L Offset Account</t>
  </si>
  <si>
    <t>CHP_NB</t>
  </si>
  <si>
    <t>CHP_TH</t>
  </si>
  <si>
    <t>CIS_TH</t>
  </si>
  <si>
    <t>Contract Interruptible Svc.(flex)</t>
  </si>
  <si>
    <t>CISBR_PROTAX_1</t>
  </si>
  <si>
    <t>CI/BSR Property Tax 1</t>
  </si>
  <si>
    <t>CISBR_PROTAX_2</t>
  </si>
  <si>
    <t>CI/BSR Property Tax 2</t>
  </si>
  <si>
    <t>CSG_NB</t>
  </si>
  <si>
    <t>Commercial  Standby Generator</t>
  </si>
  <si>
    <t>CSG_TH</t>
  </si>
  <si>
    <t>CSL_TH</t>
  </si>
  <si>
    <t>CTG_NB</t>
  </si>
  <si>
    <t>Commercial  TRANSP Standby Generator</t>
  </si>
  <si>
    <t>CTG_TH</t>
  </si>
  <si>
    <t>CTL_TH</t>
  </si>
  <si>
    <t>Commercial Street Lighting-TRANSP</t>
  </si>
  <si>
    <t>CTP_NB</t>
  </si>
  <si>
    <t>Commercial TRANSP Gas Heat Pump</t>
  </si>
  <si>
    <t>CTP_TH</t>
  </si>
  <si>
    <t>CTS_NB</t>
  </si>
  <si>
    <t>Contract Transportation Service (flex)</t>
  </si>
  <si>
    <t>CTS_TH</t>
  </si>
  <si>
    <t>ER_CIBSR_REGASMTF_1</t>
  </si>
  <si>
    <t>CIBSR Regulatory Assessment Fee</t>
  </si>
  <si>
    <t>ER_CIBSR_REGASMTF_2</t>
  </si>
  <si>
    <t>ER_FUEL_REGASMTFEE_1</t>
  </si>
  <si>
    <t>FUEL Regulatory Assessment Fee</t>
  </si>
  <si>
    <t>ER_FUEL_REGASMTFEE_2</t>
  </si>
  <si>
    <t>ER_PGA_OM_1</t>
  </si>
  <si>
    <t>PGA O&amp;M Expense</t>
  </si>
  <si>
    <t>ER_PGA_OM_2</t>
  </si>
  <si>
    <t>ER_RECV_CON_BEN_1</t>
  </si>
  <si>
    <t>Recoverable Conservation Benefit</t>
  </si>
  <si>
    <t>ER_RECV_CON_BEN_2</t>
  </si>
  <si>
    <t>GS1_NB</t>
  </si>
  <si>
    <t>Gen. Service - 1</t>
  </si>
  <si>
    <t>GS1_TH</t>
  </si>
  <si>
    <t>GS2_NB</t>
  </si>
  <si>
    <t>Gen. Service - 2</t>
  </si>
  <si>
    <t>GS2_TH</t>
  </si>
  <si>
    <t>GS3_NB</t>
  </si>
  <si>
    <t>Gen. Service - 3</t>
  </si>
  <si>
    <t>GS3_TH</t>
  </si>
  <si>
    <t>GS4_NB</t>
  </si>
  <si>
    <t>Gen. Service - 4</t>
  </si>
  <si>
    <t>GS4_TH</t>
  </si>
  <si>
    <t>GS5_NB</t>
  </si>
  <si>
    <t>Gen. Service - 5</t>
  </si>
  <si>
    <t>GS5_TH</t>
  </si>
  <si>
    <t>GT1_NB</t>
  </si>
  <si>
    <t>Gen. Service - 1 TRANSP</t>
  </si>
  <si>
    <t>GT1_TH</t>
  </si>
  <si>
    <t>GT2_NB</t>
  </si>
  <si>
    <t>Gen. Service - 2 TRANSP</t>
  </si>
  <si>
    <t>GT2_TH</t>
  </si>
  <si>
    <t>GT3_NB</t>
  </si>
  <si>
    <t>Gen. Service - 3 TRANSP</t>
  </si>
  <si>
    <t>GT3_TH</t>
  </si>
  <si>
    <t>GT4_NB</t>
  </si>
  <si>
    <t>Gen. Service - 4 TRANSP</t>
  </si>
  <si>
    <t>GT4_TH</t>
  </si>
  <si>
    <t>GT5_NB</t>
  </si>
  <si>
    <t>Gen. Service -5 TRANSP</t>
  </si>
  <si>
    <t>GT5_TH</t>
  </si>
  <si>
    <t>IL1_TH</t>
  </si>
  <si>
    <t>Interruptible Large Volume 1</t>
  </si>
  <si>
    <t>ITL_TH</t>
  </si>
  <si>
    <t>Interruptible Large Volume 2</t>
  </si>
  <si>
    <t>ITS_NB</t>
  </si>
  <si>
    <t>ITS_TH</t>
  </si>
  <si>
    <t>MBS_NB</t>
  </si>
  <si>
    <t>Mutually Beneficial</t>
  </si>
  <si>
    <t>MBS_TH</t>
  </si>
  <si>
    <t>NGV_NB</t>
  </si>
  <si>
    <t>Natural Gas Vehicle Sales</t>
  </si>
  <si>
    <t>NGV_TH</t>
  </si>
  <si>
    <t>NVT_NB</t>
  </si>
  <si>
    <t>Natural Gas Vehicle Sales-TRANSP</t>
  </si>
  <si>
    <t>NVT_TH</t>
  </si>
  <si>
    <t>OSS_NB</t>
  </si>
  <si>
    <t>Off System Sales</t>
  </si>
  <si>
    <t>OSS_TH</t>
  </si>
  <si>
    <t>RG1_NB</t>
  </si>
  <si>
    <t>Residential-General Service  1</t>
  </si>
  <si>
    <t>RG1_TH</t>
  </si>
  <si>
    <t>RG2_NB</t>
  </si>
  <si>
    <t>Residential-General Service  2</t>
  </si>
  <si>
    <t>RG2_TH</t>
  </si>
  <si>
    <t>RG3_NB</t>
  </si>
  <si>
    <t>Residential-General Service  3</t>
  </si>
  <si>
    <t>RG3_TH</t>
  </si>
  <si>
    <t>RS1_NB</t>
  </si>
  <si>
    <t>RS1_TH</t>
  </si>
  <si>
    <t>RS2_NB</t>
  </si>
  <si>
    <t>RS2_TH</t>
  </si>
  <si>
    <t>RS3_NB</t>
  </si>
  <si>
    <t>RS3_TH</t>
  </si>
  <si>
    <t>RSG_NB</t>
  </si>
  <si>
    <t>Residential Stand by Generator</t>
  </si>
  <si>
    <t>RSG_TH</t>
  </si>
  <si>
    <t>RT1_NB</t>
  </si>
  <si>
    <t>Residential TRANSP General Service 1</t>
  </si>
  <si>
    <t>RT1_TH</t>
  </si>
  <si>
    <t>RT2_NB</t>
  </si>
  <si>
    <t>Residential TRANSP General Service 2</t>
  </si>
  <si>
    <t>RT2_TH</t>
  </si>
  <si>
    <t>RT3_NB</t>
  </si>
  <si>
    <t>Residential TRANSP General Service 3</t>
  </si>
  <si>
    <t>RT3_TH</t>
  </si>
  <si>
    <t>RTP_NB</t>
  </si>
  <si>
    <t>Residential TRANSP Gas Heat Pump</t>
  </si>
  <si>
    <t>RTP_TH</t>
  </si>
  <si>
    <t>SGS_NB</t>
  </si>
  <si>
    <t>Small General Service</t>
  </si>
  <si>
    <t>SGS_TH</t>
  </si>
  <si>
    <t>SGT_NB</t>
  </si>
  <si>
    <t>Small General Service TRANSP</t>
  </si>
  <si>
    <t>SGT_TH</t>
  </si>
  <si>
    <t>SIS_TH</t>
  </si>
  <si>
    <t>Small Interruptible Service</t>
  </si>
  <si>
    <t>SIT_NB</t>
  </si>
  <si>
    <t>SIT_TH</t>
  </si>
  <si>
    <t>WHL_NB</t>
  </si>
  <si>
    <t>Wholesale</t>
  </si>
  <si>
    <t>WHL_TH</t>
  </si>
  <si>
    <t>WHT_NB</t>
  </si>
  <si>
    <t>Wholesale TRANSP</t>
  </si>
  <si>
    <t>WHT_TH</t>
  </si>
  <si>
    <t>2022 ACTUALS</t>
  </si>
  <si>
    <t>A_2283202</t>
  </si>
  <si>
    <t>Pension Asset - Non-Current</t>
  </si>
  <si>
    <t>A_2283203</t>
  </si>
  <si>
    <t>Pension Asset FAS158 - Non-Current</t>
  </si>
  <si>
    <t>A_2540040</t>
  </si>
  <si>
    <t>Oth Reg Liab-Conservation Clause</t>
  </si>
  <si>
    <t>A_4073061</t>
  </si>
  <si>
    <t>REG DR Defd PGA - Amortization</t>
  </si>
  <si>
    <t>A_4810602</t>
  </si>
  <si>
    <t>Off System Sales (to PGA) - Receipt Point</t>
  </si>
  <si>
    <t>A_4810612</t>
  </si>
  <si>
    <t>Off System Sales (margin) - Receipt Point</t>
  </si>
  <si>
    <t>Fees - Miscellaneous</t>
  </si>
  <si>
    <t>A_P1000101</t>
  </si>
  <si>
    <t>Planned Facility Charges</t>
  </si>
  <si>
    <t>A_P1000102</t>
  </si>
  <si>
    <t>Planned Telecom Charges</t>
  </si>
  <si>
    <t>2022 FORECAST</t>
  </si>
  <si>
    <t>APR</t>
  </si>
  <si>
    <t>A_2320025</t>
  </si>
  <si>
    <t>AP IAM/AU Union Dues</t>
  </si>
  <si>
    <t>A_2370350</t>
  </si>
  <si>
    <t>Interest Accrued on Credit Facility</t>
  </si>
  <si>
    <t>A_2540071</t>
  </si>
  <si>
    <t>Oth Reg Liab-Cast Iron Bare Steel Replacem Rider</t>
  </si>
  <si>
    <t>A_4893080</t>
  </si>
  <si>
    <t>Interruptible Service Large Vol. 2 Transportation</t>
  </si>
  <si>
    <t>A_6010900</t>
  </si>
  <si>
    <t>Labor Commissions</t>
  </si>
  <si>
    <t>A_6100070</t>
  </si>
  <si>
    <t>Consultants - Management</t>
  </si>
  <si>
    <t>A_6720020</t>
  </si>
  <si>
    <t>Long-term Lease - Non-Office Equipment</t>
  </si>
  <si>
    <t>A_6720060</t>
  </si>
  <si>
    <t>Long-term Lease - Variable Lease Expense</t>
  </si>
  <si>
    <t>A_6790103</t>
  </si>
  <si>
    <t>Fees - Registration</t>
  </si>
  <si>
    <t>A_6790320</t>
  </si>
  <si>
    <t>Fleet Allocation</t>
  </si>
  <si>
    <t>A_7500240</t>
  </si>
  <si>
    <t>Interest Exp - Defd Conservation Clause</t>
  </si>
  <si>
    <t>A_7500271</t>
  </si>
  <si>
    <t>Interest Exp - Defd CI/BSR Rider</t>
  </si>
  <si>
    <t>A_A1000105</t>
  </si>
  <si>
    <t>Assessed Shared Services Procurement Charges</t>
  </si>
  <si>
    <t>A_P1000000</t>
  </si>
  <si>
    <t>Planned Corporate Overhead Allocation</t>
  </si>
  <si>
    <t>A_P1000100</t>
  </si>
  <si>
    <t>Planned IT Charges</t>
  </si>
  <si>
    <t>A_P1000103</t>
  </si>
  <si>
    <t>Planned HR Benefits Admin</t>
  </si>
  <si>
    <t>A_P1000104</t>
  </si>
  <si>
    <t>Planned TSI Services</t>
  </si>
  <si>
    <t>A_P1000105</t>
  </si>
  <si>
    <t>Planned Procurement Charges</t>
  </si>
  <si>
    <t>A_P1000108</t>
  </si>
  <si>
    <t>Planned SS HREmpRel Chgs</t>
  </si>
  <si>
    <t>A_P1000109</t>
  </si>
  <si>
    <t>Planned SS EmerMgmt Chgs</t>
  </si>
  <si>
    <t>A_P1000111</t>
  </si>
  <si>
    <t>Planned SS AcctsPay Chgs</t>
  </si>
  <si>
    <t>A_P1000112</t>
  </si>
  <si>
    <t>Planned SS Claims Chgs</t>
  </si>
  <si>
    <t>A_P1000200</t>
  </si>
  <si>
    <t>Planned Fleet Charges</t>
  </si>
  <si>
    <t>A_P6020000</t>
  </si>
  <si>
    <t>Planned Benefits Expense</t>
  </si>
  <si>
    <t>A_P6100000</t>
  </si>
  <si>
    <t>Planned Outside Services Expense</t>
  </si>
  <si>
    <t>A_S1000101</t>
  </si>
  <si>
    <t>Settled Facility Charges</t>
  </si>
  <si>
    <t>A_S1000200</t>
  </si>
  <si>
    <t>Settled Fleet Charges</t>
  </si>
  <si>
    <t>A_S6010000</t>
  </si>
  <si>
    <t>Settled Labor Expense</t>
  </si>
  <si>
    <t>A_S6010130</t>
  </si>
  <si>
    <t>Settled Labor Exempt - Non-Productive Time</t>
  </si>
  <si>
    <t>A_S6010910</t>
  </si>
  <si>
    <t>Settled Labor Off-Cycle Bonus</t>
  </si>
  <si>
    <t>A_S6010990</t>
  </si>
  <si>
    <t>Settled Labor Seconded Employees</t>
  </si>
  <si>
    <t>A_S6018999</t>
  </si>
  <si>
    <t>Settled Labor Expense Reclass</t>
  </si>
  <si>
    <t>A_S6019900</t>
  </si>
  <si>
    <t>Settled ST Labor &amp; Benefits Expense</t>
  </si>
  <si>
    <t>A_S6019910</t>
  </si>
  <si>
    <t>Settled OT Labor &amp; Benefits Expense</t>
  </si>
  <si>
    <t>A_S6020000</t>
  </si>
  <si>
    <t>Settled Benefits Expense</t>
  </si>
  <si>
    <t>A_S6020010</t>
  </si>
  <si>
    <t>Settled Benefit Plan Admin Fees</t>
  </si>
  <si>
    <t>A_S6020020</t>
  </si>
  <si>
    <t>Settled Tuition Reimbursement</t>
  </si>
  <si>
    <t>A_S6020030</t>
  </si>
  <si>
    <t>Settled Life Insurance</t>
  </si>
  <si>
    <t>A_S6020040</t>
  </si>
  <si>
    <t>Settled Long-term Care Insurance</t>
  </si>
  <si>
    <t>A_S6020050</t>
  </si>
  <si>
    <t>Settled Medical Insurance - Active</t>
  </si>
  <si>
    <t>A_S6020060</t>
  </si>
  <si>
    <t>Settled Pensions</t>
  </si>
  <si>
    <t>A_S6020070</t>
  </si>
  <si>
    <t>Settled Pension Credit for Capitalization</t>
  </si>
  <si>
    <t>A_S6020080</t>
  </si>
  <si>
    <t>Settled Post Retirement Benefits FAS 106 - Activ</t>
  </si>
  <si>
    <t>A_S6020100</t>
  </si>
  <si>
    <t>Settled Long-term Incentive Expense</t>
  </si>
  <si>
    <t>A_S6020101</t>
  </si>
  <si>
    <t>Settled Employee Deferred Compensation Exp</t>
  </si>
  <si>
    <t>A_S6020110</t>
  </si>
  <si>
    <t>Settled Employee Wellness</t>
  </si>
  <si>
    <t>A_S6020130</t>
  </si>
  <si>
    <t>Settled Employer 401K Fixed Match</t>
  </si>
  <si>
    <t>A_S6020150</t>
  </si>
  <si>
    <t>Settled Supplemental Executive Retirement</t>
  </si>
  <si>
    <t>A_S6020170</t>
  </si>
  <si>
    <t>Settled Long-term Disability - FAS 112</t>
  </si>
  <si>
    <t>A_S6020180</t>
  </si>
  <si>
    <t>Settled Long-term Disability Premiums</t>
  </si>
  <si>
    <t>A_S6020220</t>
  </si>
  <si>
    <t>Settled Vacations (accrual)</t>
  </si>
  <si>
    <t>A_S6020230</t>
  </si>
  <si>
    <t>Settled Restoration Benefit Plan Expense</t>
  </si>
  <si>
    <t>A_S6020240</t>
  </si>
  <si>
    <t>Settled Employer Match on Common Stock Purch</t>
  </si>
  <si>
    <t>A_S6020800</t>
  </si>
  <si>
    <t>Settled Benefits - Other</t>
  </si>
  <si>
    <t>A_S6020900</t>
  </si>
  <si>
    <t>Settled Employee Incentive Expense</t>
  </si>
  <si>
    <t>A_S6020920</t>
  </si>
  <si>
    <t>Settled Employee Service Awards</t>
  </si>
  <si>
    <t>A_S6030000</t>
  </si>
  <si>
    <t>Settled Employee Reimbursable Expense</t>
  </si>
  <si>
    <t>A_S6030010</t>
  </si>
  <si>
    <t>Settled Empl Exp - Professional Dues Subscription</t>
  </si>
  <si>
    <t>A_S6030030</t>
  </si>
  <si>
    <t>Inactive Account - Do Not Use - Stld Empl Exp - Meals &amp; Ent</t>
  </si>
  <si>
    <t>A_S6030040</t>
  </si>
  <si>
    <t>Settled Empl Exp - Meals &amp; Entertainment 50% Ded</t>
  </si>
  <si>
    <t>A_S6030050</t>
  </si>
  <si>
    <t>Settled Empl Exp - Mileage</t>
  </si>
  <si>
    <t>A_S6030060</t>
  </si>
  <si>
    <t>Settled Empl Exp - Shoes and uniforms</t>
  </si>
  <si>
    <t>A_S6030070</t>
  </si>
  <si>
    <t>Settled Empl Exp - Training</t>
  </si>
  <si>
    <t>A_S6030080</t>
  </si>
  <si>
    <t>Settled Empl Exp - Travel and Lodging</t>
  </si>
  <si>
    <t>A_S6030091</t>
  </si>
  <si>
    <t>Settled Empl Exp - Employee Appreciation and Gift Cards</t>
  </si>
  <si>
    <t>A_S6030800</t>
  </si>
  <si>
    <t>Settled Empl Exp - Miscellaneous Expense</t>
  </si>
  <si>
    <t>A_S6100000</t>
  </si>
  <si>
    <t>Settled Outside Services Expense</t>
  </si>
  <si>
    <t>A_S6100010</t>
  </si>
  <si>
    <t>Settled Advertising</t>
  </si>
  <si>
    <t>A_S6100040</t>
  </si>
  <si>
    <t>Settled Consultants - Engineering</t>
  </si>
  <si>
    <t>A_S6100060</t>
  </si>
  <si>
    <t>Settled Consultants - Legal</t>
  </si>
  <si>
    <t>A_S6100080</t>
  </si>
  <si>
    <t>Settled Consultants - Other</t>
  </si>
  <si>
    <t>A_S6100100</t>
  </si>
  <si>
    <t>Settled Contractor Services</t>
  </si>
  <si>
    <t>A_S6100150</t>
  </si>
  <si>
    <t>Settled Printing</t>
  </si>
  <si>
    <t>A_S6100190</t>
  </si>
  <si>
    <t>Settled Software Maintenance</t>
  </si>
  <si>
    <t>A_S6108999</t>
  </si>
  <si>
    <t>Settled Outside Services Expense Reclass</t>
  </si>
  <si>
    <t>A_S6400000</t>
  </si>
  <si>
    <t>Settled Materials &amp; Supplies Expense</t>
  </si>
  <si>
    <t>A_S6400010</t>
  </si>
  <si>
    <t>Settled Mat &amp; Supp - Furniture &amp; Computer</t>
  </si>
  <si>
    <t>A_S6400020</t>
  </si>
  <si>
    <t>Settled Mat &amp; Supp - General and Office</t>
  </si>
  <si>
    <t>A_S6400070</t>
  </si>
  <si>
    <t>Settled Mat &amp; Supp - Safety/First Aid Supplies</t>
  </si>
  <si>
    <t>A_S6400100</t>
  </si>
  <si>
    <t>Settled Mat &amp; Supp - Outside Material Purchases</t>
  </si>
  <si>
    <t>A_S6500000</t>
  </si>
  <si>
    <t>Settled Transportation Expense</t>
  </si>
  <si>
    <t>A_S6500010</t>
  </si>
  <si>
    <t>Settled Transportation - Vehicle expense</t>
  </si>
  <si>
    <t>A_S6500015</t>
  </si>
  <si>
    <t>Settled Transportation - Vehicle Gas</t>
  </si>
  <si>
    <t>A_S6700400</t>
  </si>
  <si>
    <t>Settled Insurance - FPSC Storm Reserve Expense</t>
  </si>
  <si>
    <t>A_S6700502</t>
  </si>
  <si>
    <t>Settled Insurance - Brokerage Fees</t>
  </si>
  <si>
    <t>A_S6700503</t>
  </si>
  <si>
    <t>Settled Insurance - Crime &amp; Fidelity</t>
  </si>
  <si>
    <t>A_S6700504</t>
  </si>
  <si>
    <t>Settled Insurance - Directors &amp; Officers</t>
  </si>
  <si>
    <t>A_S6700505</t>
  </si>
  <si>
    <t>Settled Insurance - Errors and Omissions</t>
  </si>
  <si>
    <t>A_S6700506</t>
  </si>
  <si>
    <t>Settled Insurance - Excess Automobile</t>
  </si>
  <si>
    <t>A_S6700507</t>
  </si>
  <si>
    <t>Settled Insurance - Excess General Liability</t>
  </si>
  <si>
    <t>A_S6700508</t>
  </si>
  <si>
    <t>Settled Insurance - Fiduciary</t>
  </si>
  <si>
    <t>A_S6700514</t>
  </si>
  <si>
    <t>Settled Insurance - Property</t>
  </si>
  <si>
    <t>A_S6700515</t>
  </si>
  <si>
    <t>Settled Insurance - Punitive Damages</t>
  </si>
  <si>
    <t>A_S6700516</t>
  </si>
  <si>
    <t>Settled Insurance - Special Risk</t>
  </si>
  <si>
    <t>A_S6700517</t>
  </si>
  <si>
    <t>Settled Insurance - Surety Bonds</t>
  </si>
  <si>
    <t>A_S6700518</t>
  </si>
  <si>
    <t>Settled Insurance - Travel Accident</t>
  </si>
  <si>
    <t>A_S6700519</t>
  </si>
  <si>
    <t>Settled Insurance - Workers Compensation - Exces</t>
  </si>
  <si>
    <t>A_S6700599</t>
  </si>
  <si>
    <t>Settled Insurance - Other</t>
  </si>
  <si>
    <t>A_S6710050</t>
  </si>
  <si>
    <t>Settled Short-term Rent - Right of way</t>
  </si>
  <si>
    <t>A_S6710800</t>
  </si>
  <si>
    <t>Settled Short-term Rent - Other</t>
  </si>
  <si>
    <t>A_S6720010</t>
  </si>
  <si>
    <t>Settled Long-term Lease - Building</t>
  </si>
  <si>
    <t>A_S6720800</t>
  </si>
  <si>
    <t>Settled Long-term Lease - Other</t>
  </si>
  <si>
    <t>A_S6730000</t>
  </si>
  <si>
    <t>Settled Utilities Expense</t>
  </si>
  <si>
    <t>A_S6730030</t>
  </si>
  <si>
    <t>Settled Utilities - Telecom</t>
  </si>
  <si>
    <t>A_S6780000</t>
  </si>
  <si>
    <t>Settled Miscellaneous Billing Expense</t>
  </si>
  <si>
    <t>A_S6780040</t>
  </si>
  <si>
    <t>Settled Miscellaneous Billing Exp Damaged Facili</t>
  </si>
  <si>
    <t>A_S6790000</t>
  </si>
  <si>
    <t>Settled Other Operational Expense</t>
  </si>
  <si>
    <t>A_S6790010</t>
  </si>
  <si>
    <t>Settled Bad Debt Expense AR CIS</t>
  </si>
  <si>
    <t>A_S6790030</t>
  </si>
  <si>
    <t>Settled Director's Expenses</t>
  </si>
  <si>
    <t>A_S6790055</t>
  </si>
  <si>
    <t>Settled Economic Development</t>
  </si>
  <si>
    <t>A_S6790060</t>
  </si>
  <si>
    <t>Settled Industry Dues</t>
  </si>
  <si>
    <t>A_S6790090</t>
  </si>
  <si>
    <t>Settled Donations - Charitable (501c)</t>
  </si>
  <si>
    <t>A_S6790101</t>
  </si>
  <si>
    <t>Settled Fees - Bank</t>
  </si>
  <si>
    <t>A_S6790105</t>
  </si>
  <si>
    <t>Settled Fees - Transmission Line - Spot</t>
  </si>
  <si>
    <t>A_S6790230</t>
  </si>
  <si>
    <t>Settled Postage Shipping and Courier</t>
  </si>
  <si>
    <t>A_S6790255</t>
  </si>
  <si>
    <t>Settled Selling and Marketing Expense</t>
  </si>
  <si>
    <t>A_S6790310</t>
  </si>
  <si>
    <t>Settled A&amp;G Allocated to Capital</t>
  </si>
  <si>
    <t>A_S6790320</t>
  </si>
  <si>
    <t>Settled Fleet Allocation</t>
  </si>
  <si>
    <t>A_S6790700</t>
  </si>
  <si>
    <t>Settled Intercompany Overhead Allocations</t>
  </si>
  <si>
    <t>A_S6790702</t>
  </si>
  <si>
    <t>Settled Intercompany Fee</t>
  </si>
  <si>
    <t>A_S6790704</t>
  </si>
  <si>
    <t>Settled Intercompany Support Services</t>
  </si>
  <si>
    <t>A_S6790800</t>
  </si>
  <si>
    <t>Settled Other Operational Expense - Misc</t>
  </si>
  <si>
    <t>A_S6791000</t>
  </si>
  <si>
    <t>Settled Rate Case Expense</t>
  </si>
  <si>
    <t>A_S6900800</t>
  </si>
  <si>
    <t>Settled Taxes other than income - Other</t>
  </si>
  <si>
    <t>R_01</t>
  </si>
  <si>
    <t>A_601- Labor</t>
  </si>
  <si>
    <t>R_02</t>
  </si>
  <si>
    <t>A_602- HR Benefits</t>
  </si>
  <si>
    <t>R_03</t>
  </si>
  <si>
    <t>A_6020100- LTI Incentive</t>
  </si>
  <si>
    <t>R_04</t>
  </si>
  <si>
    <t>A_6020130/6020131/6020140- 401K Match</t>
  </si>
  <si>
    <t>R_07</t>
  </si>
  <si>
    <t>A_P6020000- Fringe  29% - O&amp;M</t>
  </si>
  <si>
    <t>R_08</t>
  </si>
  <si>
    <t>A_603- Employee Expenses</t>
  </si>
  <si>
    <t>R_09</t>
  </si>
  <si>
    <t>A_610- Subcontracted Service</t>
  </si>
  <si>
    <t>R_13</t>
  </si>
  <si>
    <t>A_640- Materical &amp; Supplies</t>
  </si>
  <si>
    <t>R_14</t>
  </si>
  <si>
    <t>A_650- Transportation</t>
  </si>
  <si>
    <t>R_15</t>
  </si>
  <si>
    <t>A_670-Insurance(Property Ins., I&amp;D, Excess Liab., Other Ins)</t>
  </si>
  <si>
    <t>R_16</t>
  </si>
  <si>
    <t>A_671- Rent</t>
  </si>
  <si>
    <t>R_17</t>
  </si>
  <si>
    <t>A_672- Lease</t>
  </si>
  <si>
    <t>R_18</t>
  </si>
  <si>
    <t>A_673- Utility</t>
  </si>
  <si>
    <t>R_19</t>
  </si>
  <si>
    <t>A_678 -679- Misc. Billing/Other Operational</t>
  </si>
  <si>
    <t>R_20</t>
  </si>
  <si>
    <t>A_6790010- Bad Debt</t>
  </si>
  <si>
    <t>R_22</t>
  </si>
  <si>
    <t>For Future Use</t>
  </si>
  <si>
    <t>R_23</t>
  </si>
  <si>
    <t>6900040 8%  _Payroll Tax</t>
  </si>
  <si>
    <t>2021 BUDGET</t>
  </si>
  <si>
    <t>A_6030030</t>
  </si>
  <si>
    <t>Empl Exp - Meals &amp; Entertainment 100% Deductible</t>
  </si>
  <si>
    <t>A_6400505</t>
  </si>
  <si>
    <t>Mat &amp; Supp - Part Repairs</t>
  </si>
  <si>
    <t>A_6400530</t>
  </si>
  <si>
    <t>Mat &amp; Supp - Inventory Other</t>
  </si>
  <si>
    <t>A_6790198</t>
  </si>
  <si>
    <t>Fees - Miscellaneous - Above the line</t>
  </si>
  <si>
    <t>A_P1000110</t>
  </si>
  <si>
    <t>Planned SS CorpComm Chgs</t>
  </si>
  <si>
    <t>A_P6500000</t>
  </si>
  <si>
    <t>Planned Transportation Expense</t>
  </si>
  <si>
    <t>A_S1000301</t>
  </si>
  <si>
    <t>Settled Self Help Charges</t>
  </si>
  <si>
    <t>A_S6700000</t>
  </si>
  <si>
    <t>Settled Insurance Expense</t>
  </si>
  <si>
    <t>A_S6700509</t>
  </si>
  <si>
    <t>Settled Insurance - I&amp;D Reserves</t>
  </si>
  <si>
    <t>A_S6730010</t>
  </si>
  <si>
    <t>Settled Utilities - Electricity</t>
  </si>
  <si>
    <t>A_S6900060</t>
  </si>
  <si>
    <t>Settled TOTI - Property Tax - Above the line</t>
  </si>
  <si>
    <t>ITL_NB</t>
  </si>
  <si>
    <t>2022 BUDGET</t>
  </si>
  <si>
    <t>A_S6909000</t>
  </si>
  <si>
    <t>Settled Taxes other than income Exp to BS</t>
  </si>
  <si>
    <t>New Accounts</t>
  </si>
  <si>
    <t>BALANCE SHEET DETAIL</t>
  </si>
  <si>
    <t>Cash&amp;Notes Payable</t>
  </si>
  <si>
    <t>Debt Accounts</t>
  </si>
  <si>
    <t>BS Detail Descr</t>
  </si>
  <si>
    <t>CF Detail Descr</t>
  </si>
  <si>
    <t>Surv. Report Descr</t>
  </si>
  <si>
    <t>GL Account</t>
  </si>
  <si>
    <t>Description</t>
  </si>
  <si>
    <t>Build Budget</t>
  </si>
  <si>
    <t>Gas Plant in Service SUB</t>
  </si>
  <si>
    <t>CWIP</t>
  </si>
  <si>
    <t>Accumulated Provision for Depr.</t>
  </si>
  <si>
    <t>Accumulated Provision for Depr. SUB</t>
  </si>
  <si>
    <t>Acumulated Depreciation, RWIP, Removal</t>
  </si>
  <si>
    <t>A_1210000</t>
  </si>
  <si>
    <t>Nonutility Property</t>
  </si>
  <si>
    <t>Other Investments</t>
  </si>
  <si>
    <t>Model</t>
  </si>
  <si>
    <t>A_1310010</t>
  </si>
  <si>
    <t>JPM TECO Energy Operations</t>
  </si>
  <si>
    <t>Assume Zero</t>
  </si>
  <si>
    <t>A_1310187</t>
  </si>
  <si>
    <t>JPM Peoples Gas System Concentration-ZBA Clearing</t>
  </si>
  <si>
    <t>A_1310190</t>
  </si>
  <si>
    <t>JPM Peoples Gas System-Operations</t>
  </si>
  <si>
    <t>A_1310191</t>
  </si>
  <si>
    <t>JPM Peoples Gas System-Operations - Outgoing ACH</t>
  </si>
  <si>
    <t>A_1310193</t>
  </si>
  <si>
    <t>JPM Peoples Gas System-Operations - Outgoing WIRE</t>
  </si>
  <si>
    <t>A_1310200</t>
  </si>
  <si>
    <t>JPM Peoples Gas System - Payroll</t>
  </si>
  <si>
    <t>A_1310201</t>
  </si>
  <si>
    <t>JPM Peoples Gas System - Payroll- Outgoing ACH</t>
  </si>
  <si>
    <t>QTD</t>
  </si>
  <si>
    <t>A_1310202</t>
  </si>
  <si>
    <t>JPM Peoples Gas System - Payroll - Incoming ACH</t>
  </si>
  <si>
    <t>A_1310220</t>
  </si>
  <si>
    <t>JPM Peoples Gas System - CDA</t>
  </si>
  <si>
    <t>JPM Peoples Gas System - CDA - Outgoing Check</t>
  </si>
  <si>
    <t>A_1310230</t>
  </si>
  <si>
    <t>JPM Peoples Gas System - Conservation</t>
  </si>
  <si>
    <t>A_1310240</t>
  </si>
  <si>
    <t>JPM TEC Receivables Concen-PGS</t>
  </si>
  <si>
    <t>A_1310250</t>
  </si>
  <si>
    <t>SUN Peoples Gas System Meter Dep Ref</t>
  </si>
  <si>
    <t>A_1310260</t>
  </si>
  <si>
    <t>SUN TEC Receivables -PGS Deposit</t>
  </si>
  <si>
    <t>A_1310630</t>
  </si>
  <si>
    <t>Seacoast National Bank</t>
  </si>
  <si>
    <t>Cash - Miscellaneous Adjustments  Input/Actual</t>
  </si>
  <si>
    <t>CASH</t>
  </si>
  <si>
    <t>AOCI SUB</t>
  </si>
  <si>
    <t>A_1360010</t>
  </si>
  <si>
    <t>Cash Equivalents - Investments (0 To 90 Days)</t>
  </si>
  <si>
    <t>A_1360990</t>
  </si>
  <si>
    <t>Accounts Receivable - External SUB</t>
  </si>
  <si>
    <t>A_1420500</t>
  </si>
  <si>
    <t>AR CIS - TEC-R</t>
  </si>
  <si>
    <t>A_1420510</t>
  </si>
  <si>
    <t>AR CIS Incremental Billing</t>
  </si>
  <si>
    <t>A_1420520</t>
  </si>
  <si>
    <t>AR CIS Unapplied Cash - TEC-R</t>
  </si>
  <si>
    <t>A_1420540</t>
  </si>
  <si>
    <t>AR CIS Levelized Billing - TEC-R</t>
  </si>
  <si>
    <t>A_1420800</t>
  </si>
  <si>
    <t>AR Customer - Other (RECON)</t>
  </si>
  <si>
    <t>AR CIS</t>
  </si>
  <si>
    <t xml:space="preserve">AR - Employee Advances </t>
  </si>
  <si>
    <t>AR - Employee Purchases</t>
  </si>
  <si>
    <t xml:space="preserve">AR - Income Taxes Receivable - Federal  </t>
  </si>
  <si>
    <t>Tax</t>
  </si>
  <si>
    <t>AR Income Tax Receivable - State</t>
  </si>
  <si>
    <t>A_1430500</t>
  </si>
  <si>
    <t>AR - CIS Incremental Billing - Non-Gas</t>
  </si>
  <si>
    <t>No longer using account (now 1430040)</t>
  </si>
  <si>
    <t>A_1430510</t>
  </si>
  <si>
    <t>AR - CIS Jobbing Reclass</t>
  </si>
  <si>
    <t>A_1430520</t>
  </si>
  <si>
    <t>AR - Misc Receivables Unapplied Cash</t>
  </si>
  <si>
    <t>AR MISCELLANEOUS</t>
  </si>
  <si>
    <t>Accum. Provision Uncoll. Accounts</t>
  </si>
  <si>
    <t>A_1440010</t>
  </si>
  <si>
    <t>Accum Provision for Uncollectible - Regular</t>
  </si>
  <si>
    <t>InterCo Financing SUB</t>
  </si>
  <si>
    <t>A_1460705</t>
  </si>
  <si>
    <t>Trade Receivable-Interco-New Mexico Gas Company</t>
  </si>
  <si>
    <t>A_1460740</t>
  </si>
  <si>
    <t>Interco Receivable - CRM - TECO OneBill</t>
  </si>
  <si>
    <t>A_1460741</t>
  </si>
  <si>
    <t>Interco Receivable - CRM - TEC</t>
  </si>
  <si>
    <t>A_1460743</t>
  </si>
  <si>
    <t>Interco Receivable - CRM - TPI</t>
  </si>
  <si>
    <t>A_1460780</t>
  </si>
  <si>
    <t>Trade Receivable-Emera Interco on SAP  E410 (RECON)</t>
  </si>
  <si>
    <t>Plant &amp; Other Material and Supplies</t>
  </si>
  <si>
    <t>A_1540001</t>
  </si>
  <si>
    <t>Plant Materials and Operating Supplies (Posting)</t>
  </si>
  <si>
    <t>A_1550000</t>
  </si>
  <si>
    <t>Merchandise (RECON)</t>
  </si>
  <si>
    <t>A_1550001</t>
  </si>
  <si>
    <t>Merchandise (Posting)</t>
  </si>
  <si>
    <t>A_1630000</t>
  </si>
  <si>
    <t>Stores Expense Undistributed</t>
  </si>
  <si>
    <t>Been zero since Sep 2017</t>
  </si>
  <si>
    <t>Prepayments  165</t>
  </si>
  <si>
    <t>Prepaid Line Of Credit Fees</t>
  </si>
  <si>
    <t>Emme Books</t>
  </si>
  <si>
    <t>A_1650500</t>
  </si>
  <si>
    <t>Prepaid Insurance - Automobile</t>
  </si>
  <si>
    <t>A_1650502</t>
  </si>
  <si>
    <t>Prepaid Insurance - Brokerage Fees</t>
  </si>
  <si>
    <t>A_1650503</t>
  </si>
  <si>
    <t>Prepaid Insurance - Crime &amp; Fidelity</t>
  </si>
  <si>
    <t>A_1650505</t>
  </si>
  <si>
    <t>Prepaid Insurance - Errors and Omissions</t>
  </si>
  <si>
    <t>A_1650506</t>
  </si>
  <si>
    <t>Prepaid Insurance - Excess Automobile</t>
  </si>
  <si>
    <t>A_1650507</t>
  </si>
  <si>
    <t>Prepaid Insurance - Excess General Liability</t>
  </si>
  <si>
    <t>A_1650513</t>
  </si>
  <si>
    <t>Prepaid Insurance - Practices Liability</t>
  </si>
  <si>
    <t>A_1650514</t>
  </si>
  <si>
    <t>Prepaid Insurance - Property</t>
  </si>
  <si>
    <t>A_1650515</t>
  </si>
  <si>
    <t>Prepaid Insurance - Punitive Damages</t>
  </si>
  <si>
    <t>A_1650516</t>
  </si>
  <si>
    <t>Prepaid Insurance - Special Risk</t>
  </si>
  <si>
    <t>A_1650517</t>
  </si>
  <si>
    <t>Prepaid Insurance - Surety Bonds</t>
  </si>
  <si>
    <t>A_1650518</t>
  </si>
  <si>
    <t>Prepaid Insurance - Travel Accident</t>
  </si>
  <si>
    <t>A_1650519</t>
  </si>
  <si>
    <t>Prepaid Insurance - Workers Compensation - Excess</t>
  </si>
  <si>
    <t>A_1650520</t>
  </si>
  <si>
    <t>Prepaid Insurance - Workers Compensation - States</t>
  </si>
  <si>
    <t>Other Accounts Receivable SUB</t>
  </si>
  <si>
    <t>Other WIP &amp; (1720201/1720202) SUB</t>
  </si>
  <si>
    <t>Derivative &amp; Reg Assts/Liabl SUB</t>
  </si>
  <si>
    <t>Derivatives Assets 176****</t>
  </si>
  <si>
    <t>A_1760100</t>
  </si>
  <si>
    <t>Current Derivative Asset</t>
  </si>
  <si>
    <t>A_1760200</t>
  </si>
  <si>
    <t>Long-Term Derivative Asset</t>
  </si>
  <si>
    <t>Deferred Clause Revenues (Expenses) SUB</t>
  </si>
  <si>
    <t>Conservation Cost True Up (1823040)</t>
  </si>
  <si>
    <t>CIBSR Cost True Up (1823071)</t>
  </si>
  <si>
    <t>Other WIP &amp; (1720201/1720202)</t>
  </si>
  <si>
    <t>Unamortized Rate Case</t>
  </si>
  <si>
    <t xml:space="preserve">Regulatory Derivative (Curr &amp; LT) </t>
  </si>
  <si>
    <t>A_1823105</t>
  </si>
  <si>
    <t>Current Derivative Asset - Regulatory</t>
  </si>
  <si>
    <t>A_1823205</t>
  </si>
  <si>
    <t>Long-Term Derivative Asset - Regulatory</t>
  </si>
  <si>
    <t>Amortize ending 2021 balance, keep subtracting 5k a month</t>
  </si>
  <si>
    <t>Needed to get to 848k at the end of 2022</t>
  </si>
  <si>
    <t>A_1823325</t>
  </si>
  <si>
    <t xml:space="preserve">Oth Reg Asset-Emergency Conditions - COVID-19 (Excess bad debt due to COVID 19) </t>
  </si>
  <si>
    <t>182</t>
  </si>
  <si>
    <t>A_1840000</t>
  </si>
  <si>
    <t>Clearing Account - General</t>
  </si>
  <si>
    <t>A_1840500</t>
  </si>
  <si>
    <t>CIS Interface Suspense</t>
  </si>
  <si>
    <t>A_1840510</t>
  </si>
  <si>
    <t xml:space="preserve"> PowerPlant Interface Suspense Account </t>
  </si>
  <si>
    <t>A_1840590</t>
  </si>
  <si>
    <t>Interface Document Balancing Account</t>
  </si>
  <si>
    <t>A_1840591</t>
  </si>
  <si>
    <t>HR Document Balancing Account</t>
  </si>
  <si>
    <t xml:space="preserve"> Deferred Debits - SERP Trust </t>
  </si>
  <si>
    <t>Took  yr ending 7&amp;5 bal of $2,025 and subtr 13k/mo</t>
  </si>
  <si>
    <t>A_1890200</t>
  </si>
  <si>
    <t>Unamortized Loss on Reacquired Debt</t>
  </si>
  <si>
    <t>189</t>
  </si>
  <si>
    <t>A_1900405</t>
  </si>
  <si>
    <t>Deferred Tax Asset - State Non Utility</t>
  </si>
  <si>
    <t>A_1900410</t>
  </si>
  <si>
    <t xml:space="preserve">Deferred Tax SIT - Credits  </t>
  </si>
  <si>
    <t>A_1900600</t>
  </si>
  <si>
    <t>Deferred Tax-Valuation Allow</t>
  </si>
  <si>
    <t>Unrecovered Gas Costs 191****</t>
  </si>
  <si>
    <t xml:space="preserve"> Unrecov Purch Gas Adj Contra - Current </t>
  </si>
  <si>
    <t xml:space="preserve"> Other Reg Liab Pur Gas Adj Reclass - Current </t>
  </si>
  <si>
    <t>A_1990900</t>
  </si>
  <si>
    <t>G/L Data Takeover</t>
  </si>
  <si>
    <t>Miscellaneous Paid-in Capital CALCULATION/ACTUAL</t>
  </si>
  <si>
    <t>Eq Cont</t>
  </si>
  <si>
    <t>EQUITY CONTRIBUTION  INPUT</t>
  </si>
  <si>
    <r>
      <t xml:space="preserve">Retained Earnings </t>
    </r>
    <r>
      <rPr>
        <sz val="11"/>
        <rFont val="Calibri"/>
        <family val="2"/>
        <scheme val="minor"/>
      </rPr>
      <t>CALCULATION/ACTUAL</t>
    </r>
  </si>
  <si>
    <r>
      <t xml:space="preserve">NET INCOME </t>
    </r>
    <r>
      <rPr>
        <sz val="11"/>
        <rFont val="Calibri"/>
        <family val="2"/>
        <scheme val="minor"/>
      </rPr>
      <t>CALCULATION</t>
    </r>
  </si>
  <si>
    <r>
      <t xml:space="preserve">DIVIDENDS </t>
    </r>
    <r>
      <rPr>
        <sz val="11"/>
        <rFont val="Calibri"/>
        <family val="2"/>
        <scheme val="minor"/>
      </rPr>
      <t>CALCULATION</t>
    </r>
  </si>
  <si>
    <t>A_2190000</t>
  </si>
  <si>
    <t>Comprehensive Income - Other Pretax</t>
  </si>
  <si>
    <t>A_2190001</t>
  </si>
  <si>
    <t>Comprehensive Income - Other Taxes</t>
  </si>
  <si>
    <t>A_2190010</t>
  </si>
  <si>
    <t>Comprehensive Income - Pension Pretax</t>
  </si>
  <si>
    <t>A_2190011</t>
  </si>
  <si>
    <t>Comprehensive Income - Pension Taxes</t>
  </si>
  <si>
    <t>Other Long‐Term Debt ‐ Recourse ‐ Current</t>
  </si>
  <si>
    <t>Other Long‐Term Debt ‐ Recourse ‐ Non‐Current</t>
  </si>
  <si>
    <t>A_2281100</t>
  </si>
  <si>
    <t>Accum Provision for Property Insurance-Debit-Curr</t>
  </si>
  <si>
    <t>A_2283230</t>
  </si>
  <si>
    <t>FAS106 Liability-Active - Non-Current</t>
  </si>
  <si>
    <t>A_2284020</t>
  </si>
  <si>
    <t>Accum Misc Provision - Other Litigation Reserve</t>
  </si>
  <si>
    <t>Been zero since Dec 2016</t>
  </si>
  <si>
    <t>A_2319999</t>
  </si>
  <si>
    <t>Notes Payable CALCULATION</t>
  </si>
  <si>
    <t>A_2320006</t>
  </si>
  <si>
    <t>AP Energy Conservation Allowances</t>
  </si>
  <si>
    <t>Been zero since Aug 2017</t>
  </si>
  <si>
    <t>3 % increase annually</t>
  </si>
  <si>
    <t>AP Dividend Reinvestment (DRIP)</t>
  </si>
  <si>
    <t>On Seans list but no activity in 2021</t>
  </si>
  <si>
    <t>A_2320013</t>
  </si>
  <si>
    <t>AP Garnishments (Child Support, Levy, etc.)</t>
  </si>
  <si>
    <t>AP LT Care Insurance</t>
  </si>
  <si>
    <t>A_2320017</t>
  </si>
  <si>
    <t>AP United Fund</t>
  </si>
  <si>
    <t>Been zero since 2015</t>
  </si>
  <si>
    <t>A_2320019</t>
  </si>
  <si>
    <t>AP Fitness Center</t>
  </si>
  <si>
    <t>AP Share Program</t>
  </si>
  <si>
    <t>A_2320040</t>
  </si>
  <si>
    <t>AP Miscellaneous Donations</t>
  </si>
  <si>
    <t>A_2320047</t>
  </si>
  <si>
    <t>AP Payroll -Dividend Clearing</t>
  </si>
  <si>
    <t xml:space="preserve">Assume Zero </t>
  </si>
  <si>
    <t>A_2320999</t>
  </si>
  <si>
    <t>AP Legacy Materials &amp; Supplies RNB</t>
  </si>
  <si>
    <t>Accts. Pay. Assoc. Co. Services 234</t>
  </si>
  <si>
    <t>New AP Accrual (2320001) to get closer to how actuals are coming in</t>
  </si>
  <si>
    <t>A_2340720</t>
  </si>
  <si>
    <t>Trade Payable-Emera Interco on SAP E410 (RECON)</t>
  </si>
  <si>
    <t>A_2340740</t>
  </si>
  <si>
    <t>Interco Payable - CRM - TECO OneBill</t>
  </si>
  <si>
    <t>A_2340741</t>
  </si>
  <si>
    <t>Interco Payable - CRM - TEC</t>
  </si>
  <si>
    <t>A_2340743</t>
  </si>
  <si>
    <t>Interco Payable - CRM - TPI</t>
  </si>
  <si>
    <t>Customer Deposits 2350100</t>
  </si>
  <si>
    <t>Customer Deposits - Current 2350110</t>
  </si>
  <si>
    <t>A_2360320</t>
  </si>
  <si>
    <t>Income Tax Pay - Federal Prior Year</t>
  </si>
  <si>
    <t>A_2360420</t>
  </si>
  <si>
    <t>Income Tax Pay - State Prior Year</t>
  </si>
  <si>
    <t>zero out For/Bud based on account being fixed</t>
  </si>
  <si>
    <t>Brady</t>
  </si>
  <si>
    <t>Tax Collections Payable 241 + 2360605</t>
  </si>
  <si>
    <t xml:space="preserve"> Taxes Payable - FICA Employr </t>
  </si>
  <si>
    <t xml:space="preserve"> Taxes Payable - Other</t>
  </si>
  <si>
    <t>A_2370711</t>
  </si>
  <si>
    <t>Interest Payable-Intercompany (Posting)</t>
  </si>
  <si>
    <t>A_2370900</t>
  </si>
  <si>
    <r>
      <t>INTEREST ACCRUED-STD (IS Acct)</t>
    </r>
    <r>
      <rPr>
        <sz val="11"/>
        <rFont val="Calibri"/>
        <family val="2"/>
        <scheme val="minor"/>
      </rPr>
      <t xml:space="preserve"> CALCULATION</t>
    </r>
  </si>
  <si>
    <r>
      <t xml:space="preserve">Dividends payable </t>
    </r>
    <r>
      <rPr>
        <sz val="11"/>
        <rFont val="Calibri"/>
        <family val="2"/>
        <scheme val="minor"/>
      </rPr>
      <t>CALCULATION</t>
    </r>
  </si>
  <si>
    <t>Dividends payable</t>
  </si>
  <si>
    <t>Tax Collections Payable 241 + 2360606</t>
  </si>
  <si>
    <t>A_2420101</t>
  </si>
  <si>
    <t>Pension Liability FAS158 - Current</t>
  </si>
  <si>
    <t>A_2420199</t>
  </si>
  <si>
    <t>Current Miscellaneous Liabilities</t>
  </si>
  <si>
    <t>Budget based on how actuals are trending</t>
  </si>
  <si>
    <t>Budget based on how actuals are trending (zero out Forecast/Budget)</t>
  </si>
  <si>
    <t>Inactive Deposits 2420320</t>
  </si>
  <si>
    <t>Misc Accru Liab-PGS MGP Environmental Liab</t>
  </si>
  <si>
    <t>Derivative Liability 245****</t>
  </si>
  <si>
    <t>A_2450100</t>
  </si>
  <si>
    <t>Current Derivative Liability</t>
  </si>
  <si>
    <t>A_2450200</t>
  </si>
  <si>
    <t>Long-Term Derivative Liability</t>
  </si>
  <si>
    <t>Customer Advances for Constr.</t>
  </si>
  <si>
    <t>A_2530110</t>
  </si>
  <si>
    <t>Oth Defd CR-Penalty Liability-FIN 48 - Current</t>
  </si>
  <si>
    <t>Other Deferred Credits SUB</t>
  </si>
  <si>
    <t>$200k goes in at Dec and Amort $25k a month to zero</t>
  </si>
  <si>
    <t>7+5F</t>
  </si>
  <si>
    <t>Conservation Cost True Up (2540040)</t>
  </si>
  <si>
    <t>CIBSR Cost True Up (2540071)</t>
  </si>
  <si>
    <t>Oth Reg Liab-CIBSR Rider</t>
  </si>
  <si>
    <t>A_2540105</t>
  </si>
  <si>
    <t>Current Derivative Liability - Regulatory</t>
  </si>
  <si>
    <t>A_2540205</t>
  </si>
  <si>
    <t>Long-Term Derivative Liability - Regulatory</t>
  </si>
  <si>
    <t>A_2540280</t>
  </si>
  <si>
    <t>Oth Reg Liab-Defd Gain Prop Sales-NonCurrent</t>
  </si>
  <si>
    <t>Ended June 2021</t>
  </si>
  <si>
    <t>A_2540281</t>
  </si>
  <si>
    <t>Oth Reg Liab-Defd Gain Prop Sale-Distrb-NonCurrent</t>
  </si>
  <si>
    <t>A_2540340</t>
  </si>
  <si>
    <t>Oth Reg Liab-MGP Environmental Remediation</t>
  </si>
  <si>
    <t>Regulatory Liabilities  - Tax Related</t>
  </si>
  <si>
    <t>A_2540800</t>
  </si>
  <si>
    <t>Oth Reg Liab-Miscellaneous</t>
  </si>
  <si>
    <t>Accumulated Deferred Income Tax</t>
  </si>
  <si>
    <t>Total Liabilities &amp; Equity</t>
  </si>
  <si>
    <t>Change in Cash 131****</t>
  </si>
  <si>
    <t>Less Accum Reserve Cost of Removal - Curr (1080110)</t>
  </si>
  <si>
    <t>Less Accum Reserve Cost of Removal - Non-Curr (1080210)</t>
  </si>
  <si>
    <t>Less I&amp;D Gen Liab Expected Recoveries - Current (2282110)</t>
  </si>
  <si>
    <t>Less I&amp;D Gen Liab Expected Recoveries - Non-Current (2282210)</t>
  </si>
  <si>
    <t>Accum Provision for Property Insurance-Debit-Curr (2281100)</t>
  </si>
  <si>
    <t>Pension Asset - Non-Current (2283202)</t>
  </si>
  <si>
    <t>Pension Asset FAS158 - Non-Current (2283203)</t>
  </si>
  <si>
    <t>Unamortized Debt Expense - Recourse (1810100)</t>
  </si>
  <si>
    <t>Unamortized Debt Expense - Recourse (1810200)</t>
  </si>
  <si>
    <t>Other Reg Liab Pur Gas Adj Reclass - Curr (1910165)</t>
  </si>
  <si>
    <t>Total Assets/Liabilities per BPC/ECC Less Adjustments</t>
  </si>
  <si>
    <t>BPC ENTRY</t>
  </si>
  <si>
    <t>Retained Earnings CALCULATION/ACTUAL</t>
  </si>
  <si>
    <t>TPI NI</t>
  </si>
  <si>
    <t>TPI DIV</t>
  </si>
  <si>
    <t>Ending Inv Balance</t>
  </si>
  <si>
    <t>TPI  YTD DIV</t>
  </si>
  <si>
    <t>ST DEBT</t>
  </si>
  <si>
    <t>ST DEBT (incl intero payable)</t>
  </si>
  <si>
    <t>4+8F May to Dec to $50M (June to $45M so ST Debt wouldn't have negative balance)</t>
  </si>
  <si>
    <t>Addition to 2320001 AP Accruals to get to $50M ($50M - Total AP)</t>
  </si>
  <si>
    <t>New Balances</t>
  </si>
  <si>
    <t>EPM Input</t>
  </si>
  <si>
    <t>Project Sparrow Interface</t>
  </si>
  <si>
    <t>Tolerance:</t>
  </si>
  <si>
    <t>x</t>
  </si>
  <si>
    <t>Timeline Flags and Helpers</t>
  </si>
  <si>
    <t>Timeline</t>
  </si>
  <si>
    <t>Length</t>
  </si>
  <si>
    <t>Timeline Tag</t>
  </si>
  <si>
    <t>Annual</t>
  </si>
  <si>
    <t>Monthly</t>
  </si>
  <si>
    <t>Year index</t>
  </si>
  <si>
    <t>Timeline index</t>
  </si>
  <si>
    <t>Relative Period</t>
  </si>
  <si>
    <t>Period index</t>
  </si>
  <si>
    <t>Flags</t>
  </si>
  <si>
    <t>Actual Period Flag</t>
  </si>
  <si>
    <t>Flag</t>
  </si>
  <si>
    <t>Budget Period Flag</t>
  </si>
  <si>
    <t>Forecast Period Flag</t>
  </si>
  <si>
    <t>Actual or  Budget Period Flag</t>
  </si>
  <si>
    <t>SUMMARY</t>
  </si>
  <si>
    <t>Inputs for Actuals Module</t>
  </si>
  <si>
    <t>Updated By:</t>
  </si>
  <si>
    <t>Last Updated:</t>
  </si>
  <si>
    <t>BALANCE SHEET ACCOUNTS</t>
  </si>
  <si>
    <t>Account</t>
  </si>
  <si>
    <t>Account Description</t>
  </si>
  <si>
    <t>$000s</t>
  </si>
  <si>
    <t>INTEREST ACCRUED-STD (IS Acct) CALCULATION</t>
  </si>
  <si>
    <t>.</t>
  </si>
  <si>
    <t>INCOME STATEMENT ACCOUNTS</t>
  </si>
  <si>
    <t>Inputs for Actuals Module, "i.IS" Tab</t>
  </si>
  <si>
    <t>A_4073052</t>
  </si>
  <si>
    <t xml:space="preserve"> REG DR Defd Environmental Tax Credit </t>
  </si>
  <si>
    <t>REG DR Defd Purchased Gas Adjustment</t>
  </si>
  <si>
    <t>REG DR Defd PGA Amortization</t>
  </si>
  <si>
    <t>REG DR Defd CI/BSR Rider</t>
  </si>
  <si>
    <t xml:space="preserve">REG DR Defd Conservation - Gas </t>
  </si>
  <si>
    <t>REG DR Defd Conservation - Gas - Amortization</t>
  </si>
  <si>
    <t xml:space="preserve"> REG CR Defd Purchased Gas Adjustment </t>
  </si>
  <si>
    <t>REG CR Defd PGA - Amortization</t>
  </si>
  <si>
    <t>REG CR Defd CI/BSR Rider</t>
  </si>
  <si>
    <t>A_4074072</t>
  </si>
  <si>
    <t>REG CR Defd CIBSR - Amortization</t>
  </si>
  <si>
    <t>REG CR Defd Conservation - Gas</t>
  </si>
  <si>
    <t>A_4074141</t>
  </si>
  <si>
    <t>REG CR Defd Conservation - Gas - Amortiz</t>
  </si>
  <si>
    <t>REG DR Tax Reform</t>
  </si>
  <si>
    <t>A_4800037</t>
  </si>
  <si>
    <t>Residential Gas Heat Pump</t>
  </si>
  <si>
    <t>A_4800038</t>
  </si>
  <si>
    <t>Residential Gas Heat Pump FUEL</t>
  </si>
  <si>
    <t>Bas Adj</t>
  </si>
  <si>
    <t>Base Revenues -  INPUT FOR FORECAST</t>
  </si>
  <si>
    <t>A_4810080</t>
  </si>
  <si>
    <t>Interruptible Service Large Vol. 2</t>
  </si>
  <si>
    <t>A_4810081</t>
  </si>
  <si>
    <t>Interruptible Service Large Vol. 2 FUEL</t>
  </si>
  <si>
    <t xml:space="preserve"> Off System Sales (to PGA) - Non RP End User </t>
  </si>
  <si>
    <t xml:space="preserve"> Off System Sales (margin) - Non RP End User </t>
  </si>
  <si>
    <t>Misc Svc Rev - CRM Legacy Adjustment (Gas)</t>
  </si>
  <si>
    <t>A_4880850</t>
  </si>
  <si>
    <t>Misc Svc Rev - NGVS-2 Facilities Charge</t>
  </si>
  <si>
    <t>Svc Adj</t>
  </si>
  <si>
    <t>Misc Service Revenues - OOR</t>
  </si>
  <si>
    <t>Rent Revenue - Intercompany</t>
  </si>
  <si>
    <t>A_4940000</t>
  </si>
  <si>
    <t>Interdepartmental Rents</t>
  </si>
  <si>
    <t>A_4950212</t>
  </si>
  <si>
    <t>Other Revenues - Fl Gas Utility</t>
  </si>
  <si>
    <t>A_4950220</t>
  </si>
  <si>
    <t>Other Revenues - Daily Overage Usage Charge</t>
  </si>
  <si>
    <t>A_6010140</t>
  </si>
  <si>
    <t>A_6010400</t>
  </si>
  <si>
    <t>Labor Severance</t>
  </si>
  <si>
    <t>A_A6010000</t>
  </si>
  <si>
    <t>Assessed Labor Exp</t>
  </si>
  <si>
    <t>Settled Labor Exp</t>
  </si>
  <si>
    <t>A_R6010000</t>
  </si>
  <si>
    <t>SLR Straight Time Blended Labor</t>
  </si>
  <si>
    <t>Settled OT Labor &amp; Benefits Exp</t>
  </si>
  <si>
    <t>Planned Benefit Plan Admin Fees</t>
  </si>
  <si>
    <t>A_S6020140</t>
  </si>
  <si>
    <t>A_C6020000</t>
  </si>
  <si>
    <t>Fringer Adder</t>
  </si>
  <si>
    <t>A_6020070</t>
  </si>
  <si>
    <t>Pension Credit for Capitalization</t>
  </si>
  <si>
    <t>A_6020090</t>
  </si>
  <si>
    <t>Post Retirememt Benefits FAS 106 - Retiree</t>
  </si>
  <si>
    <t xml:space="preserve"> Benefits Expense sent to Balance Sheet </t>
  </si>
  <si>
    <t>Empl Exp - Professional Dues, Subscriptions, Fees</t>
  </si>
  <si>
    <t>A_6030801</t>
  </si>
  <si>
    <t xml:space="preserve"> Employee Expense Reclass </t>
  </si>
  <si>
    <t>A_A6030000</t>
  </si>
  <si>
    <t>Assessed Employee Reimbursable Expense</t>
  </si>
  <si>
    <t>A_P6030000</t>
  </si>
  <si>
    <t>Planned Employee Reimbursable Expense</t>
  </si>
  <si>
    <t>A_6100020</t>
  </si>
  <si>
    <t>Analytical (Predictive Maint)</t>
  </si>
  <si>
    <t>A_6100090</t>
  </si>
  <si>
    <t>Consultants - Taxes</t>
  </si>
  <si>
    <t>Instrument Service repair</t>
  </si>
  <si>
    <t>A_6100130</t>
  </si>
  <si>
    <t>EHS Monitoring</t>
  </si>
  <si>
    <t>A_6100220</t>
  </si>
  <si>
    <t xml:space="preserve"> Equipment Services </t>
  </si>
  <si>
    <t>A_6100800</t>
  </si>
  <si>
    <t>Misc. Outside Services</t>
  </si>
  <si>
    <t>A_6200050</t>
  </si>
  <si>
    <t>Fuel Propane</t>
  </si>
  <si>
    <t>A_6209000</t>
  </si>
  <si>
    <t>Fuel Expense to Balance Sheet</t>
  </si>
  <si>
    <t>A_6309000</t>
  </si>
  <si>
    <t>Cost of Natural Gas Sold Sent to BS</t>
  </si>
  <si>
    <t>A_6350100</t>
  </si>
  <si>
    <t>Cost of Goods Sold - TPI Program Costs</t>
  </si>
  <si>
    <t>A_6359000</t>
  </si>
  <si>
    <t>COGS to Balance Sheet</t>
  </si>
  <si>
    <t>A_6400040</t>
  </si>
  <si>
    <t>Mat &amp; Supp - Laboratory materials and supplies</t>
  </si>
  <si>
    <t>A_6400050</t>
  </si>
  <si>
    <t>Mat &amp; Supp - Lubricants</t>
  </si>
  <si>
    <t>A_6400520</t>
  </si>
  <si>
    <t>Mat &amp; Supp - Obsolete Inventory</t>
  </si>
  <si>
    <t>A_6400521</t>
  </si>
  <si>
    <t>Mat &amp; Supp - Defective Inventory Scrap</t>
  </si>
  <si>
    <t>A_6401300</t>
  </si>
  <si>
    <t>Re-Stock Salvage</t>
  </si>
  <si>
    <t>Mat &amp; Supp - Expense Reclass</t>
  </si>
  <si>
    <t>A_S6400050</t>
  </si>
  <si>
    <t>Settled Mat &amp; Supp - Lubricants</t>
  </si>
  <si>
    <t>A_S6400080</t>
  </si>
  <si>
    <t>Settled Mat &amp; Supp - Vehicle Fuel</t>
  </si>
  <si>
    <t>A_S6400510</t>
  </si>
  <si>
    <t>Settled Mat &amp; Supp - Small Tools</t>
  </si>
  <si>
    <t>A_S6401000</t>
  </si>
  <si>
    <t>Settled M&amp;S Inventory Issues</t>
  </si>
  <si>
    <t>A_P6400000</t>
  </si>
  <si>
    <t>Planned Materials &amp; Supplies Expense</t>
  </si>
  <si>
    <t>Transportation -vehicle depreciation</t>
  </si>
  <si>
    <t>A_A6500000</t>
  </si>
  <si>
    <t>Assessed Transportation Expense</t>
  </si>
  <si>
    <t>Settled Transportation Exp</t>
  </si>
  <si>
    <t>A_6700500</t>
  </si>
  <si>
    <t>Insurance - Automobile</t>
  </si>
  <si>
    <t>Insurance - Errors &amp; Omissions</t>
  </si>
  <si>
    <t>A_6700513</t>
  </si>
  <si>
    <t>Insurance - Practices Liability</t>
  </si>
  <si>
    <t>A_6700520</t>
  </si>
  <si>
    <t>Insurance - Workers Compensation - States</t>
  </si>
  <si>
    <t>Settled Insurance Exp</t>
  </si>
  <si>
    <t>A_S6709000</t>
  </si>
  <si>
    <t>Settled Insurance Expense to Balance Sheet</t>
  </si>
  <si>
    <t>A_6710020</t>
  </si>
  <si>
    <t>Rent - Non-Office Equipment</t>
  </si>
  <si>
    <t>A_6710030</t>
  </si>
  <si>
    <t>Short-term Rent - Office Equipment</t>
  </si>
  <si>
    <t>A_6710040</t>
  </si>
  <si>
    <t>Rent - Office Space</t>
  </si>
  <si>
    <t>Rent - Right of way</t>
  </si>
  <si>
    <t>Rent - Vehicle</t>
  </si>
  <si>
    <t>Rent - Intercompany</t>
  </si>
  <si>
    <t>Rent - Other</t>
  </si>
  <si>
    <t>Rent Expense sent to Balance Sheet</t>
  </si>
  <si>
    <t>A_S6710000</t>
  </si>
  <si>
    <t>Settled Rent Expense</t>
  </si>
  <si>
    <t>A_S6710700</t>
  </si>
  <si>
    <t>Settled Short-term Rent - Intercompany</t>
  </si>
  <si>
    <t>A_S6719000</t>
  </si>
  <si>
    <t>Settled Short-term Rent Expense to BS</t>
  </si>
  <si>
    <t>A_P6710000</t>
  </si>
  <si>
    <t>Planned Rent Expense</t>
  </si>
  <si>
    <t>Lease - Building</t>
  </si>
  <si>
    <t>Lease - Non-Office Equipment</t>
  </si>
  <si>
    <t>A_6720030</t>
  </si>
  <si>
    <t>Lease - Office Equipment</t>
  </si>
  <si>
    <t>Lease - Vehicle</t>
  </si>
  <si>
    <t>Lease - Other</t>
  </si>
  <si>
    <t>A_S6720000</t>
  </si>
  <si>
    <t>Settled Lease Expense</t>
  </si>
  <si>
    <t>A_6729000</t>
  </si>
  <si>
    <t>Lease Expense sent to Balance Sheet</t>
  </si>
  <si>
    <t xml:space="preserve"> Utilities - Gas </t>
  </si>
  <si>
    <t>A_S6730800</t>
  </si>
  <si>
    <t>Settled Utilities - Other</t>
  </si>
  <si>
    <t>Utilities - to balance sheet</t>
  </si>
  <si>
    <t>Settled Misc Billing Exp</t>
  </si>
  <si>
    <t>A_6790020</t>
  </si>
  <si>
    <t>Bad Debt Expense ARM</t>
  </si>
  <si>
    <t>Director's Expense</t>
  </si>
  <si>
    <t>A_6790040</t>
  </si>
  <si>
    <t>Director's Restricted Stock Expense</t>
  </si>
  <si>
    <t>A_6790050</t>
  </si>
  <si>
    <t>Deferred Compensation</t>
  </si>
  <si>
    <t>In-Kind Donations</t>
  </si>
  <si>
    <t>A_6790100</t>
  </si>
  <si>
    <t>Fees - AMM Guatemala</t>
  </si>
  <si>
    <t>Penalties</t>
  </si>
  <si>
    <t>Postage, Shipping and Courier</t>
  </si>
  <si>
    <t>A_6790280</t>
  </si>
  <si>
    <t>Stadium - Food</t>
  </si>
  <si>
    <t>A_6790281</t>
  </si>
  <si>
    <t>Stadium - Other</t>
  </si>
  <si>
    <t>A_6790315</t>
  </si>
  <si>
    <t>I&amp;D Allocated to Capital</t>
  </si>
  <si>
    <t>A_6790705</t>
  </si>
  <si>
    <t>Intercompany Print Shop Charges</t>
  </si>
  <si>
    <t>A_6790706</t>
  </si>
  <si>
    <t>Intercompany Record Retention and Mail Services</t>
  </si>
  <si>
    <t>A_6790707</t>
  </si>
  <si>
    <t xml:space="preserve"> IC Direct fr Svc Co </t>
  </si>
  <si>
    <t>A_6790708</t>
  </si>
  <si>
    <t>A_6799200</t>
  </si>
  <si>
    <t>TSI Capital Charges to the Balance Sheet</t>
  </si>
  <si>
    <t>Planned HR Employee Relations</t>
  </si>
  <si>
    <t>Planned Emergency Management</t>
  </si>
  <si>
    <t>A_P1000106</t>
  </si>
  <si>
    <t>Planned Procurement</t>
  </si>
  <si>
    <t>A_P1000107</t>
  </si>
  <si>
    <t>Planned Administrative Services</t>
  </si>
  <si>
    <t>Planned Accounts Payable</t>
  </si>
  <si>
    <t>Planned Corporate Communications</t>
  </si>
  <si>
    <t>Planned Information Technology</t>
  </si>
  <si>
    <t>Planned Claims</t>
  </si>
  <si>
    <t>A_S1000000</t>
  </si>
  <si>
    <t>Settled Corporate Overhead Allocation</t>
  </si>
  <si>
    <t>A_S1000100</t>
  </si>
  <si>
    <t>Settled IT Charges</t>
  </si>
  <si>
    <t>A_S1000102</t>
  </si>
  <si>
    <t>Settled Telecom Charges</t>
  </si>
  <si>
    <t>A_S1000105</t>
  </si>
  <si>
    <t>Settled Procurement Charges</t>
  </si>
  <si>
    <t>A_S1000110</t>
  </si>
  <si>
    <t>Settled SS CorpComm Chgs</t>
  </si>
  <si>
    <t>A_A6790000</t>
  </si>
  <si>
    <t>Assessed Other Operational Expense</t>
  </si>
  <si>
    <t>O&amp;M Adj</t>
  </si>
  <si>
    <t>O&amp;M FORECAST ADJUSTMENT TO RECON</t>
  </si>
  <si>
    <t>A_S6790091</t>
  </si>
  <si>
    <t>Settled Donations - Non deductible</t>
  </si>
  <si>
    <t>A_S6790210</t>
  </si>
  <si>
    <t>Settled Permitting</t>
  </si>
  <si>
    <t>A_S6790220</t>
  </si>
  <si>
    <t>Settled Political Contributions</t>
  </si>
  <si>
    <t>A_S6790260</t>
  </si>
  <si>
    <t>Settled Settlements/Claims Expense</t>
  </si>
  <si>
    <t>A_S6790324</t>
  </si>
  <si>
    <t>Settled Engineering &amp;Supervisory Allocation</t>
  </si>
  <si>
    <t>A_6800100</t>
  </si>
  <si>
    <t>Amortization - Regulatory Credit</t>
  </si>
  <si>
    <t>A_6809000</t>
  </si>
  <si>
    <t>Amortization Expense sent to Balance Sheet</t>
  </si>
  <si>
    <t>A_6810800</t>
  </si>
  <si>
    <t>Depreciation - Other</t>
  </si>
  <si>
    <t>A_6900080</t>
  </si>
  <si>
    <t>TOTI - Sales and Use</t>
  </si>
  <si>
    <t>TOTI Adj</t>
  </si>
  <si>
    <t>TOTI FORECAST ADJUSTMENT TO RECON</t>
  </si>
  <si>
    <t>Settled Taxes other than income Exp sent to Balance Sheet</t>
  </si>
  <si>
    <t>Interest Inc - Dividends</t>
  </si>
  <si>
    <t>A_7000090</t>
  </si>
  <si>
    <t>Interest Inc - Deferred Cost Recovery</t>
  </si>
  <si>
    <t>Interest Inc - Defd PGA</t>
  </si>
  <si>
    <t>Interest Income sent to Balance Sheet</t>
  </si>
  <si>
    <t>Gain Sale of Utility Property</t>
  </si>
  <si>
    <t>Jobbing Revenue</t>
  </si>
  <si>
    <t>A_S7103040</t>
  </si>
  <si>
    <t>Settled Residential Zap Cap Revenue</t>
  </si>
  <si>
    <t>MSEA/MEP Credits</t>
  </si>
  <si>
    <t>Settled Other Income</t>
  </si>
  <si>
    <t>Jobbing Expense</t>
  </si>
  <si>
    <t>Interest Exp - Other Short Term Borrowing  EE Model</t>
  </si>
  <si>
    <t>Interest Exp - Defd CI/BSR</t>
  </si>
  <si>
    <t>A_7500800</t>
  </si>
  <si>
    <t>Interest Exp - Miscellaneous (BPC input placeholder for EE)</t>
  </si>
  <si>
    <t>A_S7500110</t>
  </si>
  <si>
    <t>Settled Interest Exp - Long-term Debt</t>
  </si>
  <si>
    <t>A_S7500120</t>
  </si>
  <si>
    <t>Settled Interest Exp - Amortiz Discount</t>
  </si>
  <si>
    <t>A_S7500130</t>
  </si>
  <si>
    <t>Settled Interest Exp - Amortiz of Fees L</t>
  </si>
  <si>
    <t>A_S8000300</t>
  </si>
  <si>
    <t>Settled Federal Income Tax Expense</t>
  </si>
  <si>
    <t>INCOME TAX VARIANCE</t>
  </si>
  <si>
    <t>legacy 409</t>
  </si>
  <si>
    <t>A_8010305</t>
  </si>
  <si>
    <t>Deferred Federal Income Tax Exp - Non-Utility</t>
  </si>
  <si>
    <t>A_S8010315</t>
  </si>
  <si>
    <t>Deferred Federal Income Tax Exp - Cr Non-Utility</t>
  </si>
  <si>
    <t>A_8010405</t>
  </si>
  <si>
    <t>Deferred State Income Tax Exp - Non-Utility</t>
  </si>
  <si>
    <t>legacy 410</t>
  </si>
  <si>
    <t>A_8900100</t>
  </si>
  <si>
    <t>FICO Reconciliation</t>
  </si>
  <si>
    <t xml:space="preserve">FICO Reconciliation - Other Income/Expense </t>
  </si>
  <si>
    <t>FICO Reconciliation - Parent A&amp;G</t>
  </si>
  <si>
    <t>FICO Reconciliation - TSI HR Allocation</t>
  </si>
  <si>
    <t>FICO Reconciliation - TSI Services Allocation</t>
  </si>
  <si>
    <t>FICO Reconciliation - TSI Procurement Allocation</t>
  </si>
  <si>
    <t>A_8903100</t>
  </si>
  <si>
    <t>FICO Reconciliation - TSI Capital Allocation</t>
  </si>
  <si>
    <t>ER_IND_DUE_BTL_1</t>
  </si>
  <si>
    <t>Other BTL</t>
  </si>
  <si>
    <t>ER_IND_DUE_BTL_2</t>
  </si>
  <si>
    <t>STORM_REC_EXP</t>
  </si>
  <si>
    <t>Storm Reserve Expense</t>
  </si>
  <si>
    <t>STORM_REC_REV</t>
  </si>
  <si>
    <t>Storm Reserve Revenue</t>
  </si>
  <si>
    <t xml:space="preserve">INCOME STATEMENT DETAIL </t>
  </si>
  <si>
    <t>Statistical Accounts</t>
  </si>
  <si>
    <t>Recon Detail Descr</t>
  </si>
  <si>
    <t>IS Detail Descr</t>
  </si>
  <si>
    <t>Rev Detail Descr</t>
  </si>
  <si>
    <t>GL</t>
  </si>
  <si>
    <t>Other Operating Income / (Expense) Items SUB</t>
  </si>
  <si>
    <t>Operations &amp; Maintenance Expense</t>
  </si>
  <si>
    <t>ROI - CIBSR SUB</t>
  </si>
  <si>
    <t>Other Operating Revenues - CIBSR</t>
  </si>
  <si>
    <t>Other Operating Revenues - Deferred Conservation</t>
  </si>
  <si>
    <t>Other Gas Revenues</t>
  </si>
  <si>
    <t>Other Operating Revenues - Misc</t>
  </si>
  <si>
    <t>Operating Revenue SUB</t>
  </si>
  <si>
    <t>Residential Base Revenue Billed</t>
  </si>
  <si>
    <t>Residential Base Revenue Billed (PGA)</t>
  </si>
  <si>
    <t>INPUT</t>
  </si>
  <si>
    <t>Commercial Base Revenue Billed</t>
  </si>
  <si>
    <t>Commercial Base Revenue Billed (PGA)</t>
  </si>
  <si>
    <t>Industrial Base Revenue Billed</t>
  </si>
  <si>
    <t>Industrial Base Revenue Billed (PGA)</t>
  </si>
  <si>
    <t>Total Mutual Beneficial Sales (PGA)</t>
  </si>
  <si>
    <t>Total Gas Off System Sales (PGA)</t>
  </si>
  <si>
    <t>Total Gas Off System Sales</t>
  </si>
  <si>
    <t>Wholesale Base Revenue Billed</t>
  </si>
  <si>
    <t>Wholesale Base Revenue Billed (PGA)</t>
  </si>
  <si>
    <t>Late Fees</t>
  </si>
  <si>
    <t>Miscellaneous Service Revenues</t>
  </si>
  <si>
    <t>Rent From Gas Property</t>
  </si>
  <si>
    <t>Other Operating Revenues - Energy Conservation</t>
  </si>
  <si>
    <t>Other Operating Revenues - Franchise Fees</t>
  </si>
  <si>
    <t>Other Operating Revenues - Gross Receipts</t>
  </si>
  <si>
    <t>Other Operating Revenues - Supplier FTA</t>
  </si>
  <si>
    <t>Other Revenues - Hardee Buy Sell</t>
  </si>
  <si>
    <t>O&amp;M (Net of pass-throughs) SUB</t>
  </si>
  <si>
    <t>Transportation Vehicle Depr</t>
  </si>
  <si>
    <t>O&amp;M (Net of pass-throughs) GAAP</t>
  </si>
  <si>
    <t>Operations &amp; Maintenance Expense SUB</t>
  </si>
  <si>
    <t>Amort. - Leasehold Improvements</t>
  </si>
  <si>
    <t>Amort Environ</t>
  </si>
  <si>
    <t>Depreciation and Amortization SUB</t>
  </si>
  <si>
    <t>Depreciation Expense SUB</t>
  </si>
  <si>
    <t>Taxes Other than Income SUB</t>
  </si>
  <si>
    <t>AFUDC Equity</t>
  </si>
  <si>
    <t>Gain Sale</t>
  </si>
  <si>
    <t>Mdse &amp; Jobbing Income</t>
  </si>
  <si>
    <t>Other Below-the-Line Income / (Expense) items SUB</t>
  </si>
  <si>
    <t>Misc. Non-operating Income Loss</t>
  </si>
  <si>
    <t>Loss Sale</t>
  </si>
  <si>
    <t>Misc. Non-operating Income SUB</t>
  </si>
  <si>
    <t>Misc. Income Deductions SUB</t>
  </si>
  <si>
    <t>Mdse &amp; Jobbing Expense</t>
  </si>
  <si>
    <t>Interest Expense AFUDC SUB</t>
  </si>
  <si>
    <t>AFUDC Debt</t>
  </si>
  <si>
    <t>Interest - Intercompany</t>
  </si>
  <si>
    <t>Income taxes BTL - Federal &amp; State</t>
  </si>
  <si>
    <t>Income taxes ATL - Federal &amp; State</t>
  </si>
  <si>
    <t>INCOME TAX ADJ TO TAX WORKSHEET</t>
  </si>
  <si>
    <t>Def. Taxes - Federal  &amp; State</t>
  </si>
  <si>
    <t>Operations &amp; Maintenance Expense (incl clause) Other Income/Expense</t>
  </si>
  <si>
    <t>Misc. Income Deductions SUB 2</t>
  </si>
  <si>
    <t>CIBSRREG_1</t>
  </si>
  <si>
    <t>CIBSRREG_2</t>
  </si>
  <si>
    <t>FUEL_FLADD_RC</t>
  </si>
  <si>
    <t>Total Expenses</t>
  </si>
  <si>
    <t>Total Revenues</t>
  </si>
  <si>
    <t xml:space="preserve">Subsidiaries Earnings </t>
  </si>
  <si>
    <t>Total Net Income per BPC/ECC</t>
  </si>
  <si>
    <t xml:space="preserve">Profit Before Taxes </t>
  </si>
  <si>
    <t>Permanent Differences</t>
  </si>
  <si>
    <t>Depr - AFUDC Equity</t>
  </si>
  <si>
    <t>Meal Disallowance</t>
  </si>
  <si>
    <t>Club Dues</t>
  </si>
  <si>
    <t>Lobbying Expense</t>
  </si>
  <si>
    <t>Transportation Fringe</t>
  </si>
  <si>
    <t>Tax Dept State tax variance</t>
  </si>
  <si>
    <t>Total timing Differences</t>
  </si>
  <si>
    <t>Taxable Income</t>
  </si>
  <si>
    <t>Times tax rate</t>
  </si>
  <si>
    <t>Income taxes before credits</t>
  </si>
  <si>
    <t>Less:</t>
  </si>
  <si>
    <t>Investment tax Credit</t>
  </si>
  <si>
    <t>Sec 199 Tax Benefit Loss</t>
  </si>
  <si>
    <t>R&amp;D Credit</t>
  </si>
  <si>
    <t>State Tax True Up</t>
  </si>
  <si>
    <t>Tax return True up</t>
  </si>
  <si>
    <t>Write-Off of Excess Deferred Taxes</t>
  </si>
  <si>
    <t>Income Tax Expense</t>
  </si>
  <si>
    <t>Tax In Model</t>
  </si>
  <si>
    <t>Tax Variance</t>
  </si>
  <si>
    <t>INVESTMENT IN SUBSIDIARY CALCULATION.</t>
  </si>
  <si>
    <t>2013 DEC</t>
  </si>
  <si>
    <t>PGS Net Income</t>
  </si>
  <si>
    <t>Dividends Paid</t>
  </si>
  <si>
    <t>State Tax Variance</t>
  </si>
  <si>
    <t>Misc Rev</t>
  </si>
  <si>
    <t>O&amp;M</t>
  </si>
  <si>
    <t>Dep Exp</t>
  </si>
  <si>
    <t>Prop Tax</t>
  </si>
  <si>
    <t>ST Int for BPC Forecast</t>
  </si>
  <si>
    <t>Equity Earnings CC390000</t>
  </si>
  <si>
    <t>SUMMARY OF  PLANT</t>
  </si>
  <si>
    <t>ACTUAL</t>
  </si>
  <si>
    <t>ACTUALS</t>
  </si>
  <si>
    <t>ACCT N0</t>
  </si>
  <si>
    <t>UTILITY PLANT ELECTRIC</t>
  </si>
  <si>
    <t>PLANT IN SERVICE CLASSIFIED</t>
  </si>
  <si>
    <t>PLANT LEASE TO OTHER</t>
  </si>
  <si>
    <t>COMP. CONSTRUCTION  NOT CLASSIFIED</t>
  </si>
  <si>
    <t xml:space="preserve">ACQUISITION ADJUSTMENT </t>
  </si>
  <si>
    <t>PROPERTY HELD FOR FUTURE USE</t>
  </si>
  <si>
    <t xml:space="preserve">      UTILITY PLANT IN SERVICE</t>
  </si>
  <si>
    <t>CONSTR. WORK IN PROGRESS</t>
  </si>
  <si>
    <t xml:space="preserve">      TOTAL ELECTRIC UTILITY PLANT</t>
  </si>
  <si>
    <t>ACCUM. DEPR. &amp;  AMORT.</t>
  </si>
  <si>
    <t>ACCUMULATED DEPRECIATION - PLANT</t>
  </si>
  <si>
    <t>RETIREMENT WORK IN PROGRESS</t>
  </si>
  <si>
    <t xml:space="preserve">      TOTAL ACCUM  DEPR</t>
  </si>
  <si>
    <t xml:space="preserve">              NET UTILITY PLANT</t>
  </si>
  <si>
    <t>GAAP Adjustments - Actual</t>
  </si>
  <si>
    <t>PLANT LEASED TO OTHERS</t>
  </si>
  <si>
    <t>CONSTRUCTION WORK IN PROGRESS</t>
  </si>
  <si>
    <t>RWIP - COST OF REMOVAL</t>
  </si>
  <si>
    <t>RWIP - SALVAGE</t>
  </si>
  <si>
    <t xml:space="preserve">       CAPITAL EXPENDITURES</t>
  </si>
  <si>
    <t>AFUDC OTHER FUNDS (EQUITY)</t>
  </si>
  <si>
    <t>CAPITAL EXPENDITURES EXCL AFUDC</t>
  </si>
  <si>
    <t>AFUDC BORROWED FUNDS (DEBT)</t>
  </si>
  <si>
    <t>CAPITAL EXPENDITURES EXCL ALL AFUDC</t>
  </si>
  <si>
    <t>AFUDC TOTAL</t>
  </si>
  <si>
    <t>DEPR. AND AMORT. EXPENSE</t>
  </si>
  <si>
    <t>DEPRECIATION EXPENSE</t>
  </si>
  <si>
    <t>AMORTIZATION EXPENSE</t>
  </si>
  <si>
    <t>DEPRECIATION CI/BS RIDER EXPENSE</t>
  </si>
  <si>
    <t>DEPREC EXPENSE - OTHER LEASE ASSETS</t>
  </si>
  <si>
    <t xml:space="preserve">AMORTIZATION ACQUISITION ADJUSTMENT </t>
  </si>
  <si>
    <t xml:space="preserve">       DEPRECIATION EXPENSE</t>
  </si>
  <si>
    <t>TRANSPORTATION DEPR CLEARED</t>
  </si>
  <si>
    <t xml:space="preserve">        TOTAL DEPR. &amp; AMORT. EXPENSE</t>
  </si>
  <si>
    <t>Net Utility + Net-Non Utily</t>
  </si>
  <si>
    <t>Variance to Depr Exp Tab</t>
  </si>
  <si>
    <t>Cap Expend - Depr &amp; Amort</t>
  </si>
  <si>
    <t>102 Purchases/Sales</t>
  </si>
  <si>
    <t>Subtotal</t>
  </si>
  <si>
    <t>Total Depr Exp on P&amp;L</t>
  </si>
  <si>
    <t>JUL</t>
  </si>
  <si>
    <t>SEP</t>
  </si>
  <si>
    <t>Total 10K - Net Plant + COR</t>
  </si>
  <si>
    <t>Cash Flow Sale of Asset</t>
  </si>
  <si>
    <t>CAP EX CASH FLOW</t>
  </si>
  <si>
    <t>DIFFERENCE</t>
  </si>
  <si>
    <t>Added 45k Adj</t>
  </si>
  <si>
    <t>Less 45k Adj</t>
  </si>
  <si>
    <t xml:space="preserve">REVENUES </t>
  </si>
  <si>
    <t>Total Base Revenue Billed</t>
  </si>
  <si>
    <t>Total Other Operating Revenues</t>
  </si>
  <si>
    <t>TOTAL REVENUE PER RECON</t>
  </si>
  <si>
    <t>Total Base Revenue Billed (PGA)</t>
  </si>
  <si>
    <t>Other Operating Revenues</t>
  </si>
  <si>
    <t>Residential Base Revenue Billed With Clause</t>
  </si>
  <si>
    <t>Commercial Base Revenue Billed With Clause</t>
  </si>
  <si>
    <t>Wholesale Base Revenue Billed With Clause</t>
  </si>
  <si>
    <t>Industrial Base Revenue Billed With Clause</t>
  </si>
  <si>
    <t>Total Base Revenue Billed With Clause</t>
  </si>
  <si>
    <t>Total Gas Off System Sales With Clause</t>
  </si>
  <si>
    <t>Total Other Operating Revenues With Clause</t>
  </si>
  <si>
    <t>TOTAL REVENUE PER IS</t>
  </si>
  <si>
    <t>2014</t>
  </si>
  <si>
    <t>CAPITAL STRUCTURE</t>
  </si>
  <si>
    <t xml:space="preserve">13 Month </t>
  </si>
  <si>
    <t>Avg</t>
  </si>
  <si>
    <t>COMMON EQUITY</t>
  </si>
  <si>
    <t>LONG TERM DEBT</t>
  </si>
  <si>
    <t>SHORT TERM DEBT</t>
  </si>
  <si>
    <t>Equity Ratio 13 Month Avg</t>
  </si>
  <si>
    <t>PEOPLES</t>
  </si>
  <si>
    <t>GAS</t>
  </si>
  <si>
    <t>DOCUMENTATION OF REVIEW</t>
  </si>
  <si>
    <t>A TECO ENERGY COMPANY</t>
  </si>
  <si>
    <t xml:space="preserve">DOCUMENT NAME: </t>
  </si>
  <si>
    <t>PGS 2018 March Recon</t>
  </si>
  <si>
    <t xml:space="preserve">            </t>
  </si>
  <si>
    <t>ORIGINATING SECTION:</t>
  </si>
  <si>
    <t xml:space="preserve">  FINANCIAL REPORTING / REGULATORY ACCOUNTING</t>
  </si>
  <si>
    <t>PREPARATION AND REFERENCING:</t>
  </si>
  <si>
    <t>SIGNATURE</t>
  </si>
  <si>
    <t>DATE</t>
  </si>
  <si>
    <t>DIRECTORY / FILE NAME</t>
  </si>
  <si>
    <t>NOTED ON WORK PAPERS</t>
  </si>
  <si>
    <t>SUPPORTING DOCUMENTS INCLUDED</t>
  </si>
  <si>
    <t>AND REFERENCED</t>
  </si>
  <si>
    <t>ARITHMETIC VERIFICATION</t>
  </si>
  <si>
    <t>PREPARER</t>
  </si>
  <si>
    <t>REFERENCER</t>
  </si>
  <si>
    <t>PEER REVIEW:</t>
  </si>
  <si>
    <t>VERIFY PREPARATION &amp;</t>
  </si>
  <si>
    <t>REFERENCING (ABOVE)</t>
  </si>
  <si>
    <t>REVIEW NOTES CLEARED</t>
  </si>
  <si>
    <t>SUPERVISORY REVIEW:</t>
  </si>
  <si>
    <t>CONSISTENCY COMPARISON AND ANALYSIS</t>
  </si>
  <si>
    <t>OF ALL SIGNIFICANT VARIANCES</t>
  </si>
  <si>
    <t xml:space="preserve">2018 </t>
  </si>
  <si>
    <t>S-1</t>
  </si>
  <si>
    <t>S-2</t>
  </si>
  <si>
    <t>S-3</t>
  </si>
  <si>
    <t>S-4</t>
  </si>
  <si>
    <t/>
  </si>
  <si>
    <t>S-5</t>
  </si>
  <si>
    <t>S-6</t>
  </si>
  <si>
    <t>S-7</t>
  </si>
  <si>
    <t>S-8</t>
  </si>
  <si>
    <t>S-9</t>
  </si>
  <si>
    <t>S-10</t>
  </si>
  <si>
    <t>S-11</t>
  </si>
  <si>
    <t>S-12</t>
  </si>
  <si>
    <t>S-13</t>
  </si>
  <si>
    <t>S-14</t>
  </si>
  <si>
    <t>S-15</t>
  </si>
  <si>
    <t>S-16</t>
  </si>
  <si>
    <t>S-17</t>
  </si>
  <si>
    <t>S-18</t>
  </si>
  <si>
    <t>S-19</t>
  </si>
  <si>
    <t>S-20</t>
  </si>
  <si>
    <t>S-21</t>
  </si>
  <si>
    <t>S-22</t>
  </si>
  <si>
    <t>S-23</t>
  </si>
  <si>
    <t>S-24</t>
  </si>
  <si>
    <t>S-25</t>
  </si>
  <si>
    <t>S-222</t>
  </si>
  <si>
    <t>Other Operating Revenues - Hardee Maintenance</t>
  </si>
  <si>
    <t>S-26</t>
  </si>
  <si>
    <t>S-27</t>
  </si>
  <si>
    <t>S-28</t>
  </si>
  <si>
    <t>S-29</t>
  </si>
  <si>
    <t>S-30</t>
  </si>
  <si>
    <t>S-31</t>
  </si>
  <si>
    <t>S-32</t>
  </si>
  <si>
    <t>S-33</t>
  </si>
  <si>
    <t>S-34</t>
  </si>
  <si>
    <t>S-35</t>
  </si>
  <si>
    <t>S-36</t>
  </si>
  <si>
    <t>S-37</t>
  </si>
  <si>
    <t>S-38</t>
  </si>
  <si>
    <t>S-39</t>
  </si>
  <si>
    <t>S-40</t>
  </si>
  <si>
    <t>S-41</t>
  </si>
  <si>
    <t>S-42</t>
  </si>
  <si>
    <t>S-43</t>
  </si>
  <si>
    <t>S-44</t>
  </si>
  <si>
    <t>S-45</t>
  </si>
  <si>
    <t>S-46</t>
  </si>
  <si>
    <t>S-47</t>
  </si>
  <si>
    <t>S-48</t>
  </si>
  <si>
    <t>S-49</t>
  </si>
  <si>
    <t>S-50</t>
  </si>
  <si>
    <t>S-51</t>
  </si>
  <si>
    <t>S-52</t>
  </si>
  <si>
    <t>S-53</t>
  </si>
  <si>
    <t>S-54</t>
  </si>
  <si>
    <t>S-54A</t>
  </si>
  <si>
    <t>S-55</t>
  </si>
  <si>
    <t>S-56</t>
  </si>
  <si>
    <t>S-57</t>
  </si>
  <si>
    <t>S-58</t>
  </si>
  <si>
    <t>S-59</t>
  </si>
  <si>
    <t>S-60</t>
  </si>
  <si>
    <t>S-60A</t>
  </si>
  <si>
    <t>S-61</t>
  </si>
  <si>
    <t>S-62</t>
  </si>
  <si>
    <t>S-63</t>
  </si>
  <si>
    <t>S-64</t>
  </si>
  <si>
    <t>S-65</t>
  </si>
  <si>
    <t>S-66</t>
  </si>
  <si>
    <t>S-67</t>
  </si>
  <si>
    <t>S-68</t>
  </si>
  <si>
    <t>S-228</t>
  </si>
  <si>
    <t>S-72</t>
  </si>
  <si>
    <t>S-73</t>
  </si>
  <si>
    <t>S-74</t>
  </si>
  <si>
    <t>S-75</t>
  </si>
  <si>
    <t>S-76</t>
  </si>
  <si>
    <t>S-77</t>
  </si>
  <si>
    <t>S-78</t>
  </si>
  <si>
    <t>S-79</t>
  </si>
  <si>
    <t>S-80</t>
  </si>
  <si>
    <t>S-81</t>
  </si>
  <si>
    <t>S-82</t>
  </si>
  <si>
    <t>S-83</t>
  </si>
  <si>
    <t>S-84</t>
  </si>
  <si>
    <t>S-85</t>
  </si>
  <si>
    <t>S-86</t>
  </si>
  <si>
    <t>S-87</t>
  </si>
  <si>
    <t>S-88</t>
  </si>
  <si>
    <t>S-89</t>
  </si>
  <si>
    <t>S-90</t>
  </si>
  <si>
    <t>S-91</t>
  </si>
  <si>
    <t>S-92</t>
  </si>
  <si>
    <t>S-93</t>
  </si>
  <si>
    <t>S-94</t>
  </si>
  <si>
    <t>S-95</t>
  </si>
  <si>
    <t>S-96</t>
  </si>
  <si>
    <t>S-97</t>
  </si>
  <si>
    <t>S-98</t>
  </si>
  <si>
    <t>S-99</t>
  </si>
  <si>
    <t>S-100</t>
  </si>
  <si>
    <t>S-101</t>
  </si>
  <si>
    <t>S-102</t>
  </si>
  <si>
    <t>S-103</t>
  </si>
  <si>
    <t>S-104</t>
  </si>
  <si>
    <t>S-105</t>
  </si>
  <si>
    <t>S-106</t>
  </si>
  <si>
    <t>S-107</t>
  </si>
  <si>
    <t>S-108</t>
  </si>
  <si>
    <t>S-109</t>
  </si>
  <si>
    <t>S-110</t>
  </si>
  <si>
    <t>S-111</t>
  </si>
  <si>
    <t>S-112</t>
  </si>
  <si>
    <t>S-113</t>
  </si>
  <si>
    <t>S-114</t>
  </si>
  <si>
    <t>S-115</t>
  </si>
  <si>
    <t>S-116</t>
  </si>
  <si>
    <t>S-117</t>
  </si>
  <si>
    <t>S-118</t>
  </si>
  <si>
    <t>S-119</t>
  </si>
  <si>
    <t>S-120</t>
  </si>
  <si>
    <t>S-121</t>
  </si>
  <si>
    <t>S-122</t>
  </si>
  <si>
    <t>S-123</t>
  </si>
  <si>
    <t>S-124</t>
  </si>
  <si>
    <t>S-125</t>
  </si>
  <si>
    <t>S-126</t>
  </si>
  <si>
    <t>S-127</t>
  </si>
  <si>
    <t>S-128</t>
  </si>
  <si>
    <t>S-129</t>
  </si>
  <si>
    <t>S-130</t>
  </si>
  <si>
    <t>S-131</t>
  </si>
  <si>
    <t>S-132</t>
  </si>
  <si>
    <t>S-133</t>
  </si>
  <si>
    <t>S-134</t>
  </si>
  <si>
    <t>S-135</t>
  </si>
  <si>
    <t>S-136</t>
  </si>
  <si>
    <t>S-137</t>
  </si>
  <si>
    <t>S-138</t>
  </si>
  <si>
    <t>S-139</t>
  </si>
  <si>
    <t>S-140</t>
  </si>
  <si>
    <t>S-141</t>
  </si>
  <si>
    <t>S-142</t>
  </si>
  <si>
    <t>S-143</t>
  </si>
  <si>
    <t>S-144</t>
  </si>
  <si>
    <t>S-145</t>
  </si>
  <si>
    <t>S-146</t>
  </si>
  <si>
    <t>S-147</t>
  </si>
  <si>
    <t>S-148</t>
  </si>
  <si>
    <t>S-149</t>
  </si>
  <si>
    <t>S-150</t>
  </si>
  <si>
    <t>S-151</t>
  </si>
  <si>
    <t>S-152</t>
  </si>
  <si>
    <t>S-153</t>
  </si>
  <si>
    <t>S-154</t>
  </si>
  <si>
    <t>S-155</t>
  </si>
  <si>
    <t>S-156</t>
  </si>
  <si>
    <t>S-157</t>
  </si>
  <si>
    <t>S-158</t>
  </si>
  <si>
    <t>S-159</t>
  </si>
  <si>
    <t>S-160</t>
  </si>
  <si>
    <t>S-161</t>
  </si>
  <si>
    <t>S-162</t>
  </si>
  <si>
    <t>S-163A</t>
  </si>
  <si>
    <t>S-163</t>
  </si>
  <si>
    <t>S-164</t>
  </si>
  <si>
    <t>S-165</t>
  </si>
  <si>
    <t>S-166</t>
  </si>
  <si>
    <t>S-167</t>
  </si>
  <si>
    <t>S-168</t>
  </si>
  <si>
    <t>Receivables External</t>
  </si>
  <si>
    <t>S-169</t>
  </si>
  <si>
    <t>Receivables Affiliates</t>
  </si>
  <si>
    <t>S-170</t>
  </si>
  <si>
    <t>Materials and Supplies</t>
  </si>
  <si>
    <t>S-171</t>
  </si>
  <si>
    <t>S-172</t>
  </si>
  <si>
    <t>S-173</t>
  </si>
  <si>
    <t>S-174</t>
  </si>
  <si>
    <t>S-175</t>
  </si>
  <si>
    <t>S-176</t>
  </si>
  <si>
    <t>S-177</t>
  </si>
  <si>
    <t>Accounts Payable External</t>
  </si>
  <si>
    <t>S-178</t>
  </si>
  <si>
    <t>Accounts Payable Internal</t>
  </si>
  <si>
    <t>S-179</t>
  </si>
  <si>
    <t>Accrued Income Taxes</t>
  </si>
  <si>
    <t>S-180</t>
  </si>
  <si>
    <t>Accrued Other Taxes</t>
  </si>
  <si>
    <t>S-181</t>
  </si>
  <si>
    <t>S-182</t>
  </si>
  <si>
    <t>S-183</t>
  </si>
  <si>
    <t>S-184</t>
  </si>
  <si>
    <t>S-185</t>
  </si>
  <si>
    <t>S-186</t>
  </si>
  <si>
    <t>S-187</t>
  </si>
  <si>
    <t>Total Liabilities</t>
  </si>
  <si>
    <t>S-188</t>
  </si>
  <si>
    <t>S-189</t>
  </si>
  <si>
    <t>S-190</t>
  </si>
  <si>
    <t>S-191A</t>
  </si>
  <si>
    <t>S-191</t>
  </si>
  <si>
    <t>S-192</t>
  </si>
  <si>
    <t>S-193</t>
  </si>
  <si>
    <t>S-194</t>
  </si>
  <si>
    <t>S-195</t>
  </si>
  <si>
    <t>S-196</t>
  </si>
  <si>
    <t>S-197</t>
  </si>
  <si>
    <t>S-198</t>
  </si>
  <si>
    <t>S-199</t>
  </si>
  <si>
    <t>S-200</t>
  </si>
  <si>
    <t>S-201</t>
  </si>
  <si>
    <t>S-202</t>
  </si>
  <si>
    <t>S-203</t>
  </si>
  <si>
    <t>S-204</t>
  </si>
  <si>
    <t>S-205</t>
  </si>
  <si>
    <t>won't tie for '19 Bud because the comparative month was Dec in the 8&amp;4 Forecast, not Dec Actuals</t>
  </si>
  <si>
    <t>S-206</t>
  </si>
  <si>
    <t>Base Revenues (incl Cust Chg)</t>
  </si>
  <si>
    <t>S-207</t>
  </si>
  <si>
    <t>S-208</t>
  </si>
  <si>
    <t>S-209</t>
  </si>
  <si>
    <t>O&amp;M (excl clause and restructuring)</t>
  </si>
  <si>
    <t>S-210</t>
  </si>
  <si>
    <t>S-211</t>
  </si>
  <si>
    <t>S-212</t>
  </si>
  <si>
    <t>S-213</t>
  </si>
  <si>
    <t>Other Operating Income / (expense) Items</t>
  </si>
  <si>
    <t>S-214</t>
  </si>
  <si>
    <t>S-215</t>
  </si>
  <si>
    <t>S-216</t>
  </si>
  <si>
    <t>S-217A</t>
  </si>
  <si>
    <t>S-217</t>
  </si>
  <si>
    <t>S-218</t>
  </si>
  <si>
    <t>Other Below-the-Line Income / (expense) items</t>
  </si>
  <si>
    <t>S-219</t>
  </si>
  <si>
    <t>PRE-TAX Income</t>
  </si>
  <si>
    <t>S-220</t>
  </si>
  <si>
    <t>S-221</t>
  </si>
  <si>
    <t>GAAP Net Income</t>
  </si>
  <si>
    <t>Expense</t>
  </si>
  <si>
    <t>Revenue</t>
  </si>
  <si>
    <t>Other Income (Expense)</t>
  </si>
  <si>
    <t>Earnings</t>
  </si>
  <si>
    <t>Subsidiaries Earnings</t>
  </si>
  <si>
    <t>BALANCE SHEET</t>
  </si>
  <si>
    <t>NCP-+09281</t>
  </si>
  <si>
    <t>NI CALC</t>
  </si>
  <si>
    <t>Checks</t>
  </si>
  <si>
    <t>Recalculated Subtotals</t>
  </si>
  <si>
    <t>TOTAL REVENUE</t>
  </si>
  <si>
    <t>NET REVENUE</t>
  </si>
  <si>
    <t>TOTAL O&amp;M</t>
  </si>
  <si>
    <t>TOTAL ASSETS</t>
  </si>
  <si>
    <t>TOTAL LIABILITIES &amp; EQUITY</t>
  </si>
  <si>
    <t>TOTAL ASSETS = TOTAL LIABILITIES &amp; EQUITY</t>
  </si>
  <si>
    <t>IS DETAIL DIFFERENCE TO SUBTOTAL</t>
  </si>
  <si>
    <t>CHECK</t>
  </si>
  <si>
    <t>2022 Cumulative Forecast</t>
  </si>
  <si>
    <t>A_2340710</t>
  </si>
  <si>
    <t>Trade Payable-Emera Intercompany (RECON)</t>
  </si>
  <si>
    <t>Industry Due and Others BTL</t>
  </si>
  <si>
    <t>2+10 FORECAST</t>
  </si>
  <si>
    <t>2022 2+10 Forecast</t>
  </si>
  <si>
    <t>Short-term Rent - Office Space</t>
  </si>
  <si>
    <t>A_9421100</t>
  </si>
  <si>
    <t>Gain on Disposition of Property</t>
  </si>
  <si>
    <t>A_1823612</t>
  </si>
  <si>
    <t>Oth Reg Asset-Deferred Tax Reform Impact Current</t>
  </si>
  <si>
    <t>A_4074212</t>
  </si>
  <si>
    <t>REG CR Tax Reform</t>
  </si>
  <si>
    <t>A_S6790199</t>
  </si>
  <si>
    <t>Settled Fees - Miscellaneous</t>
  </si>
  <si>
    <t>AFUDC Check to BV</t>
  </si>
  <si>
    <t>Adjustment - Lease</t>
  </si>
  <si>
    <t>A_S6100070</t>
  </si>
  <si>
    <t>Settled Consultants - Management</t>
  </si>
  <si>
    <t>JUNE</t>
  </si>
  <si>
    <t>Commercial Paper</t>
  </si>
  <si>
    <t>Term Loan $100M</t>
  </si>
  <si>
    <t>2+10</t>
  </si>
  <si>
    <t>A_6028999</t>
  </si>
  <si>
    <t>Benefits Fringe Reclass</t>
  </si>
  <si>
    <t>A_6900049</t>
  </si>
  <si>
    <t>TOTI - Payroll Tax Reclass</t>
  </si>
  <si>
    <t>ER_GPIF_1</t>
  </si>
  <si>
    <t>GPIF</t>
  </si>
  <si>
    <t>A_2240250</t>
  </si>
  <si>
    <t>Other Long?Term Debt ? Non Recourse ? Non?Current</t>
  </si>
  <si>
    <t>CURRENT MONTH - JULY 2022</t>
  </si>
  <si>
    <t>YEAR-TO-DATE - JULY 2022</t>
  </si>
  <si>
    <t>THIRD QUARTER - SEPT 2022</t>
  </si>
  <si>
    <t>2022 6+6 Forecast</t>
  </si>
  <si>
    <t>6+6 FORECAST</t>
  </si>
  <si>
    <t>Should this become 5+7 FORECAST</t>
  </si>
  <si>
    <t>JPM Peoples Gas System - Payroll - Outgoing ACH</t>
  </si>
  <si>
    <t>AP Garnishments (Child Support. Levy. etc.)</t>
  </si>
  <si>
    <t>Use $1M for Cash</t>
  </si>
  <si>
    <t>A_S1000111</t>
  </si>
  <si>
    <t>Settled SS AcctsPay Chgs</t>
  </si>
  <si>
    <t>A_S6038999</t>
  </si>
  <si>
    <t>A_S6100030</t>
  </si>
  <si>
    <t>Settled Consultants - Audit</t>
  </si>
  <si>
    <t>A_S7500030</t>
  </si>
  <si>
    <t>Settled Interest Exp - Customer Deposits</t>
  </si>
  <si>
    <t>2023 BUDGET</t>
  </si>
  <si>
    <t>A_S6019000</t>
  </si>
  <si>
    <t>Settled Labor Expense to Balance Sheet</t>
  </si>
  <si>
    <t>A_S6028999</t>
  </si>
  <si>
    <t>Settled Benefits Fringe Reclass</t>
  </si>
  <si>
    <t>A_S6030020</t>
  </si>
  <si>
    <t>Settled Empl Exp - Social/Civic Dues</t>
  </si>
  <si>
    <t>A_S6400060</t>
  </si>
  <si>
    <t>Settled Mat &amp; Supp - Operations Consumables</t>
  </si>
  <si>
    <t>A_S6710040</t>
  </si>
  <si>
    <t>Settled Short-term Rent - Office Space</t>
  </si>
  <si>
    <t>A_S6780800</t>
  </si>
  <si>
    <t>Settled Miscellaneous Billing Exp General</t>
  </si>
  <si>
    <t>A_S6790092</t>
  </si>
  <si>
    <t>Settled Donations - Other</t>
  </si>
  <si>
    <t>A_S6900049</t>
  </si>
  <si>
    <t>Settled TOTI - Payroll Tax Reclass</t>
  </si>
  <si>
    <t>2023</t>
  </si>
  <si>
    <t>CASH FLOW - 2023 BUDGET</t>
  </si>
  <si>
    <t>REG CR Defd Conservation - Gas - Amortiz</t>
  </si>
  <si>
    <t>A_S6798999</t>
  </si>
  <si>
    <t>Settled Other Operational Expense Reclas</t>
  </si>
  <si>
    <t>Settled Exployee Expense Reclass</t>
  </si>
  <si>
    <t>A_2330713</t>
  </si>
  <si>
    <t>Notes Payable - Intercompany - Shared Debt - Current</t>
  </si>
  <si>
    <t>A_S7500700</t>
  </si>
  <si>
    <t>Settled Interest Exp - Intercompany</t>
  </si>
  <si>
    <t>CASH FLOW - 2022 FORECAST</t>
  </si>
  <si>
    <t>2023 Budget</t>
  </si>
  <si>
    <t>ck for 2023 Budget BASE REVENUES</t>
  </si>
  <si>
    <t>ck for 2023 Budget MISC REVENUES OOR</t>
  </si>
  <si>
    <t>ck for 2023 Budget OSS</t>
  </si>
  <si>
    <t>ck for 2023 Budget O&amp;M</t>
  </si>
  <si>
    <t>ck for 2023 Budget Payroll taxes</t>
  </si>
  <si>
    <t>FULL YEAR - 2023 BUDGET</t>
  </si>
  <si>
    <t>A_S6790099</t>
  </si>
  <si>
    <t>A_S6790200</t>
  </si>
  <si>
    <t>A_S6800045</t>
  </si>
  <si>
    <t>A_S6810025</t>
  </si>
  <si>
    <t>A_S6900065</t>
  </si>
  <si>
    <t>Loss in NOI in SR</t>
  </si>
  <si>
    <t>A_7103040</t>
  </si>
  <si>
    <t>A_S7000000</t>
  </si>
  <si>
    <t>A_S7000240</t>
  </si>
  <si>
    <t>A_S7000260</t>
  </si>
  <si>
    <t>A_S7000270</t>
  </si>
  <si>
    <t>A_S7000271</t>
  </si>
  <si>
    <t>A_S7000700</t>
  </si>
  <si>
    <t>A_S7000800</t>
  </si>
  <si>
    <t>A_S7009000</t>
  </si>
  <si>
    <t>A_S7100020</t>
  </si>
  <si>
    <t>A_S7100800</t>
  </si>
  <si>
    <t>A_S7101000</t>
  </si>
  <si>
    <t>A_S7102000</t>
  </si>
  <si>
    <t>A_S7102100</t>
  </si>
  <si>
    <t>A_S7103020</t>
  </si>
  <si>
    <t>A_S7103070</t>
  </si>
  <si>
    <t>A_S7109000</t>
  </si>
  <si>
    <t>A_S7000080</t>
  </si>
  <si>
    <t>A_7100000</t>
  </si>
  <si>
    <t>A_S7202000</t>
  </si>
  <si>
    <t>A_S7202100</t>
  </si>
  <si>
    <t>Alliance?</t>
  </si>
  <si>
    <t>A_S6109000</t>
  </si>
  <si>
    <t>Settled Outside Services Expense to Balance Sheet</t>
  </si>
  <si>
    <t>A_S6408999</t>
  </si>
  <si>
    <t>Settled Materials &amp; Supplies Expense Reclass</t>
  </si>
  <si>
    <t>Q3F</t>
  </si>
  <si>
    <t>Tax Model</t>
  </si>
  <si>
    <t>Var.</t>
  </si>
  <si>
    <t>8+4F</t>
  </si>
  <si>
    <t>Settled Employee Expense Reclass</t>
  </si>
  <si>
    <t>date tbd</t>
  </si>
  <si>
    <t>Total 2023</t>
  </si>
  <si>
    <t>Reduce AP 8.4% from prior year</t>
  </si>
  <si>
    <t>Intercompany</t>
  </si>
  <si>
    <t>As of 9/23/2022</t>
  </si>
  <si>
    <t>Zap Cap BTL</t>
  </si>
  <si>
    <t>3 yr Avg (2020 to 2022 8+4F)</t>
  </si>
  <si>
    <t>Reference Regulartory Assets File</t>
  </si>
  <si>
    <t>Regulatory Assets\Reg Assets WAM_TIMP_RC 2022 7+5F_2023 Budget_V2.xlsx</t>
  </si>
  <si>
    <t>Emera Budget</t>
  </si>
  <si>
    <t>2022 8&amp;4 Dec Balance</t>
  </si>
  <si>
    <t>3 yr Avg (2021 to 2023 Budget)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A_2410321</t>
  </si>
  <si>
    <t>Taxes Payable - State Workers Comp Employee</t>
  </si>
  <si>
    <t>2024 BUDGET</t>
  </si>
  <si>
    <t>Rate Case Budget</t>
  </si>
  <si>
    <t>FULL YEAR - 2024 BUDGET</t>
  </si>
  <si>
    <t>Budget (11.22 Version)</t>
  </si>
  <si>
    <t>A_1823113</t>
  </si>
  <si>
    <t>A_S6790709</t>
  </si>
  <si>
    <t>Settled Intercompany - Asset Usage Fee</t>
  </si>
  <si>
    <t>A_1430005</t>
  </si>
  <si>
    <t>AR - Vendor Advance Payments (RECON)</t>
  </si>
  <si>
    <t>A_2540331</t>
  </si>
  <si>
    <t>Oth Reg Liab-TIMP Accrual - Current</t>
  </si>
  <si>
    <t>A_6790802</t>
  </si>
  <si>
    <t>Other Miscellaneous Expense - Below the Line</t>
  </si>
  <si>
    <t>A_1900610</t>
  </si>
  <si>
    <t>Deferred Tax Fd ITC - FAS109 Inc Tax</t>
  </si>
  <si>
    <t>A_2550000</t>
  </si>
  <si>
    <t>Accumulated Deferred Investment Tax Credits</t>
  </si>
  <si>
    <t>A_8010600</t>
  </si>
  <si>
    <t>Investment Tax Credit Amort - Utility</t>
  </si>
  <si>
    <t>Investment Tax Credit</t>
  </si>
  <si>
    <t>RNG ITC</t>
  </si>
  <si>
    <t>Our Model</t>
  </si>
  <si>
    <t>Difference</t>
  </si>
  <si>
    <t>RHP_NB</t>
  </si>
  <si>
    <t>RHP_TH</t>
  </si>
  <si>
    <t>CASH FLOW - 2024 BUDGET</t>
  </si>
  <si>
    <t>2024 Budget</t>
  </si>
  <si>
    <t>ck for 2024 Budget BASE REVENUES</t>
  </si>
  <si>
    <t>ck for 2024 Budget MISC REVENUES OOR</t>
  </si>
  <si>
    <t>ck for 2024 Budget O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6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_);\(0\)"/>
    <numFmt numFmtId="167" formatCode="#,##0.0_);\(#,##0.0\)"/>
    <numFmt numFmtId="168" formatCode="0.0"/>
    <numFmt numFmtId="169" formatCode="#,###,##0.00;\(#,###,##0.00\)"/>
    <numFmt numFmtId="170" formatCode="0.000000"/>
    <numFmt numFmtId="171" formatCode="_(* #,##0.000_);_(* \(#,##0.000\);_(* &quot;-&quot;??_);_(@_)"/>
    <numFmt numFmtId="172" formatCode="#,##0.000_);\(#,##0.000\)"/>
    <numFmt numFmtId="173" formatCode="_(* #,##0.00000_);_(* \(#,##0.00000\);_(* &quot;-&quot;_);_(@_)"/>
    <numFmt numFmtId="174" formatCode="_(* #,##0.00_);_(* \(#,##0.00\);_(* &quot;-&quot;_);_(@_)"/>
    <numFmt numFmtId="175" formatCode="_(* #,##0.00000_);_(* \(#,##0.00000\);_(* &quot;-&quot;??_);_(@_)"/>
    <numFmt numFmtId="176" formatCode="&quot;$&quot;#,##0\ ;\(&quot;$&quot;#,##0\)"/>
    <numFmt numFmtId="177" formatCode="0_)"/>
    <numFmt numFmtId="178" formatCode="_(&quot;$&quot;* #,##0.000000_);_(&quot;$&quot;* \(#,##0.000000\);_(&quot;$&quot;* &quot;-&quot;_);_(@_)"/>
    <numFmt numFmtId="179" formatCode="[Red]&quot;ERROR&quot;;[Red]&quot;ERROR&quot;;&quot;Ok&quot;"/>
    <numFmt numFmtId="180" formatCode="_(* #,##0.0_);_(* \(#,##0.0\);_(* &quot;-&quot;_);_(@_)"/>
    <numFmt numFmtId="181" formatCode="#,##0;\(#,##0\)"/>
    <numFmt numFmtId="182" formatCode="#,##0.0"/>
    <numFmt numFmtId="183" formatCode="_(* #,##0.0000_);_(* \(#,##0.0000\);_(* &quot;-&quot;_);_(@_)"/>
    <numFmt numFmtId="184" formatCode="0.000"/>
    <numFmt numFmtId="185" formatCode="_(&quot;$&quot;* #,##0.00_);_(&quot;$&quot;* \(#,##0.00\);_(&quot;$&quot;* &quot;-&quot;_);_(@_)"/>
    <numFmt numFmtId="186" formatCode="_(&quot;$&quot;* #,##0.0_);_(&quot;$&quot;* \(#,##0.0\);_(&quot;$&quot;* &quot;-&quot;_);_(@_)"/>
    <numFmt numFmtId="187" formatCode="&quot;Checks- ERROR&quot;;&quot;Checks - ERROR&quot;;&quot;Checks OK&quot;"/>
    <numFmt numFmtId="188" formatCode="[Red]&quot;CHANGE IN VALUES&quot;;[Red]&quot;CHANGE IN VALUES&quot;;&quot;No Change in Values&quot;"/>
    <numFmt numFmtId="189" formatCode="mm/dd/yy_)"/>
    <numFmt numFmtId="190" formatCode="mmm\ d\,\ yyyy"/>
    <numFmt numFmtId="191" formatCode="#,##0_);[Color9]\(#,##0\);&quot;-&quot;_);[Blue]&quot;Error-&quot;@"/>
    <numFmt numFmtId="192" formatCode="#,##0.0_);[Color9]\(#,##0.0\);&quot;-&quot;_);[Blue]&quot;Error-&quot;@"/>
    <numFmt numFmtId="193" formatCode="_(&quot;$&quot;* #,##0.0_);_(&quot;$&quot;* \(#,##0.0\);_(&quot;$&quot;* &quot;-&quot;??_);_(@_)"/>
    <numFmt numFmtId="194" formatCode="0.0%"/>
  </numFmts>
  <fonts count="185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10"/>
      <name val="Arial"/>
      <family val="2"/>
    </font>
    <font>
      <sz val="12"/>
      <name val="Arial"/>
      <family val="2"/>
    </font>
    <font>
      <sz val="11"/>
      <color indexed="12"/>
      <name val="Arial"/>
      <family val="2"/>
    </font>
    <font>
      <sz val="11"/>
      <color indexed="8"/>
      <name val="Arial"/>
      <family val="2"/>
    </font>
    <font>
      <sz val="11"/>
      <name val="Arial"/>
      <family val="2"/>
    </font>
    <font>
      <b/>
      <sz val="11"/>
      <color indexed="8"/>
      <name val="Arial"/>
      <family val="2"/>
    </font>
    <font>
      <b/>
      <sz val="11"/>
      <name val="Arial"/>
      <family val="2"/>
    </font>
    <font>
      <sz val="8"/>
      <color indexed="81"/>
      <name val="Tahoma"/>
      <family val="2"/>
    </font>
    <font>
      <b/>
      <sz val="12"/>
      <name val="Arial"/>
      <family val="2"/>
    </font>
    <font>
      <b/>
      <sz val="12"/>
      <color indexed="12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name val="Arial"/>
      <family val="2"/>
    </font>
    <font>
      <sz val="8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8"/>
      <color rgb="FF0000FF"/>
      <name val="Arial"/>
      <family val="2"/>
    </font>
    <font>
      <sz val="11"/>
      <color theme="1"/>
      <name val="Arial"/>
      <family val="2"/>
    </font>
    <font>
      <b/>
      <sz val="11"/>
      <color rgb="FFFF0000"/>
      <name val="Calibri"/>
      <family val="2"/>
      <scheme val="minor"/>
    </font>
    <font>
      <b/>
      <sz val="12"/>
      <color rgb="FFFF0000"/>
      <name val="Arial"/>
      <family val="2"/>
    </font>
    <font>
      <b/>
      <sz val="14"/>
      <color rgb="FFFF000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rgb="FF7030A0"/>
      <name val="Arial"/>
      <family val="2"/>
    </font>
    <font>
      <sz val="11"/>
      <color rgb="FF0000FF"/>
      <name val="Arial"/>
      <family val="2"/>
    </font>
    <font>
      <sz val="11"/>
      <color rgb="FFFF0000"/>
      <name val="Arial"/>
      <family val="2"/>
    </font>
    <font>
      <b/>
      <sz val="11"/>
      <color theme="1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8"/>
      <color rgb="FF0000FF"/>
      <name val="Arial"/>
      <family val="2"/>
    </font>
    <font>
      <b/>
      <sz val="11"/>
      <color rgb="FF0000FF"/>
      <name val="Arial"/>
      <family val="2"/>
    </font>
    <font>
      <sz val="12"/>
      <name val="Arial MT"/>
    </font>
    <font>
      <sz val="10"/>
      <color indexed="0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hadow/>
      <sz val="11"/>
      <color rgb="FFFFF0E7"/>
      <name val="Calibri"/>
      <family val="2"/>
    </font>
    <font>
      <b/>
      <sz val="11"/>
      <color rgb="FFFF0000"/>
      <name val="Arial"/>
      <family val="2"/>
    </font>
    <font>
      <sz val="12"/>
      <name val="Arial"/>
      <family val="2"/>
    </font>
    <font>
      <sz val="12"/>
      <name val="Times New Roman"/>
      <family val="1"/>
    </font>
    <font>
      <sz val="10"/>
      <name val="Arial Narrow"/>
      <family val="2"/>
    </font>
    <font>
      <sz val="12"/>
      <name val="Arial"/>
      <family val="2"/>
    </font>
    <font>
      <sz val="10"/>
      <color theme="1"/>
      <name val="Arial"/>
      <family val="2"/>
    </font>
    <font>
      <b/>
      <sz val="12"/>
      <color indexed="8"/>
      <name val="Arial"/>
      <family val="2"/>
    </font>
    <font>
      <b/>
      <sz val="9"/>
      <name val="Arial"/>
      <family val="2"/>
    </font>
    <font>
      <sz val="10"/>
      <color rgb="FFFF0000"/>
      <name val="Arial"/>
      <family val="2"/>
    </font>
    <font>
      <b/>
      <sz val="10"/>
      <color rgb="FF0000FF"/>
      <name val="Arial"/>
      <family val="2"/>
    </font>
    <font>
      <sz val="11"/>
      <color theme="0"/>
      <name val="Calibri"/>
      <family val="2"/>
      <scheme val="minor"/>
    </font>
    <font>
      <sz val="14"/>
      <color rgb="FFFF000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</font>
    <font>
      <b/>
      <sz val="18"/>
      <name val="Arial"/>
      <family val="2"/>
    </font>
    <font>
      <b/>
      <sz val="10"/>
      <color theme="1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12"/>
      <color rgb="FF0000FF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2"/>
      <name val="Helv"/>
    </font>
    <font>
      <sz val="18"/>
      <name val="Arial"/>
      <family val="2"/>
    </font>
    <font>
      <b/>
      <sz val="24"/>
      <name val="Arial"/>
      <family val="2"/>
    </font>
    <font>
      <sz val="7"/>
      <color indexed="8"/>
      <name val="Arial"/>
      <family val="2"/>
    </font>
    <font>
      <sz val="12"/>
      <name val="SWISS"/>
    </font>
    <font>
      <sz val="10"/>
      <name val="Arial"/>
      <family val="2"/>
    </font>
    <font>
      <sz val="10"/>
      <name val="Arial"/>
      <family val="2"/>
    </font>
    <font>
      <b/>
      <sz val="7.95"/>
      <color indexed="8"/>
      <name val="Arial"/>
      <family val="2"/>
    </font>
    <font>
      <sz val="10"/>
      <name val="Arial"/>
      <family val="2"/>
    </font>
    <font>
      <b/>
      <sz val="6"/>
      <name val="Arial"/>
      <family val="2"/>
    </font>
    <font>
      <b/>
      <sz val="10"/>
      <color indexed="10"/>
      <name val="Arial"/>
      <family val="2"/>
    </font>
    <font>
      <b/>
      <sz val="16"/>
      <color indexed="12"/>
      <name val="Arial"/>
      <family val="2"/>
    </font>
    <font>
      <b/>
      <sz val="14"/>
      <color indexed="10"/>
      <name val="Nimrod"/>
      <family val="1"/>
    </font>
    <font>
      <b/>
      <sz val="14"/>
      <color indexed="10"/>
      <name val="Arial"/>
      <family val="2"/>
    </font>
    <font>
      <b/>
      <i/>
      <sz val="14"/>
      <color indexed="10"/>
      <name val="Arial"/>
      <family val="2"/>
    </font>
    <font>
      <b/>
      <sz val="16"/>
      <color indexed="12"/>
      <name val="Brush Script"/>
      <family val="4"/>
    </font>
    <font>
      <b/>
      <sz val="14"/>
      <color indexed="12"/>
      <name val="Brush Script"/>
      <family val="4"/>
    </font>
    <font>
      <sz val="10"/>
      <name val="Brush Script"/>
      <family val="4"/>
    </font>
    <font>
      <b/>
      <sz val="14"/>
      <color indexed="10"/>
      <name val="Brush Script"/>
      <family val="4"/>
    </font>
    <font>
      <sz val="11"/>
      <color theme="7" tint="-0.499984740745262"/>
      <name val="Arial"/>
      <family val="2"/>
    </font>
    <font>
      <b/>
      <u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Arial"/>
      <family val="2"/>
    </font>
    <font>
      <sz val="9"/>
      <name val="Arial"/>
      <family val="2"/>
    </font>
    <font>
      <sz val="11"/>
      <color theme="1"/>
      <name val="Calibri"/>
      <family val="2"/>
      <scheme val="minor"/>
    </font>
    <font>
      <sz val="11"/>
      <name val="Arial"/>
      <family val="2"/>
    </font>
    <font>
      <sz val="11"/>
      <color rgb="FF0000FF"/>
      <name val="Arial"/>
      <family val="2"/>
    </font>
    <font>
      <b/>
      <sz val="11"/>
      <name val="Arial"/>
      <family val="2"/>
    </font>
    <font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4"/>
      <name val="Calibri"/>
      <family val="2"/>
      <scheme val="minor"/>
    </font>
    <font>
      <sz val="14"/>
      <color rgb="FFFF0000"/>
      <name val="Arial"/>
      <family val="2"/>
    </font>
    <font>
      <b/>
      <sz val="20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sz val="16"/>
      <name val="Arial"/>
      <family val="2"/>
    </font>
    <font>
      <b/>
      <sz val="14"/>
      <color indexed="8"/>
      <name val="Arial"/>
      <family val="2"/>
    </font>
    <font>
      <b/>
      <sz val="14"/>
      <color theme="1"/>
      <name val="Arial"/>
      <family val="2"/>
    </font>
    <font>
      <b/>
      <sz val="15"/>
      <name val="Arial"/>
      <family val="2"/>
    </font>
    <font>
      <b/>
      <sz val="14"/>
      <color rgb="FF0000FF"/>
      <name val="Arial"/>
      <family val="2"/>
    </font>
    <font>
      <b/>
      <sz val="12"/>
      <name val="Arial"/>
      <family val="2"/>
    </font>
    <font>
      <b/>
      <sz val="14"/>
      <color indexed="12"/>
      <name val="Arial"/>
      <family val="2"/>
    </font>
    <font>
      <b/>
      <sz val="14"/>
      <color rgb="FFFF0000"/>
      <name val="Arial"/>
      <family val="2"/>
    </font>
    <font>
      <b/>
      <sz val="15"/>
      <color rgb="FF0000FF"/>
      <name val="Arial"/>
      <family val="2"/>
    </font>
    <font>
      <b/>
      <sz val="15"/>
      <color indexed="8"/>
      <name val="Arial"/>
      <family val="2"/>
    </font>
    <font>
      <sz val="12"/>
      <color indexed="8"/>
      <name val="Arial"/>
      <family val="2"/>
    </font>
    <font>
      <sz val="15"/>
      <color indexed="8"/>
      <name val="Arial"/>
      <family val="2"/>
    </font>
    <font>
      <sz val="15"/>
      <color theme="1"/>
      <name val="Arial"/>
      <family val="2"/>
    </font>
    <font>
      <sz val="12"/>
      <color theme="1"/>
      <name val="Arial"/>
      <family val="2"/>
    </font>
    <font>
      <i/>
      <sz val="11"/>
      <name val="Calibri"/>
      <family val="2"/>
      <scheme val="minor"/>
    </font>
    <font>
      <sz val="8"/>
      <color indexed="12"/>
      <name val="Arial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b/>
      <sz val="14"/>
      <name val="Calibri"/>
      <family val="2"/>
      <scheme val="minor"/>
    </font>
    <font>
      <sz val="14"/>
      <color rgb="FF0000FF"/>
      <name val="Arial"/>
      <family val="2"/>
    </font>
    <font>
      <sz val="9"/>
      <color theme="1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u/>
      <sz val="11"/>
      <name val="Calibri"/>
      <family val="2"/>
      <scheme val="minor"/>
    </font>
    <font>
      <sz val="8"/>
      <color rgb="FFFF0000"/>
      <name val="Arial"/>
      <family val="2"/>
    </font>
    <font>
      <b/>
      <sz val="9"/>
      <color theme="1"/>
      <name val="Arial"/>
      <family val="2"/>
    </font>
    <font>
      <sz val="12"/>
      <color indexed="9"/>
      <name val="Arial"/>
      <family val="2"/>
    </font>
    <font>
      <b/>
      <sz val="12"/>
      <color indexed="9"/>
      <name val="Arial"/>
      <family val="2"/>
    </font>
    <font>
      <sz val="7"/>
      <name val="Arial"/>
      <family val="2"/>
    </font>
    <font>
      <sz val="9"/>
      <color theme="1"/>
      <name val="Arial"/>
      <family val="2"/>
    </font>
    <font>
      <i/>
      <sz val="9"/>
      <color indexed="62"/>
      <name val="Arial"/>
      <family val="2"/>
    </font>
    <font>
      <sz val="9"/>
      <color theme="0" tint="-0.499984740745262"/>
      <name val="Arial"/>
      <family val="2"/>
    </font>
    <font>
      <sz val="9"/>
      <color indexed="8"/>
      <name val="Arial"/>
      <family val="2"/>
    </font>
    <font>
      <sz val="8"/>
      <color theme="0" tint="-0.34998626667073579"/>
      <name val="Arial"/>
      <family val="2"/>
    </font>
    <font>
      <i/>
      <sz val="11"/>
      <color theme="1"/>
      <name val="Calibri"/>
      <family val="2"/>
      <scheme val="minor"/>
    </font>
    <font>
      <b/>
      <i/>
      <sz val="12"/>
      <name val="Arial"/>
      <family val="2"/>
    </font>
    <font>
      <u/>
      <sz val="11"/>
      <color theme="10"/>
      <name val="Calibri"/>
      <family val="2"/>
      <scheme val="minor"/>
    </font>
  </fonts>
  <fills count="99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50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rgb="FF66FF99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66FF3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CC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6" tint="0.39997558519241921"/>
        <bgColor indexed="64"/>
      </patternFill>
    </fill>
  </fills>
  <borders count="71">
    <border>
      <left/>
      <right/>
      <top/>
      <bottom/>
      <diagonal/>
    </border>
    <border>
      <left/>
      <right/>
      <top/>
      <bottom style="double">
        <color indexed="8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rgb="FFFF0000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double">
        <color theme="1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double">
        <color indexed="64"/>
      </top>
      <bottom style="thick">
        <color rgb="FFFF0000"/>
      </bottom>
      <diagonal/>
    </border>
    <border>
      <left/>
      <right/>
      <top style="double">
        <color indexed="0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rgb="FFFF000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double">
        <color indexed="64"/>
      </bottom>
      <diagonal/>
    </border>
    <border>
      <left/>
      <right style="dotted">
        <color auto="1"/>
      </right>
      <top style="dotted">
        <color auto="1"/>
      </top>
      <bottom style="dotted">
        <color auto="1"/>
      </bottom>
      <diagonal/>
    </border>
    <border>
      <left style="dotted">
        <color auto="1"/>
      </left>
      <right/>
      <top style="dotted">
        <color auto="1"/>
      </top>
      <bottom style="dotted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37024">
    <xf numFmtId="0" fontId="0" fillId="0" borderId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20" fillId="0" borderId="0"/>
    <xf numFmtId="0" fontId="3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9" fontId="42" fillId="0" borderId="0"/>
    <xf numFmtId="170" fontId="14" fillId="0" borderId="0">
      <alignment horizontal="left" wrapText="1"/>
    </xf>
    <xf numFmtId="0" fontId="43" fillId="0" borderId="0" applyNumberFormat="0" applyBorder="0" applyAlignment="0"/>
    <xf numFmtId="0" fontId="44" fillId="0" borderId="0" applyNumberFormat="0" applyBorder="0" applyAlignment="0"/>
    <xf numFmtId="0" fontId="45" fillId="0" borderId="0" applyNumberFormat="0" applyBorder="0" applyAlignment="0"/>
    <xf numFmtId="0" fontId="45" fillId="0" borderId="0" applyNumberFormat="0" applyBorder="0" applyAlignment="0"/>
    <xf numFmtId="0" fontId="48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70" fontId="14" fillId="0" borderId="0">
      <alignment horizontal="left" wrapText="1"/>
    </xf>
    <xf numFmtId="0" fontId="14" fillId="0" borderId="0"/>
    <xf numFmtId="43" fontId="14" fillId="0" borderId="0" applyFont="0" applyFill="0" applyBorder="0" applyAlignment="0" applyProtection="0"/>
    <xf numFmtId="0" fontId="3" fillId="0" borderId="0"/>
    <xf numFmtId="170" fontId="14" fillId="0" borderId="0">
      <alignment horizontal="left" wrapText="1"/>
    </xf>
    <xf numFmtId="170" fontId="14" fillId="0" borderId="0">
      <alignment horizontal="left" wrapText="1"/>
    </xf>
    <xf numFmtId="170" fontId="14" fillId="0" borderId="0">
      <alignment horizontal="left" wrapText="1"/>
    </xf>
    <xf numFmtId="170" fontId="14" fillId="0" borderId="0">
      <alignment horizontal="left" wrapText="1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8" fontId="14" fillId="0" borderId="0">
      <alignment horizontal="left" wrapText="1"/>
    </xf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20" fillId="0" borderId="0"/>
    <xf numFmtId="0" fontId="14" fillId="0" borderId="0"/>
    <xf numFmtId="0" fontId="20" fillId="0" borderId="0"/>
    <xf numFmtId="0" fontId="50" fillId="0" borderId="0"/>
    <xf numFmtId="170" fontId="14" fillId="0" borderId="0">
      <alignment horizontal="left" wrapText="1"/>
    </xf>
    <xf numFmtId="168" fontId="14" fillId="0" borderId="0">
      <alignment horizontal="left" wrapText="1"/>
    </xf>
    <xf numFmtId="0" fontId="3" fillId="8" borderId="0"/>
    <xf numFmtId="0" fontId="14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43" fontId="20" fillId="0" borderId="0" applyFont="0" applyFill="0" applyBorder="0" applyAlignment="0" applyProtection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70" fontId="14" fillId="0" borderId="0">
      <alignment horizontal="left" wrapText="1"/>
    </xf>
    <xf numFmtId="0" fontId="51" fillId="0" borderId="0"/>
    <xf numFmtId="0" fontId="51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14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9" fillId="0" borderId="0" applyNumberFormat="0" applyFill="0" applyBorder="0" applyAlignment="0" applyProtection="0"/>
    <xf numFmtId="0" fontId="60" fillId="0" borderId="16" applyNumberFormat="0" applyFill="0" applyAlignment="0" applyProtection="0"/>
    <xf numFmtId="0" fontId="61" fillId="0" borderId="17" applyNumberFormat="0" applyFill="0" applyAlignment="0" applyProtection="0"/>
    <xf numFmtId="0" fontId="62" fillId="0" borderId="18" applyNumberFormat="0" applyFill="0" applyAlignment="0" applyProtection="0"/>
    <xf numFmtId="0" fontId="62" fillId="0" borderId="0" applyNumberFormat="0" applyFill="0" applyBorder="0" applyAlignment="0" applyProtection="0"/>
    <xf numFmtId="0" fontId="63" fillId="11" borderId="0" applyNumberFormat="0" applyBorder="0" applyAlignment="0" applyProtection="0"/>
    <xf numFmtId="0" fontId="64" fillId="12" borderId="0" applyNumberFormat="0" applyBorder="0" applyAlignment="0" applyProtection="0"/>
    <xf numFmtId="0" fontId="65" fillId="13" borderId="0" applyNumberFormat="0" applyBorder="0" applyAlignment="0" applyProtection="0"/>
    <xf numFmtId="0" fontId="66" fillId="14" borderId="19" applyNumberFormat="0" applyAlignment="0" applyProtection="0"/>
    <xf numFmtId="0" fontId="67" fillId="15" borderId="20" applyNumberFormat="0" applyAlignment="0" applyProtection="0"/>
    <xf numFmtId="0" fontId="68" fillId="15" borderId="19" applyNumberFormat="0" applyAlignment="0" applyProtection="0"/>
    <xf numFmtId="0" fontId="69" fillId="0" borderId="21" applyNumberFormat="0" applyFill="0" applyAlignment="0" applyProtection="0"/>
    <xf numFmtId="0" fontId="70" fillId="16" borderId="22" applyNumberFormat="0" applyAlignment="0" applyProtection="0"/>
    <xf numFmtId="0" fontId="2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24" applyNumberFormat="0" applyFill="0" applyAlignment="0" applyProtection="0"/>
    <xf numFmtId="0" fontId="57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8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57" fillId="41" borderId="0" applyNumberFormat="0" applyBorder="0" applyAlignment="0" applyProtection="0"/>
    <xf numFmtId="0" fontId="72" fillId="0" borderId="0"/>
    <xf numFmtId="44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17" borderId="23" applyNumberFormat="0" applyFont="0" applyAlignment="0" applyProtection="0"/>
    <xf numFmtId="0" fontId="49" fillId="0" borderId="0"/>
    <xf numFmtId="43" fontId="49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14" fillId="0" borderId="0"/>
    <xf numFmtId="0" fontId="20" fillId="0" borderId="0"/>
    <xf numFmtId="0" fontId="52" fillId="0" borderId="0"/>
    <xf numFmtId="0" fontId="41" fillId="8" borderId="0"/>
    <xf numFmtId="0" fontId="73" fillId="0" borderId="0">
      <alignment vertical="top"/>
    </xf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75" fillId="0" borderId="0"/>
    <xf numFmtId="44" fontId="20" fillId="0" borderId="0" applyFont="0" applyFill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9" fontId="20" fillId="0" borderId="0" applyFont="0" applyFill="0" applyBorder="0" applyAlignment="0" applyProtection="0"/>
    <xf numFmtId="0" fontId="20" fillId="17" borderId="23" applyNumberFormat="0" applyFont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3" fillId="0" borderId="0"/>
    <xf numFmtId="9" fontId="3" fillId="0" borderId="0" applyFont="0" applyFill="0" applyBorder="0" applyAlignment="0" applyProtection="0"/>
    <xf numFmtId="0" fontId="78" fillId="5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78" fillId="64" borderId="0" applyNumberFormat="0" applyBorder="0" applyAlignment="0" applyProtection="0"/>
    <xf numFmtId="0" fontId="78" fillId="60" borderId="0" applyNumberFormat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78" fillId="61" borderId="0" applyNumberFormat="0" applyBorder="0" applyAlignment="0" applyProtection="0"/>
    <xf numFmtId="0" fontId="80" fillId="65" borderId="27" applyNumberFormat="0" applyAlignment="0" applyProtection="0"/>
    <xf numFmtId="0" fontId="79" fillId="48" borderId="0" applyNumberFormat="0" applyBorder="0" applyAlignment="0" applyProtection="0"/>
    <xf numFmtId="0" fontId="78" fillId="63" borderId="0" applyNumberFormat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78" fillId="59" borderId="0" applyNumberFormat="0" applyBorder="0" applyAlignment="0" applyProtection="0"/>
    <xf numFmtId="0" fontId="81" fillId="66" borderId="28" applyNumberFormat="0" applyAlignment="0" applyProtection="0"/>
    <xf numFmtId="0" fontId="1" fillId="53" borderId="0" applyNumberFormat="0" applyBorder="0" applyAlignment="0" applyProtection="0"/>
    <xf numFmtId="0" fontId="78" fillId="62" borderId="0" applyNumberFormat="0" applyBorder="0" applyAlignment="0" applyProtection="0"/>
    <xf numFmtId="0" fontId="1" fillId="54" borderId="0" applyNumberFormat="0" applyBorder="0" applyAlignment="0" applyProtection="0"/>
    <xf numFmtId="0" fontId="1" fillId="48" borderId="0" applyNumberFormat="0" applyBorder="0" applyAlignment="0" applyProtection="0"/>
    <xf numFmtId="43" fontId="1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56" borderId="0" applyNumberFormat="0" applyBorder="0" applyAlignment="0" applyProtection="0"/>
    <xf numFmtId="9" fontId="20" fillId="0" borderId="0" applyFont="0" applyFill="0" applyBorder="0" applyAlignment="0" applyProtection="0"/>
    <xf numFmtId="0" fontId="78" fillId="59" borderId="0" applyNumberFormat="0" applyBorder="0" applyAlignment="0" applyProtection="0"/>
    <xf numFmtId="0" fontId="78" fillId="58" borderId="0" applyNumberFormat="0" applyBorder="0" applyAlignment="0" applyProtection="0"/>
    <xf numFmtId="0" fontId="78" fillId="55" borderId="0" applyNumberFormat="0" applyBorder="0" applyAlignment="0" applyProtection="0"/>
    <xf numFmtId="0" fontId="78" fillId="54" borderId="0" applyNumberFormat="0" applyBorder="0" applyAlignment="0" applyProtection="0"/>
    <xf numFmtId="0" fontId="78" fillId="57" borderId="0" applyNumberFormat="0" applyBorder="0" applyAlignment="0" applyProtection="0"/>
    <xf numFmtId="0" fontId="1" fillId="53" borderId="0" applyNumberFormat="0" applyBorder="0" applyAlignment="0" applyProtection="0"/>
    <xf numFmtId="0" fontId="1" fillId="50" borderId="0" applyNumberFormat="0" applyBorder="0" applyAlignment="0" applyProtection="0"/>
    <xf numFmtId="0" fontId="1" fillId="55" borderId="0" applyNumberFormat="0" applyBorder="0" applyAlignment="0" applyProtection="0"/>
    <xf numFmtId="0" fontId="1" fillId="52" borderId="0" applyNumberFormat="0" applyBorder="0" applyAlignment="0" applyProtection="0"/>
    <xf numFmtId="0" fontId="1" fillId="51" borderId="0" applyNumberFormat="0" applyBorder="0" applyAlignment="0" applyProtection="0"/>
    <xf numFmtId="0" fontId="1" fillId="50" borderId="0" applyNumberFormat="0" applyBorder="0" applyAlignment="0" applyProtection="0"/>
    <xf numFmtId="0" fontId="1" fillId="49" borderId="0" applyNumberFormat="0" applyBorder="0" applyAlignment="0" applyProtection="0"/>
    <xf numFmtId="0" fontId="1" fillId="47" borderId="0" applyNumberFormat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3" fillId="49" borderId="0" applyNumberFormat="0" applyBorder="0" applyAlignment="0" applyProtection="0"/>
    <xf numFmtId="0" fontId="84" fillId="0" borderId="29" applyNumberFormat="0" applyFill="0" applyAlignment="0" applyProtection="0"/>
    <xf numFmtId="0" fontId="85" fillId="0" borderId="30" applyNumberFormat="0" applyFill="0" applyAlignment="0" applyProtection="0"/>
    <xf numFmtId="0" fontId="86" fillId="0" borderId="31" applyNumberFormat="0" applyFill="0" applyAlignment="0" applyProtection="0"/>
    <xf numFmtId="0" fontId="86" fillId="0" borderId="0" applyNumberFormat="0" applyFill="0" applyBorder="0" applyAlignment="0" applyProtection="0"/>
    <xf numFmtId="0" fontId="87" fillId="52" borderId="27" applyNumberFormat="0" applyAlignment="0" applyProtection="0"/>
    <xf numFmtId="0" fontId="88" fillId="0" borderId="32" applyNumberFormat="0" applyFill="0" applyAlignment="0" applyProtection="0"/>
    <xf numFmtId="0" fontId="89" fillId="67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68" borderId="33" applyNumberFormat="0" applyFont="0" applyAlignment="0" applyProtection="0"/>
    <xf numFmtId="0" fontId="14" fillId="68" borderId="33" applyNumberFormat="0" applyFont="0" applyAlignment="0" applyProtection="0"/>
    <xf numFmtId="0" fontId="90" fillId="65" borderId="34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35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0"/>
    <xf numFmtId="0" fontId="94" fillId="0" borderId="0"/>
    <xf numFmtId="43" fontId="14" fillId="0" borderId="0" applyFont="0" applyFill="0" applyBorder="0" applyAlignment="0" applyProtection="0"/>
    <xf numFmtId="0" fontId="20" fillId="0" borderId="0"/>
    <xf numFmtId="0" fontId="14" fillId="0" borderId="0"/>
    <xf numFmtId="0" fontId="52" fillId="0" borderId="0"/>
    <xf numFmtId="0" fontId="95" fillId="0" borderId="16" applyNumberFormat="0" applyFill="0" applyAlignment="0" applyProtection="0"/>
    <xf numFmtId="0" fontId="96" fillId="0" borderId="17" applyNumberFormat="0" applyFill="0" applyAlignment="0" applyProtection="0"/>
    <xf numFmtId="0" fontId="97" fillId="0" borderId="18" applyNumberFormat="0" applyFill="0" applyAlignment="0" applyProtection="0"/>
    <xf numFmtId="0" fontId="97" fillId="0" borderId="0" applyNumberFormat="0" applyFill="0" applyBorder="0" applyAlignment="0" applyProtection="0"/>
    <xf numFmtId="0" fontId="98" fillId="11" borderId="0" applyNumberFormat="0" applyBorder="0" applyAlignment="0" applyProtection="0"/>
    <xf numFmtId="0" fontId="99" fillId="12" borderId="0" applyNumberFormat="0" applyBorder="0" applyAlignment="0" applyProtection="0"/>
    <xf numFmtId="0" fontId="100" fillId="13" borderId="0" applyNumberFormat="0" applyBorder="0" applyAlignment="0" applyProtection="0"/>
    <xf numFmtId="0" fontId="101" fillId="14" borderId="19" applyNumberFormat="0" applyAlignment="0" applyProtection="0"/>
    <xf numFmtId="0" fontId="102" fillId="15" borderId="20" applyNumberFormat="0" applyAlignment="0" applyProtection="0"/>
    <xf numFmtId="0" fontId="103" fillId="15" borderId="19" applyNumberFormat="0" applyAlignment="0" applyProtection="0"/>
    <xf numFmtId="0" fontId="104" fillId="0" borderId="21" applyNumberFormat="0" applyFill="0" applyAlignment="0" applyProtection="0"/>
    <xf numFmtId="0" fontId="105" fillId="16" borderId="22" applyNumberFormat="0" applyAlignment="0" applyProtection="0"/>
    <xf numFmtId="0" fontId="55" fillId="0" borderId="0" applyNumberFormat="0" applyFill="0" applyBorder="0" applyAlignment="0" applyProtection="0"/>
    <xf numFmtId="0" fontId="52" fillId="17" borderId="23" applyNumberFormat="0" applyFont="0" applyAlignment="0" applyProtection="0"/>
    <xf numFmtId="0" fontId="106" fillId="0" borderId="0" applyNumberFormat="0" applyFill="0" applyBorder="0" applyAlignment="0" applyProtection="0"/>
    <xf numFmtId="0" fontId="77" fillId="0" borderId="24" applyNumberFormat="0" applyFill="0" applyAlignment="0" applyProtection="0"/>
    <xf numFmtId="0" fontId="107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107" fillId="21" borderId="0" applyNumberFormat="0" applyBorder="0" applyAlignment="0" applyProtection="0"/>
    <xf numFmtId="0" fontId="107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107" fillId="25" borderId="0" applyNumberFormat="0" applyBorder="0" applyAlignment="0" applyProtection="0"/>
    <xf numFmtId="0" fontId="107" fillId="26" borderId="0" applyNumberFormat="0" applyBorder="0" applyAlignment="0" applyProtection="0"/>
    <xf numFmtId="0" fontId="52" fillId="27" borderId="0" applyNumberFormat="0" applyBorder="0" applyAlignment="0" applyProtection="0"/>
    <xf numFmtId="0" fontId="52" fillId="28" borderId="0" applyNumberFormat="0" applyBorder="0" applyAlignment="0" applyProtection="0"/>
    <xf numFmtId="0" fontId="107" fillId="29" borderId="0" applyNumberFormat="0" applyBorder="0" applyAlignment="0" applyProtection="0"/>
    <xf numFmtId="0" fontId="107" fillId="30" borderId="0" applyNumberFormat="0" applyBorder="0" applyAlignment="0" applyProtection="0"/>
    <xf numFmtId="0" fontId="52" fillId="31" borderId="0" applyNumberFormat="0" applyBorder="0" applyAlignment="0" applyProtection="0"/>
    <xf numFmtId="0" fontId="52" fillId="32" borderId="0" applyNumberFormat="0" applyBorder="0" applyAlignment="0" applyProtection="0"/>
    <xf numFmtId="0" fontId="107" fillId="33" borderId="0" applyNumberFormat="0" applyBorder="0" applyAlignment="0" applyProtection="0"/>
    <xf numFmtId="0" fontId="107" fillId="34" borderId="0" applyNumberFormat="0" applyBorder="0" applyAlignment="0" applyProtection="0"/>
    <xf numFmtId="0" fontId="52" fillId="35" borderId="0" applyNumberFormat="0" applyBorder="0" applyAlignment="0" applyProtection="0"/>
    <xf numFmtId="0" fontId="52" fillId="36" borderId="0" applyNumberFormat="0" applyBorder="0" applyAlignment="0" applyProtection="0"/>
    <xf numFmtId="0" fontId="107" fillId="37" borderId="0" applyNumberFormat="0" applyBorder="0" applyAlignment="0" applyProtection="0"/>
    <xf numFmtId="0" fontId="107" fillId="38" borderId="0" applyNumberFormat="0" applyBorder="0" applyAlignment="0" applyProtection="0"/>
    <xf numFmtId="0" fontId="52" fillId="39" borderId="0" applyNumberFormat="0" applyBorder="0" applyAlignment="0" applyProtection="0"/>
    <xf numFmtId="0" fontId="52" fillId="40" borderId="0" applyNumberFormat="0" applyBorder="0" applyAlignment="0" applyProtection="0"/>
    <xf numFmtId="0" fontId="107" fillId="41" borderId="0" applyNumberFormat="0" applyBorder="0" applyAlignment="0" applyProtection="0"/>
    <xf numFmtId="0" fontId="3" fillId="0" borderId="0"/>
    <xf numFmtId="0" fontId="20" fillId="0" borderId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8" borderId="0"/>
    <xf numFmtId="0" fontId="73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4" fillId="0" borderId="0"/>
    <xf numFmtId="0" fontId="94" fillId="0" borderId="0"/>
    <xf numFmtId="0" fontId="94" fillId="0" borderId="0"/>
    <xf numFmtId="0" fontId="20" fillId="0" borderId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0" fontId="14" fillId="68" borderId="33" applyNumberFormat="0" applyFont="0" applyAlignment="0" applyProtection="0"/>
    <xf numFmtId="0" fontId="3" fillId="0" borderId="0"/>
    <xf numFmtId="43" fontId="20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14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20" borderId="0" applyNumberFormat="0" applyBorder="0" applyAlignment="0" applyProtection="0"/>
    <xf numFmtId="44" fontId="2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94" fillId="0" borderId="0"/>
    <xf numFmtId="0" fontId="90" fillId="65" borderId="34" applyNumberFormat="0" applyAlignment="0" applyProtection="0"/>
    <xf numFmtId="0" fontId="14" fillId="0" borderId="0"/>
    <xf numFmtId="0" fontId="14" fillId="68" borderId="33" applyNumberFormat="0" applyFont="0" applyAlignment="0" applyProtection="0"/>
    <xf numFmtId="0" fontId="14" fillId="0" borderId="0"/>
    <xf numFmtId="0" fontId="80" fillId="65" borderId="27" applyNumberFormat="0" applyAlignment="0" applyProtection="0"/>
    <xf numFmtId="0" fontId="80" fillId="65" borderId="27" applyNumberFormat="0" applyAlignment="0" applyProtection="0"/>
    <xf numFmtId="0" fontId="87" fillId="52" borderId="27" applyNumberFormat="0" applyAlignment="0" applyProtection="0"/>
    <xf numFmtId="0" fontId="14" fillId="0" borderId="0"/>
    <xf numFmtId="0" fontId="87" fillId="52" borderId="27" applyNumberFormat="0" applyAlignment="0" applyProtection="0"/>
    <xf numFmtId="0" fontId="14" fillId="68" borderId="33" applyNumberFormat="0" applyFont="0" applyAlignment="0" applyProtection="0"/>
    <xf numFmtId="0" fontId="14" fillId="68" borderId="33" applyNumberFormat="0" applyFont="0" applyAlignment="0" applyProtection="0"/>
    <xf numFmtId="0" fontId="90" fillId="65" borderId="34" applyNumberFormat="0" applyAlignment="0" applyProtection="0"/>
    <xf numFmtId="0" fontId="92" fillId="0" borderId="35" applyNumberFormat="0" applyFill="0" applyAlignment="0" applyProtection="0"/>
    <xf numFmtId="0" fontId="92" fillId="0" borderId="35" applyNumberFormat="0" applyFill="0" applyAlignment="0" applyProtection="0"/>
    <xf numFmtId="0" fontId="90" fillId="65" borderId="34" applyNumberFormat="0" applyAlignment="0" applyProtection="0"/>
    <xf numFmtId="0" fontId="92" fillId="0" borderId="35" applyNumberFormat="0" applyFill="0" applyAlignment="0" applyProtection="0"/>
    <xf numFmtId="0" fontId="14" fillId="68" borderId="33" applyNumberFormat="0" applyFont="0" applyAlignment="0" applyProtection="0"/>
    <xf numFmtId="0" fontId="14" fillId="68" borderId="33" applyNumberFormat="0" applyFont="0" applyAlignment="0" applyProtection="0"/>
    <xf numFmtId="0" fontId="14" fillId="0" borderId="0"/>
    <xf numFmtId="0" fontId="108" fillId="0" borderId="0"/>
    <xf numFmtId="0" fontId="14" fillId="68" borderId="36" applyNumberFormat="0" applyFont="0" applyAlignment="0" applyProtection="0"/>
    <xf numFmtId="0" fontId="108" fillId="0" borderId="0"/>
    <xf numFmtId="0" fontId="14" fillId="68" borderId="36" applyNumberFormat="0" applyFont="0" applyAlignment="0" applyProtection="0"/>
    <xf numFmtId="0" fontId="90" fillId="65" borderId="3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65" borderId="39" applyNumberFormat="0" applyAlignment="0" applyProtection="0"/>
    <xf numFmtId="0" fontId="87" fillId="52" borderId="39" applyNumberFormat="0" applyAlignment="0" applyProtection="0"/>
    <xf numFmtId="0" fontId="92" fillId="0" borderId="38" applyNumberFormat="0" applyFill="0" applyAlignment="0" applyProtection="0"/>
    <xf numFmtId="0" fontId="14" fillId="0" borderId="0"/>
    <xf numFmtId="0" fontId="14" fillId="68" borderId="36" applyNumberFormat="0" applyFont="0" applyAlignment="0" applyProtection="0"/>
    <xf numFmtId="0" fontId="14" fillId="0" borderId="0"/>
    <xf numFmtId="0" fontId="90" fillId="65" borderId="37" applyNumberFormat="0" applyAlignment="0" applyProtection="0"/>
    <xf numFmtId="0" fontId="14" fillId="68" borderId="36" applyNumberFormat="0" applyFon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90" fillId="65" borderId="37" applyNumberFormat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0" fillId="65" borderId="37" applyNumberFormat="0" applyAlignment="0" applyProtection="0"/>
    <xf numFmtId="0" fontId="92" fillId="0" borderId="38" applyNumberFormat="0" applyFill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0" borderId="0"/>
    <xf numFmtId="0" fontId="14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0" fillId="65" borderId="39" applyNumberFormat="0" applyAlignment="0" applyProtection="0"/>
    <xf numFmtId="0" fontId="87" fillId="52" borderId="39" applyNumberForma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90" fillId="65" borderId="37" applyNumberFormat="0" applyAlignment="0" applyProtection="0"/>
    <xf numFmtId="0" fontId="92" fillId="0" borderId="38" applyNumberFormat="0" applyFill="0" applyAlignment="0" applyProtection="0"/>
    <xf numFmtId="0" fontId="14" fillId="68" borderId="36" applyNumberFormat="0" applyFont="0" applyAlignment="0" applyProtection="0"/>
    <xf numFmtId="0" fontId="90" fillId="65" borderId="37" applyNumberFormat="0" applyAlignment="0" applyProtection="0"/>
    <xf numFmtId="0" fontId="14" fillId="68" borderId="36" applyNumberFormat="0" applyFon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90" fillId="65" borderId="37" applyNumberFormat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0" fillId="65" borderId="37" applyNumberFormat="0" applyAlignment="0" applyProtection="0"/>
    <xf numFmtId="0" fontId="92" fillId="0" borderId="38" applyNumberFormat="0" applyFill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90" fillId="65" borderId="37" applyNumberFormat="0" applyAlignment="0" applyProtection="0"/>
    <xf numFmtId="0" fontId="80" fillId="65" borderId="39" applyNumberFormat="0" applyAlignment="0" applyProtection="0"/>
    <xf numFmtId="0" fontId="87" fillId="52" borderId="39" applyNumberFormat="0" applyAlignment="0" applyProtection="0"/>
    <xf numFmtId="0" fontId="92" fillId="0" borderId="38" applyNumberFormat="0" applyFill="0" applyAlignment="0" applyProtection="0"/>
    <xf numFmtId="0" fontId="14" fillId="68" borderId="36" applyNumberFormat="0" applyFont="0" applyAlignment="0" applyProtection="0"/>
    <xf numFmtId="0" fontId="90" fillId="65" borderId="37" applyNumberFormat="0" applyAlignment="0" applyProtection="0"/>
    <xf numFmtId="0" fontId="14" fillId="68" borderId="36" applyNumberFormat="0" applyFon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90" fillId="65" borderId="37" applyNumberFormat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0" fillId="65" borderId="37" applyNumberFormat="0" applyAlignment="0" applyProtection="0"/>
    <xf numFmtId="0" fontId="92" fillId="0" borderId="38" applyNumberFormat="0" applyFill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0" fillId="65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87" fillId="52" borderId="39" applyNumberFormat="0" applyAlignment="0" applyProtection="0"/>
    <xf numFmtId="0" fontId="14" fillId="0" borderId="0"/>
    <xf numFmtId="0" fontId="14" fillId="0" borderId="0"/>
    <xf numFmtId="0" fontId="14" fillId="0" borderId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14" fillId="68" borderId="36" applyNumberFormat="0" applyFon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0" fillId="65" borderId="37" applyNumberFormat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20" fillId="17" borderId="23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52" fillId="0" borderId="0"/>
    <xf numFmtId="0" fontId="41" fillId="8" borderId="0"/>
    <xf numFmtId="44" fontId="14" fillId="0" borderId="0" applyFont="0" applyFill="0" applyBorder="0" applyAlignment="0" applyProtection="0"/>
    <xf numFmtId="0" fontId="73" fillId="0" borderId="0">
      <alignment vertical="top"/>
    </xf>
    <xf numFmtId="0" fontId="14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14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11" fillId="0" borderId="0"/>
    <xf numFmtId="9" fontId="14" fillId="0" borderId="0" applyFont="0" applyFill="0" applyBorder="0" applyAlignment="0" applyProtection="0"/>
    <xf numFmtId="0" fontId="14" fillId="0" borderId="0"/>
    <xf numFmtId="0" fontId="3" fillId="0" borderId="0"/>
    <xf numFmtId="0" fontId="52" fillId="35" borderId="0" applyNumberFormat="0" applyBorder="0" applyAlignment="0" applyProtection="0"/>
    <xf numFmtId="0" fontId="3" fillId="0" borderId="0"/>
    <xf numFmtId="0" fontId="52" fillId="31" borderId="0" applyNumberFormat="0" applyBorder="0" applyAlignment="0" applyProtection="0"/>
    <xf numFmtId="0" fontId="14" fillId="0" borderId="0"/>
    <xf numFmtId="0" fontId="3" fillId="0" borderId="0"/>
    <xf numFmtId="0" fontId="52" fillId="23" borderId="0" applyNumberFormat="0" applyBorder="0" applyAlignment="0" applyProtection="0"/>
    <xf numFmtId="0" fontId="3" fillId="0" borderId="0"/>
    <xf numFmtId="0" fontId="14" fillId="0" borderId="0"/>
    <xf numFmtId="0" fontId="14" fillId="0" borderId="0"/>
    <xf numFmtId="0" fontId="52" fillId="27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4" fillId="0" borderId="0"/>
    <xf numFmtId="0" fontId="52" fillId="19" borderId="0" applyNumberFormat="0" applyBorder="0" applyAlignment="0" applyProtection="0"/>
    <xf numFmtId="0" fontId="20" fillId="0" borderId="0"/>
    <xf numFmtId="0" fontId="14" fillId="0" borderId="0"/>
    <xf numFmtId="0" fontId="3" fillId="0" borderId="0"/>
    <xf numFmtId="0" fontId="52" fillId="32" borderId="0" applyNumberFormat="0" applyBorder="0" applyAlignment="0" applyProtection="0"/>
    <xf numFmtId="0" fontId="52" fillId="28" borderId="0" applyNumberFormat="0" applyBorder="0" applyAlignment="0" applyProtection="0"/>
    <xf numFmtId="0" fontId="52" fillId="39" borderId="0" applyNumberFormat="0" applyBorder="0" applyAlignment="0" applyProtection="0"/>
    <xf numFmtId="0" fontId="52" fillId="36" borderId="0" applyNumberFormat="0" applyBorder="0" applyAlignment="0" applyProtection="0"/>
    <xf numFmtId="0" fontId="52" fillId="20" borderId="0" applyNumberFormat="0" applyBorder="0" applyAlignment="0" applyProtection="0"/>
    <xf numFmtId="43" fontId="3" fillId="0" borderId="0" applyFont="0" applyFill="0" applyBorder="0" applyAlignment="0" applyProtection="0"/>
    <xf numFmtId="0" fontId="52" fillId="40" borderId="0" applyNumberFormat="0" applyBorder="0" applyAlignment="0" applyProtection="0"/>
    <xf numFmtId="0" fontId="52" fillId="24" borderId="0" applyNumberFormat="0" applyBorder="0" applyAlignment="0" applyProtection="0"/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3" fillId="0" borderId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7" fontId="112" fillId="0" borderId="0"/>
    <xf numFmtId="43" fontId="20" fillId="0" borderId="0" applyFont="0" applyFill="0" applyBorder="0" applyAlignment="0" applyProtection="0"/>
    <xf numFmtId="0" fontId="14" fillId="0" borderId="0"/>
    <xf numFmtId="43" fontId="115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4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>
      <alignment wrapText="1"/>
    </xf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3" fontId="113" fillId="0" borderId="0" applyProtection="0"/>
    <xf numFmtId="3" fontId="76" fillId="0" borderId="0" applyProtection="0"/>
    <xf numFmtId="3" fontId="114" fillId="0" borderId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76" fillId="0" borderId="0" applyNumberFormat="0" applyFont="0" applyFill="0" applyAlignment="0" applyProtection="0"/>
    <xf numFmtId="0" fontId="10" fillId="0" borderId="0" applyNumberFormat="0" applyFont="0" applyFill="0" applyAlignment="0" applyProtection="0"/>
    <xf numFmtId="0" fontId="10" fillId="0" borderId="0" applyNumberFormat="0" applyFont="0" applyFill="0" applyAlignment="0" applyProtection="0"/>
    <xf numFmtId="0" fontId="73" fillId="0" borderId="0"/>
    <xf numFmtId="0" fontId="73" fillId="0" borderId="0"/>
    <xf numFmtId="0" fontId="14" fillId="0" borderId="0">
      <alignment wrapText="1"/>
    </xf>
    <xf numFmtId="0" fontId="14" fillId="0" borderId="0">
      <alignment wrapText="1"/>
    </xf>
    <xf numFmtId="37" fontId="3" fillId="0" borderId="0"/>
    <xf numFmtId="0" fontId="14" fillId="0" borderId="0">
      <alignment wrapText="1"/>
    </xf>
    <xf numFmtId="0" fontId="14" fillId="0" borderId="0">
      <alignment wrapText="1"/>
    </xf>
    <xf numFmtId="37" fontId="3" fillId="0" borderId="0"/>
    <xf numFmtId="37" fontId="3" fillId="0" borderId="0"/>
    <xf numFmtId="0" fontId="14" fillId="0" borderId="41" applyNumberFormat="0" applyFont="0" applyBorder="0" applyAlignment="0" applyProtection="0"/>
    <xf numFmtId="0" fontId="14" fillId="0" borderId="41" applyNumberFormat="0" applyFont="0" applyBorder="0" applyAlignment="0" applyProtection="0"/>
    <xf numFmtId="0" fontId="14" fillId="0" borderId="41" applyNumberFormat="0" applyFont="0" applyBorder="0" applyAlignment="0" applyProtection="0"/>
    <xf numFmtId="0" fontId="14" fillId="0" borderId="41" applyNumberFormat="0" applyFont="0" applyBorder="0" applyAlignment="0" applyProtection="0"/>
    <xf numFmtId="43" fontId="14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>
      <alignment wrapText="1"/>
    </xf>
    <xf numFmtId="0" fontId="14" fillId="0" borderId="0"/>
    <xf numFmtId="0" fontId="14" fillId="0" borderId="0">
      <alignment wrapText="1"/>
    </xf>
    <xf numFmtId="0" fontId="14" fillId="0" borderId="0">
      <alignment wrapText="1"/>
    </xf>
    <xf numFmtId="0" fontId="14" fillId="0" borderId="0">
      <alignment wrapText="1"/>
    </xf>
    <xf numFmtId="0" fontId="14" fillId="0" borderId="0">
      <alignment wrapText="1"/>
    </xf>
    <xf numFmtId="37" fontId="3" fillId="0" borderId="0"/>
    <xf numFmtId="43" fontId="14" fillId="0" borderId="0" applyFont="0" applyFill="0" applyBorder="0" applyAlignment="0" applyProtection="0">
      <alignment wrapText="1"/>
    </xf>
    <xf numFmtId="3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14" fillId="0" borderId="0"/>
    <xf numFmtId="0" fontId="14" fillId="0" borderId="0">
      <alignment wrapText="1"/>
    </xf>
    <xf numFmtId="0" fontId="14" fillId="0" borderId="41" applyNumberFormat="0" applyFont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4" fillId="0" borderId="9" applyNumberFormat="0" applyFont="0" applyFill="0" applyAlignment="0" applyProtection="0"/>
    <xf numFmtId="0" fontId="14" fillId="0" borderId="0">
      <alignment vertical="top"/>
    </xf>
    <xf numFmtId="4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0" fontId="76" fillId="0" borderId="0" applyNumberFormat="0" applyFont="0" applyFill="0" applyAlignment="0" applyProtection="0"/>
    <xf numFmtId="0" fontId="10" fillId="0" borderId="0" applyNumberFormat="0" applyFont="0" applyFill="0" applyAlignment="0" applyProtection="0"/>
    <xf numFmtId="10" fontId="14" fillId="0" borderId="0" applyFont="0" applyFill="0" applyBorder="0" applyAlignment="0" applyProtection="0"/>
    <xf numFmtId="0" fontId="14" fillId="0" borderId="41" applyNumberFormat="0" applyFont="0" applyBorder="0" applyAlignment="0" applyProtection="0"/>
    <xf numFmtId="37" fontId="3" fillId="0" borderId="0"/>
    <xf numFmtId="43" fontId="14" fillId="0" borderId="0" applyFont="0" applyFill="0" applyBorder="0" applyAlignment="0" applyProtection="0">
      <alignment wrapText="1"/>
    </xf>
    <xf numFmtId="3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14" fillId="0" borderId="0"/>
    <xf numFmtId="0" fontId="14" fillId="0" borderId="0">
      <alignment wrapText="1"/>
    </xf>
    <xf numFmtId="0" fontId="14" fillId="0" borderId="41" applyNumberFormat="0" applyFont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>
      <alignment wrapText="1"/>
    </xf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37" fontId="3" fillId="0" borderId="0"/>
    <xf numFmtId="0" fontId="14" fillId="0" borderId="0">
      <alignment wrapText="1"/>
    </xf>
    <xf numFmtId="0" fontId="14" fillId="0" borderId="0"/>
    <xf numFmtId="0" fontId="14" fillId="0" borderId="0">
      <alignment wrapText="1"/>
    </xf>
    <xf numFmtId="37" fontId="3" fillId="0" borderId="0"/>
    <xf numFmtId="0" fontId="14" fillId="0" borderId="41" applyNumberFormat="0" applyFont="0" applyBorder="0" applyAlignment="0" applyProtection="0"/>
    <xf numFmtId="0" fontId="14" fillId="0" borderId="41" applyNumberFormat="0" applyFont="0" applyBorder="0" applyAlignment="0" applyProtection="0"/>
    <xf numFmtId="37" fontId="3" fillId="0" borderId="0"/>
    <xf numFmtId="43" fontId="14" fillId="0" borderId="0" applyFont="0" applyFill="0" applyBorder="0" applyAlignment="0" applyProtection="0">
      <alignment wrapText="1"/>
    </xf>
    <xf numFmtId="3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14" fillId="0" borderId="0"/>
    <xf numFmtId="0" fontId="14" fillId="0" borderId="0">
      <alignment wrapText="1"/>
    </xf>
    <xf numFmtId="0" fontId="14" fillId="0" borderId="41" applyNumberFormat="0" applyFont="0" applyBorder="0" applyAlignment="0" applyProtection="0"/>
    <xf numFmtId="37" fontId="3" fillId="0" borderId="0"/>
    <xf numFmtId="43" fontId="14" fillId="0" borderId="0" applyFont="0" applyFill="0" applyBorder="0" applyAlignment="0" applyProtection="0">
      <alignment wrapText="1"/>
    </xf>
    <xf numFmtId="3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14" fillId="0" borderId="0"/>
    <xf numFmtId="0" fontId="14" fillId="0" borderId="0">
      <alignment wrapText="1"/>
    </xf>
    <xf numFmtId="0" fontId="14" fillId="0" borderId="41" applyNumberFormat="0" applyFont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>
      <alignment wrapText="1"/>
    </xf>
    <xf numFmtId="0" fontId="76" fillId="0" borderId="0" applyNumberFormat="0" applyFont="0" applyFill="0" applyAlignment="0" applyProtection="0"/>
    <xf numFmtId="9" fontId="14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7" fontId="3" fillId="0" borderId="0"/>
    <xf numFmtId="43" fontId="14" fillId="0" borderId="0" applyFont="0" applyFill="0" applyBorder="0" applyAlignment="0" applyProtection="0">
      <alignment wrapText="1"/>
    </xf>
    <xf numFmtId="3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14" fillId="0" borderId="0"/>
    <xf numFmtId="0" fontId="14" fillId="0" borderId="0">
      <alignment wrapText="1"/>
    </xf>
    <xf numFmtId="0" fontId="14" fillId="0" borderId="41" applyNumberFormat="0" applyFont="0" applyBorder="0" applyAlignment="0" applyProtection="0"/>
    <xf numFmtId="37" fontId="3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>
      <alignment wrapText="1"/>
    </xf>
    <xf numFmtId="3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14" fillId="0" borderId="0"/>
    <xf numFmtId="0" fontId="14" fillId="0" borderId="0">
      <alignment wrapText="1"/>
    </xf>
    <xf numFmtId="0" fontId="14" fillId="0" borderId="41" applyNumberFormat="0" applyFont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4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>
      <alignment wrapText="1"/>
    </xf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76" fillId="0" borderId="0" applyNumberFormat="0" applyFill="0" applyBorder="0" applyAlignment="0" applyProtection="0"/>
    <xf numFmtId="37" fontId="3" fillId="0" borderId="0"/>
    <xf numFmtId="0" fontId="14" fillId="0" borderId="0">
      <alignment wrapText="1"/>
    </xf>
    <xf numFmtId="0" fontId="14" fillId="0" borderId="0">
      <alignment wrapText="1"/>
    </xf>
    <xf numFmtId="37" fontId="3" fillId="0" borderId="0"/>
    <xf numFmtId="37" fontId="3" fillId="0" borderId="0"/>
    <xf numFmtId="37" fontId="3" fillId="0" borderId="0"/>
    <xf numFmtId="0" fontId="73" fillId="0" borderId="0"/>
    <xf numFmtId="0" fontId="5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10" fontId="14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4" fillId="0" borderId="41" applyNumberFormat="0" applyFont="0" applyBorder="0" applyAlignment="0" applyProtection="0"/>
    <xf numFmtId="0" fontId="14" fillId="0" borderId="41" applyNumberFormat="0" applyFont="0" applyBorder="0" applyAlignment="0" applyProtection="0"/>
    <xf numFmtId="0" fontId="14" fillId="0" borderId="41" applyNumberFormat="0" applyFont="0" applyBorder="0" applyAlignment="0" applyProtection="0"/>
    <xf numFmtId="0" fontId="14" fillId="0" borderId="0"/>
    <xf numFmtId="0" fontId="60" fillId="0" borderId="16" applyNumberFormat="0" applyFill="0" applyAlignment="0" applyProtection="0"/>
    <xf numFmtId="0" fontId="61" fillId="0" borderId="17" applyNumberFormat="0" applyFill="0" applyAlignment="0" applyProtection="0"/>
    <xf numFmtId="0" fontId="21" fillId="0" borderId="24" applyNumberFormat="0" applyFill="0" applyAlignment="0" applyProtection="0"/>
    <xf numFmtId="0" fontId="14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37" fontId="112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7" fontId="3" fillId="0" borderId="0"/>
    <xf numFmtId="37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43" fontId="14" fillId="0" borderId="0" applyFont="0" applyFill="0" applyBorder="0" applyAlignment="0" applyProtection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70" fontId="14" fillId="0" borderId="0">
      <alignment horizontal="left" wrapText="1"/>
    </xf>
    <xf numFmtId="0" fontId="20" fillId="0" borderId="0"/>
    <xf numFmtId="43" fontId="20" fillId="0" borderId="0" applyFont="0" applyFill="0" applyBorder="0" applyAlignment="0" applyProtection="0"/>
    <xf numFmtId="0" fontId="3" fillId="0" borderId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14" fillId="0" borderId="0"/>
    <xf numFmtId="43" fontId="14" fillId="0" borderId="0" applyFont="0" applyFill="0" applyBorder="0" applyAlignment="0" applyProtection="0"/>
    <xf numFmtId="37" fontId="116" fillId="0" borderId="0"/>
    <xf numFmtId="39" fontId="41" fillId="0" borderId="0"/>
    <xf numFmtId="0" fontId="12" fillId="0" borderId="13">
      <alignment horizontal="left" wrapText="1"/>
    </xf>
    <xf numFmtId="43" fontId="20" fillId="0" borderId="0" applyFont="0" applyFill="0" applyBorder="0" applyAlignment="0" applyProtection="0"/>
    <xf numFmtId="43" fontId="115" fillId="0" borderId="0" applyFont="0" applyFill="0" applyBorder="0" applyAlignment="0" applyProtection="0"/>
    <xf numFmtId="0" fontId="14" fillId="0" borderId="0"/>
    <xf numFmtId="0" fontId="20" fillId="0" borderId="0"/>
    <xf numFmtId="0" fontId="14" fillId="0" borderId="0"/>
    <xf numFmtId="0" fontId="20" fillId="0" borderId="0"/>
    <xf numFmtId="39" fontId="41" fillId="0" borderId="0"/>
    <xf numFmtId="0" fontId="14" fillId="0" borderId="0">
      <alignment wrapText="1"/>
    </xf>
    <xf numFmtId="0" fontId="14" fillId="0" borderId="0">
      <alignment wrapText="1"/>
    </xf>
    <xf numFmtId="0" fontId="14" fillId="0" borderId="0"/>
    <xf numFmtId="39" fontId="41" fillId="0" borderId="0"/>
    <xf numFmtId="0" fontId="20" fillId="0" borderId="0"/>
    <xf numFmtId="0" fontId="14" fillId="0" borderId="0"/>
    <xf numFmtId="0" fontId="20" fillId="0" borderId="0"/>
    <xf numFmtId="39" fontId="41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37" fontId="112" fillId="0" borderId="0"/>
    <xf numFmtId="0" fontId="14" fillId="0" borderId="0"/>
    <xf numFmtId="43" fontId="14" fillId="0" borderId="0" applyFont="0" applyFill="0" applyBorder="0" applyAlignment="0" applyProtection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70" fontId="14" fillId="0" borderId="0">
      <alignment horizontal="left" wrapText="1"/>
    </xf>
    <xf numFmtId="43" fontId="14" fillId="0" borderId="0" applyFont="0" applyFill="0" applyBorder="0" applyAlignment="0" applyProtection="0"/>
    <xf numFmtId="0" fontId="14" fillId="0" borderId="0"/>
    <xf numFmtId="0" fontId="3" fillId="0" borderId="0"/>
    <xf numFmtId="0" fontId="3" fillId="0" borderId="0"/>
    <xf numFmtId="0" fontId="14" fillId="0" borderId="0"/>
    <xf numFmtId="43" fontId="14" fillId="0" borderId="0" applyFont="0" applyFill="0" applyBorder="0" applyAlignment="0" applyProtection="0"/>
    <xf numFmtId="177" fontId="3" fillId="0" borderId="0"/>
    <xf numFmtId="0" fontId="20" fillId="0" borderId="0"/>
    <xf numFmtId="0" fontId="73" fillId="0" borderId="0"/>
    <xf numFmtId="37" fontId="3" fillId="0" borderId="0"/>
    <xf numFmtId="0" fontId="14" fillId="0" borderId="0"/>
    <xf numFmtId="177" fontId="3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20" fillId="17" borderId="23" applyNumberFormat="0" applyFont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17" borderId="23" applyNumberFormat="0" applyFont="0" applyAlignment="0" applyProtection="0"/>
    <xf numFmtId="0" fontId="20" fillId="17" borderId="23" applyNumberFormat="0" applyFont="0" applyAlignment="0" applyProtection="0"/>
    <xf numFmtId="0" fontId="14" fillId="0" borderId="0"/>
    <xf numFmtId="0" fontId="20" fillId="17" borderId="23" applyNumberFormat="0" applyFont="0" applyAlignment="0" applyProtection="0"/>
    <xf numFmtId="0" fontId="20" fillId="17" borderId="23" applyNumberFormat="0" applyFont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4" fontId="20" fillId="0" borderId="0" applyFont="0" applyFill="0" applyBorder="0" applyAlignment="0" applyProtection="0"/>
    <xf numFmtId="0" fontId="20" fillId="17" borderId="23" applyNumberFormat="0" applyFont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17" borderId="23" applyNumberFormat="0" applyFont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17" borderId="23" applyNumberFormat="0" applyFont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7" fontId="3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>
      <alignment wrapText="1"/>
    </xf>
    <xf numFmtId="3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14" fillId="0" borderId="41" applyNumberFormat="0" applyFont="0" applyBorder="0" applyAlignment="0" applyProtection="0"/>
    <xf numFmtId="43" fontId="14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15" fillId="0" borderId="0" applyFont="0" applyFill="0" applyBorder="0" applyAlignment="0" applyProtection="0"/>
    <xf numFmtId="0" fontId="73" fillId="0" borderId="0"/>
    <xf numFmtId="0" fontId="7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170" fontId="14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8" borderId="0"/>
    <xf numFmtId="0" fontId="20" fillId="0" borderId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43" fontId="50" fillId="0" borderId="0" applyFont="0" applyFill="0" applyBorder="0" applyAlignment="0" applyProtection="0"/>
    <xf numFmtId="0" fontId="41" fillId="8" borderId="0"/>
    <xf numFmtId="0" fontId="73" fillId="0" borderId="0">
      <alignment vertical="top"/>
    </xf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3" fillId="0" borderId="0"/>
    <xf numFmtId="0" fontId="14" fillId="0" borderId="0"/>
    <xf numFmtId="177" fontId="3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3" fillId="0" borderId="0"/>
    <xf numFmtId="0" fontId="3" fillId="0" borderId="0"/>
    <xf numFmtId="43" fontId="14" fillId="0" borderId="0" applyFont="0" applyFill="0" applyBorder="0" applyAlignment="0" applyProtection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70" fontId="14" fillId="0" borderId="0">
      <alignment horizontal="left" wrapText="1"/>
    </xf>
    <xf numFmtId="43" fontId="14" fillId="0" borderId="0" applyFont="0" applyFill="0" applyBorder="0" applyAlignment="0" applyProtection="0"/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37" fontId="116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14" fillId="0" borderId="0"/>
    <xf numFmtId="0" fontId="117" fillId="0" borderId="0"/>
    <xf numFmtId="0" fontId="117" fillId="0" borderId="0"/>
    <xf numFmtId="43" fontId="117" fillId="0" borderId="0" applyFont="0" applyFill="0" applyBorder="0" applyAlignment="0" applyProtection="0"/>
    <xf numFmtId="37" fontId="116" fillId="0" borderId="0"/>
    <xf numFmtId="0" fontId="118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18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118" fillId="0" borderId="0"/>
    <xf numFmtId="0" fontId="20" fillId="0" borderId="0"/>
    <xf numFmtId="0" fontId="118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14" fillId="0" borderId="0" applyFont="0" applyFill="0" applyBorder="0" applyAlignment="0" applyProtection="0"/>
    <xf numFmtId="0" fontId="20" fillId="0" borderId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3" fillId="0" borderId="0"/>
    <xf numFmtId="43" fontId="1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17" borderId="23" applyNumberFormat="0" applyFont="0" applyAlignment="0" applyProtection="0"/>
    <xf numFmtId="43" fontId="1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4" fillId="0" borderId="0" applyFont="0" applyFill="0" applyBorder="0" applyAlignment="0" applyProtection="0"/>
    <xf numFmtId="0" fontId="3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17" borderId="23" applyNumberFormat="0" applyFont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14" fillId="0" borderId="0" applyFont="0" applyFill="0" applyBorder="0" applyAlignment="0" applyProtection="0"/>
    <xf numFmtId="0" fontId="3" fillId="0" borderId="0"/>
    <xf numFmtId="0" fontId="120" fillId="0" borderId="0"/>
    <xf numFmtId="43" fontId="14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80" fillId="65" borderId="52" applyNumberFormat="0" applyAlignment="0" applyProtection="0"/>
    <xf numFmtId="0" fontId="87" fillId="52" borderId="52" applyNumberFormat="0" applyAlignment="0" applyProtection="0"/>
    <xf numFmtId="0" fontId="14" fillId="68" borderId="51" applyNumberFormat="0" applyFont="0" applyAlignment="0" applyProtection="0"/>
    <xf numFmtId="0" fontId="90" fillId="65" borderId="53" applyNumberFormat="0" applyAlignment="0" applyProtection="0"/>
    <xf numFmtId="0" fontId="92" fillId="0" borderId="54" applyNumberFormat="0" applyFill="0" applyAlignment="0" applyProtection="0"/>
    <xf numFmtId="0" fontId="14" fillId="68" borderId="51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79" fontId="163" fillId="0" borderId="13">
      <alignment horizontal="center" vertical="center"/>
    </xf>
    <xf numFmtId="37" fontId="116" fillId="0" borderId="0"/>
    <xf numFmtId="0" fontId="20" fillId="0" borderId="0"/>
    <xf numFmtId="43" fontId="20" fillId="0" borderId="0" applyFont="0" applyFill="0" applyBorder="0" applyAlignment="0" applyProtection="0"/>
    <xf numFmtId="0" fontId="14" fillId="0" borderId="62">
      <alignment horizontal="center" vertical="center"/>
    </xf>
    <xf numFmtId="9" fontId="20" fillId="0" borderId="0" applyFont="0" applyFill="0" applyBorder="0" applyAlignment="0" applyProtection="0"/>
    <xf numFmtId="0" fontId="174" fillId="92" borderId="0">
      <alignment vertical="center"/>
    </xf>
    <xf numFmtId="0" fontId="12" fillId="0" borderId="0"/>
    <xf numFmtId="0" fontId="176" fillId="0" borderId="0">
      <alignment horizontal="center"/>
    </xf>
    <xf numFmtId="189" fontId="135" fillId="42" borderId="62">
      <alignment horizontal="right"/>
      <protection locked="0"/>
    </xf>
    <xf numFmtId="190" fontId="135" fillId="0" borderId="0">
      <alignment horizontal="center"/>
    </xf>
    <xf numFmtId="191" fontId="135" fillId="42" borderId="62">
      <protection locked="0"/>
    </xf>
    <xf numFmtId="0" fontId="177" fillId="0" borderId="0">
      <alignment vertical="center"/>
    </xf>
    <xf numFmtId="0" fontId="178" fillId="0" borderId="0"/>
    <xf numFmtId="191" fontId="135" fillId="0" borderId="0"/>
    <xf numFmtId="0" fontId="179" fillId="0" borderId="0">
      <alignment horizontal="left" vertical="center"/>
    </xf>
    <xf numFmtId="0" fontId="135" fillId="42" borderId="62">
      <alignment horizontal="left"/>
      <protection locked="0"/>
    </xf>
    <xf numFmtId="0" fontId="180" fillId="95" borderId="13">
      <protection locked="0"/>
    </xf>
    <xf numFmtId="0" fontId="181" fillId="0" borderId="0">
      <alignment horizontal="center"/>
    </xf>
    <xf numFmtId="0" fontId="184" fillId="0" borderId="0" applyNumberFormat="0" applyFill="0" applyBorder="0" applyAlignment="0" applyProtection="0"/>
  </cellStyleXfs>
  <cellXfs count="1318">
    <xf numFmtId="0" fontId="0" fillId="0" borderId="0" xfId="0"/>
    <xf numFmtId="43" fontId="0" fillId="0" borderId="0" xfId="0" applyNumberFormat="1"/>
    <xf numFmtId="0" fontId="21" fillId="0" borderId="0" xfId="0" applyFont="1"/>
    <xf numFmtId="165" fontId="25" fillId="0" borderId="0" xfId="1" applyNumberFormat="1" applyFont="1"/>
    <xf numFmtId="0" fontId="10" fillId="0" borderId="0" xfId="0" applyFont="1" applyAlignment="1">
      <alignment horizontal="centerContinuous"/>
    </xf>
    <xf numFmtId="0" fontId="14" fillId="0" borderId="0" xfId="0" applyFont="1"/>
    <xf numFmtId="0" fontId="18" fillId="0" borderId="0" xfId="0" applyFont="1"/>
    <xf numFmtId="0" fontId="18" fillId="0" borderId="0" xfId="0" applyFont="1" applyAlignment="1">
      <alignment horizontal="center"/>
    </xf>
    <xf numFmtId="0" fontId="19" fillId="0" borderId="0" xfId="0" applyFont="1"/>
    <xf numFmtId="0" fontId="19" fillId="0" borderId="0" xfId="0" quotePrefix="1" applyFont="1" applyAlignment="1">
      <alignment horizontal="left"/>
    </xf>
    <xf numFmtId="166" fontId="10" fillId="0" borderId="0" xfId="3" applyNumberFormat="1" applyFont="1"/>
    <xf numFmtId="166" fontId="8" fillId="0" borderId="0" xfId="3" applyNumberFormat="1" applyFont="1"/>
    <xf numFmtId="166" fontId="12" fillId="0" borderId="0" xfId="3" applyNumberFormat="1" applyFont="1"/>
    <xf numFmtId="165" fontId="8" fillId="0" borderId="0" xfId="1" applyNumberFormat="1" applyFont="1"/>
    <xf numFmtId="0" fontId="25" fillId="0" borderId="0" xfId="0" applyFont="1"/>
    <xf numFmtId="41" fontId="13" fillId="0" borderId="0" xfId="5" applyNumberFormat="1" applyFont="1"/>
    <xf numFmtId="41" fontId="14" fillId="0" borderId="0" xfId="5" applyNumberFormat="1" applyFont="1"/>
    <xf numFmtId="41" fontId="15" fillId="0" borderId="0" xfId="5" applyNumberFormat="1" applyFont="1"/>
    <xf numFmtId="41" fontId="10" fillId="0" borderId="0" xfId="5" applyNumberFormat="1" applyFont="1" applyAlignment="1">
      <alignment horizontal="centerContinuous"/>
    </xf>
    <xf numFmtId="49" fontId="10" fillId="0" borderId="0" xfId="5" applyNumberFormat="1" applyFont="1" applyAlignment="1">
      <alignment horizontal="centerContinuous"/>
    </xf>
    <xf numFmtId="49" fontId="12" fillId="0" borderId="0" xfId="5" applyNumberFormat="1" applyFont="1"/>
    <xf numFmtId="49" fontId="13" fillId="0" borderId="0" xfId="5" applyNumberFormat="1" applyFont="1"/>
    <xf numFmtId="49" fontId="15" fillId="0" borderId="0" xfId="5" applyNumberFormat="1" applyFont="1"/>
    <xf numFmtId="41" fontId="27" fillId="0" borderId="0" xfId="0" applyNumberFormat="1" applyFont="1"/>
    <xf numFmtId="41" fontId="35" fillId="0" borderId="0" xfId="0" applyNumberFormat="1" applyFont="1"/>
    <xf numFmtId="49" fontId="27" fillId="0" borderId="0" xfId="0" applyNumberFormat="1" applyFont="1"/>
    <xf numFmtId="49" fontId="36" fillId="0" borderId="0" xfId="0" applyNumberFormat="1" applyFont="1"/>
    <xf numFmtId="165" fontId="27" fillId="0" borderId="0" xfId="1" applyNumberFormat="1" applyFont="1"/>
    <xf numFmtId="165" fontId="14" fillId="0" borderId="0" xfId="0" applyNumberFormat="1" applyFont="1"/>
    <xf numFmtId="41" fontId="34" fillId="0" borderId="0" xfId="0" applyNumberFormat="1" applyFont="1"/>
    <xf numFmtId="43" fontId="0" fillId="0" borderId="0" xfId="1" applyFont="1"/>
    <xf numFmtId="49" fontId="8" fillId="0" borderId="0" xfId="5" applyNumberFormat="1" applyFont="1"/>
    <xf numFmtId="41" fontId="6" fillId="0" borderId="0" xfId="5" applyNumberFormat="1" applyFont="1"/>
    <xf numFmtId="41" fontId="46" fillId="0" borderId="0" xfId="5" applyNumberFormat="1" applyFont="1" applyAlignment="1">
      <alignment horizontal="center" vertical="center"/>
    </xf>
    <xf numFmtId="41" fontId="6" fillId="0" borderId="0" xfId="2" applyNumberFormat="1" applyFont="1"/>
    <xf numFmtId="0" fontId="4" fillId="0" borderId="0" xfId="5" quotePrefix="1" applyFont="1"/>
    <xf numFmtId="0" fontId="6" fillId="0" borderId="0" xfId="2" applyNumberFormat="1" applyFont="1"/>
    <xf numFmtId="0" fontId="6" fillId="0" borderId="0" xfId="5" applyFont="1"/>
    <xf numFmtId="0" fontId="4" fillId="0" borderId="0" xfId="2" quotePrefix="1" applyNumberFormat="1" applyFont="1" applyAlignment="1">
      <alignment horizontal="center"/>
    </xf>
    <xf numFmtId="49" fontId="5" fillId="0" borderId="0" xfId="5" quotePrefix="1" applyNumberFormat="1" applyFont="1"/>
    <xf numFmtId="41" fontId="8" fillId="0" borderId="0" xfId="5" applyNumberFormat="1" applyFont="1"/>
    <xf numFmtId="49" fontId="6" fillId="0" borderId="0" xfId="5" applyNumberFormat="1" applyFont="1"/>
    <xf numFmtId="41" fontId="27" fillId="0" borderId="0" xfId="1" applyNumberFormat="1" applyFont="1"/>
    <xf numFmtId="41" fontId="6" fillId="0" borderId="0" xfId="1" applyNumberFormat="1" applyFont="1"/>
    <xf numFmtId="43" fontId="24" fillId="0" borderId="0" xfId="0" applyNumberFormat="1" applyFont="1"/>
    <xf numFmtId="41" fontId="8" fillId="0" borderId="0" xfId="3" applyNumberFormat="1" applyFont="1"/>
    <xf numFmtId="41" fontId="8" fillId="0" borderId="4" xfId="3" applyNumberFormat="1" applyFont="1" applyBorder="1"/>
    <xf numFmtId="174" fontId="6" fillId="0" borderId="0" xfId="2" applyNumberFormat="1" applyFont="1"/>
    <xf numFmtId="41" fontId="25" fillId="0" borderId="0" xfId="0" applyNumberFormat="1" applyFont="1"/>
    <xf numFmtId="43" fontId="24" fillId="0" borderId="0" xfId="1" applyFont="1"/>
    <xf numFmtId="0" fontId="24" fillId="0" borderId="0" xfId="1" applyNumberFormat="1" applyFont="1"/>
    <xf numFmtId="165" fontId="25" fillId="0" borderId="0" xfId="0" applyNumberFormat="1" applyFont="1"/>
    <xf numFmtId="37" fontId="3" fillId="0" borderId="0" xfId="79" applyNumberFormat="1"/>
    <xf numFmtId="0" fontId="3" fillId="0" borderId="0" xfId="79"/>
    <xf numFmtId="10" fontId="3" fillId="0" borderId="0" xfId="79" applyNumberFormat="1"/>
    <xf numFmtId="0" fontId="10" fillId="0" borderId="0" xfId="79" applyFont="1"/>
    <xf numFmtId="165" fontId="6" fillId="0" borderId="0" xfId="1" applyNumberFormat="1" applyFont="1"/>
    <xf numFmtId="49" fontId="6" fillId="0" borderId="0" xfId="0" applyNumberFormat="1" applyFont="1"/>
    <xf numFmtId="49" fontId="8" fillId="0" borderId="0" xfId="0" quotePrefix="1" applyNumberFormat="1" applyFont="1"/>
    <xf numFmtId="41" fontId="3" fillId="0" borderId="0" xfId="0" quotePrefix="1" applyNumberFormat="1" applyFont="1" applyAlignment="1">
      <alignment horizontal="center"/>
    </xf>
    <xf numFmtId="41" fontId="3" fillId="0" borderId="0" xfId="1" quotePrefix="1" applyNumberFormat="1" applyFont="1" applyAlignment="1">
      <alignment horizontal="center"/>
    </xf>
    <xf numFmtId="49" fontId="6" fillId="0" borderId="0" xfId="0" applyNumberFormat="1" applyFont="1" applyAlignment="1">
      <alignment horizontal="left" indent="1"/>
    </xf>
    <xf numFmtId="49" fontId="6" fillId="0" borderId="0" xfId="0" applyNumberFormat="1" applyFont="1" applyAlignment="1">
      <alignment horizontal="left" indent="2"/>
    </xf>
    <xf numFmtId="49" fontId="8" fillId="0" borderId="0" xfId="0" applyNumberFormat="1" applyFont="1" applyAlignment="1">
      <alignment horizontal="left" indent="2"/>
    </xf>
    <xf numFmtId="49" fontId="6" fillId="0" borderId="0" xfId="0" applyNumberFormat="1" applyFont="1" applyAlignment="1">
      <alignment horizontal="left" indent="3"/>
    </xf>
    <xf numFmtId="49" fontId="6" fillId="0" borderId="0" xfId="0" applyNumberFormat="1" applyFont="1" applyAlignment="1">
      <alignment horizontal="left" indent="4"/>
    </xf>
    <xf numFmtId="49" fontId="3" fillId="0" borderId="0" xfId="0" applyNumberFormat="1" applyFont="1" applyProtection="1">
      <protection locked="0"/>
    </xf>
    <xf numFmtId="41" fontId="3" fillId="0" borderId="0" xfId="5" applyNumberFormat="1"/>
    <xf numFmtId="41" fontId="3" fillId="0" borderId="0" xfId="5" applyNumberFormat="1" applyAlignment="1">
      <alignment horizontal="centerContinuous"/>
    </xf>
    <xf numFmtId="41" fontId="14" fillId="0" borderId="0" xfId="5" applyNumberFormat="1" applyFont="1" applyAlignment="1">
      <alignment horizontal="centerContinuous"/>
    </xf>
    <xf numFmtId="49" fontId="3" fillId="0" borderId="0" xfId="5" applyNumberFormat="1"/>
    <xf numFmtId="41" fontId="14" fillId="0" borderId="0" xfId="5" quotePrefix="1" applyNumberFormat="1" applyFont="1" applyAlignment="1">
      <alignment horizontal="center"/>
    </xf>
    <xf numFmtId="41" fontId="10" fillId="0" borderId="0" xfId="5" quotePrefix="1" applyNumberFormat="1" applyFont="1" applyAlignment="1">
      <alignment horizontal="center"/>
    </xf>
    <xf numFmtId="41" fontId="14" fillId="0" borderId="0" xfId="5" quotePrefix="1" applyNumberFormat="1" applyFont="1"/>
    <xf numFmtId="49" fontId="14" fillId="0" borderId="6" xfId="5" quotePrefix="1" applyNumberFormat="1" applyFont="1" applyBorder="1"/>
    <xf numFmtId="165" fontId="24" fillId="0" borderId="0" xfId="1" applyNumberFormat="1" applyFont="1" applyAlignment="1">
      <alignment horizontal="right"/>
    </xf>
    <xf numFmtId="165" fontId="24" fillId="0" borderId="0" xfId="1" applyNumberFormat="1" applyFont="1" applyAlignment="1">
      <alignment horizontal="left" indent="1"/>
    </xf>
    <xf numFmtId="0" fontId="24" fillId="0" borderId="0" xfId="1" applyNumberFormat="1" applyFont="1" applyAlignment="1">
      <alignment horizontal="right"/>
    </xf>
    <xf numFmtId="49" fontId="24" fillId="0" borderId="0" xfId="1" applyNumberFormat="1" applyFont="1" applyAlignment="1">
      <alignment horizontal="left" indent="1"/>
    </xf>
    <xf numFmtId="41" fontId="6" fillId="3" borderId="0" xfId="0" applyNumberFormat="1" applyFont="1" applyFill="1"/>
    <xf numFmtId="41" fontId="27" fillId="4" borderId="0" xfId="0" applyNumberFormat="1" applyFont="1" applyFill="1"/>
    <xf numFmtId="165" fontId="8" fillId="0" borderId="4" xfId="1" applyNumberFormat="1" applyFont="1" applyBorder="1"/>
    <xf numFmtId="49" fontId="14" fillId="0" borderId="0" xfId="5" quotePrefix="1" applyNumberFormat="1" applyFont="1"/>
    <xf numFmtId="49" fontId="8" fillId="0" borderId="0" xfId="0" applyNumberFormat="1" applyFont="1"/>
    <xf numFmtId="49" fontId="8" fillId="0" borderId="4" xfId="0" applyNumberFormat="1" applyFont="1" applyBorder="1"/>
    <xf numFmtId="165" fontId="24" fillId="0" borderId="0" xfId="0" applyNumberFormat="1" applyFont="1" applyAlignment="1">
      <alignment horizontal="center"/>
    </xf>
    <xf numFmtId="165" fontId="25" fillId="0" borderId="0" xfId="0" applyNumberFormat="1" applyFont="1" applyAlignment="1">
      <alignment horizontal="center"/>
    </xf>
    <xf numFmtId="174" fontId="24" fillId="0" borderId="0" xfId="0" applyNumberFormat="1" applyFont="1"/>
    <xf numFmtId="173" fontId="8" fillId="0" borderId="14" xfId="3" applyNumberFormat="1" applyFont="1" applyBorder="1"/>
    <xf numFmtId="41" fontId="3" fillId="0" borderId="0" xfId="0" applyNumberFormat="1" applyFont="1"/>
    <xf numFmtId="41" fontId="3" fillId="0" borderId="0" xfId="0" applyNumberFormat="1" applyFont="1" applyAlignment="1">
      <alignment horizontal="center"/>
    </xf>
    <xf numFmtId="49" fontId="3" fillId="0" borderId="11" xfId="0" applyNumberFormat="1" applyFont="1" applyBorder="1"/>
    <xf numFmtId="49" fontId="6" fillId="0" borderId="11" xfId="0" quotePrefix="1" applyNumberFormat="1" applyFont="1" applyBorder="1"/>
    <xf numFmtId="49" fontId="6" fillId="0" borderId="11" xfId="0" applyNumberFormat="1" applyFont="1" applyBorder="1"/>
    <xf numFmtId="41" fontId="8" fillId="0" borderId="0" xfId="1" applyNumberFormat="1" applyFont="1"/>
    <xf numFmtId="0" fontId="24" fillId="9" borderId="0" xfId="1" applyNumberFormat="1" applyFont="1" applyFill="1" applyAlignment="1">
      <alignment horizontal="right"/>
    </xf>
    <xf numFmtId="0" fontId="24" fillId="9" borderId="0" xfId="0" applyFont="1" applyFill="1"/>
    <xf numFmtId="43" fontId="25" fillId="0" borderId="12" xfId="0" applyNumberFormat="1" applyFont="1" applyBorder="1"/>
    <xf numFmtId="0" fontId="58" fillId="0" borderId="0" xfId="0" applyFont="1"/>
    <xf numFmtId="41" fontId="6" fillId="0" borderId="0" xfId="0" applyNumberFormat="1" applyFont="1"/>
    <xf numFmtId="41" fontId="6" fillId="0" borderId="0" xfId="0" applyNumberFormat="1" applyFont="1" applyAlignment="1">
      <alignment horizontal="center"/>
    </xf>
    <xf numFmtId="3" fontId="25" fillId="0" borderId="0" xfId="1" applyNumberFormat="1" applyFont="1"/>
    <xf numFmtId="49" fontId="35" fillId="0" borderId="0" xfId="0" applyNumberFormat="1" applyFont="1" applyAlignment="1">
      <alignment horizontal="left" indent="3"/>
    </xf>
    <xf numFmtId="0" fontId="33" fillId="0" borderId="0" xfId="1" applyNumberFormat="1" applyFont="1" applyAlignment="1">
      <alignment horizontal="left"/>
    </xf>
    <xf numFmtId="43" fontId="25" fillId="0" borderId="0" xfId="0" applyNumberFormat="1" applyFont="1" applyAlignment="1">
      <alignment horizontal="left" indent="1"/>
    </xf>
    <xf numFmtId="41" fontId="33" fillId="0" borderId="0" xfId="0" applyNumberFormat="1" applyFont="1"/>
    <xf numFmtId="0" fontId="3" fillId="0" borderId="0" xfId="0" applyFont="1"/>
    <xf numFmtId="172" fontId="3" fillId="0" borderId="0" xfId="0" applyNumberFormat="1" applyFont="1"/>
    <xf numFmtId="41" fontId="0" fillId="0" borderId="0" xfId="0" applyNumberFormat="1"/>
    <xf numFmtId="172" fontId="3" fillId="0" borderId="1" xfId="0" applyNumberFormat="1" applyFont="1" applyBorder="1"/>
    <xf numFmtId="43" fontId="6" fillId="0" borderId="0" xfId="1" applyFont="1"/>
    <xf numFmtId="41" fontId="4" fillId="0" borderId="0" xfId="0" quotePrefix="1" applyNumberFormat="1" applyFont="1"/>
    <xf numFmtId="41" fontId="5" fillId="0" borderId="0" xfId="0" quotePrefix="1" applyNumberFormat="1" applyFont="1"/>
    <xf numFmtId="41" fontId="34" fillId="0" borderId="0" xfId="0" quotePrefix="1" applyNumberFormat="1" applyFont="1"/>
    <xf numFmtId="41" fontId="7" fillId="0" borderId="0" xfId="0" quotePrefix="1" applyNumberFormat="1" applyFont="1"/>
    <xf numFmtId="41" fontId="8" fillId="0" borderId="0" xfId="0" applyNumberFormat="1" applyFont="1"/>
    <xf numFmtId="49" fontId="4" fillId="0" borderId="0" xfId="5" quotePrefix="1" applyNumberFormat="1" applyFont="1"/>
    <xf numFmtId="49" fontId="7" fillId="0" borderId="0" xfId="5" quotePrefix="1" applyNumberFormat="1" applyFont="1"/>
    <xf numFmtId="41" fontId="34" fillId="3" borderId="0" xfId="0" applyNumberFormat="1" applyFont="1" applyFill="1"/>
    <xf numFmtId="41" fontId="34" fillId="3" borderId="2" xfId="0" applyNumberFormat="1" applyFont="1" applyFill="1" applyBorder="1"/>
    <xf numFmtId="165" fontId="20" fillId="0" borderId="0" xfId="1" quotePrefix="1" applyNumberFormat="1"/>
    <xf numFmtId="0" fontId="24" fillId="0" borderId="0" xfId="1" quotePrefix="1" applyNumberFormat="1" applyFont="1"/>
    <xf numFmtId="43" fontId="6" fillId="0" borderId="0" xfId="1" applyFont="1" applyAlignment="1">
      <alignment horizontal="left" indent="1"/>
    </xf>
    <xf numFmtId="43" fontId="6" fillId="0" borderId="0" xfId="1" applyFont="1" applyAlignment="1">
      <alignment horizontal="left" indent="2"/>
    </xf>
    <xf numFmtId="43" fontId="8" fillId="0" borderId="0" xfId="1" applyFont="1" applyAlignment="1">
      <alignment horizontal="left" indent="2"/>
    </xf>
    <xf numFmtId="43" fontId="6" fillId="0" borderId="0" xfId="1" applyFont="1" applyAlignment="1">
      <alignment horizontal="left" indent="3"/>
    </xf>
    <xf numFmtId="41" fontId="36" fillId="0" borderId="0" xfId="0" applyNumberFormat="1" applyFont="1"/>
    <xf numFmtId="41" fontId="27" fillId="0" borderId="0" xfId="2" applyNumberFormat="1" applyFont="1"/>
    <xf numFmtId="41" fontId="35" fillId="42" borderId="0" xfId="0" applyNumberFormat="1" applyFont="1" applyFill="1"/>
    <xf numFmtId="49" fontId="35" fillId="42" borderId="0" xfId="0" applyNumberFormat="1" applyFont="1" applyFill="1" applyAlignment="1">
      <alignment horizontal="left" indent="3"/>
    </xf>
    <xf numFmtId="165" fontId="14" fillId="0" borderId="0" xfId="1" applyNumberFormat="1" applyFont="1"/>
    <xf numFmtId="41" fontId="3" fillId="0" borderId="0" xfId="1" applyNumberFormat="1" applyFont="1"/>
    <xf numFmtId="49" fontId="10" fillId="0" borderId="0" xfId="5" applyNumberFormat="1" applyFont="1"/>
    <xf numFmtId="49" fontId="76" fillId="0" borderId="0" xfId="5" applyNumberFormat="1" applyFont="1"/>
    <xf numFmtId="165" fontId="3" fillId="0" borderId="0" xfId="3" applyNumberFormat="1" applyFont="1"/>
    <xf numFmtId="0" fontId="24" fillId="0" borderId="0" xfId="1" applyNumberFormat="1" applyFont="1" applyAlignment="1">
      <alignment horizontal="left"/>
    </xf>
    <xf numFmtId="49" fontId="24" fillId="0" borderId="0" xfId="1" applyNumberFormat="1" applyFont="1"/>
    <xf numFmtId="41" fontId="25" fillId="0" borderId="4" xfId="1" applyNumberFormat="1" applyFont="1" applyBorder="1"/>
    <xf numFmtId="41" fontId="25" fillId="3" borderId="0" xfId="0" applyNumberFormat="1" applyFont="1" applyFill="1"/>
    <xf numFmtId="41" fontId="25" fillId="0" borderId="0" xfId="0" quotePrefix="1" applyNumberFormat="1" applyFont="1" applyAlignment="1">
      <alignment horizontal="center"/>
    </xf>
    <xf numFmtId="43" fontId="25" fillId="0" borderId="0" xfId="0" applyNumberFormat="1" applyFont="1"/>
    <xf numFmtId="0" fontId="25" fillId="0" borderId="0" xfId="1" applyNumberFormat="1" applyFont="1"/>
    <xf numFmtId="165" fontId="24" fillId="9" borderId="0" xfId="0" applyNumberFormat="1" applyFont="1" applyFill="1"/>
    <xf numFmtId="165" fontId="24" fillId="0" borderId="0" xfId="1" applyNumberFormat="1" applyFont="1"/>
    <xf numFmtId="41" fontId="24" fillId="0" borderId="0" xfId="0" applyNumberFormat="1" applyFont="1"/>
    <xf numFmtId="41" fontId="25" fillId="0" borderId="0" xfId="1" applyNumberFormat="1" applyFont="1"/>
    <xf numFmtId="0" fontId="8" fillId="0" borderId="0" xfId="5" applyFont="1"/>
    <xf numFmtId="165" fontId="19" fillId="0" borderId="0" xfId="242" applyNumberFormat="1" applyFont="1"/>
    <xf numFmtId="165" fontId="18" fillId="0" borderId="4" xfId="242" applyNumberFormat="1" applyFont="1" applyBorder="1"/>
    <xf numFmtId="165" fontId="18" fillId="0" borderId="0" xfId="242" applyNumberFormat="1" applyFont="1"/>
    <xf numFmtId="165" fontId="24" fillId="0" borderId="0" xfId="0" applyNumberFormat="1" applyFont="1"/>
    <xf numFmtId="49" fontId="25" fillId="0" borderId="0" xfId="1" applyNumberFormat="1" applyFont="1"/>
    <xf numFmtId="41" fontId="21" fillId="0" borderId="0" xfId="0" applyNumberFormat="1" applyFont="1"/>
    <xf numFmtId="165" fontId="25" fillId="3" borderId="0" xfId="1" applyNumberFormat="1" applyFont="1" applyFill="1"/>
    <xf numFmtId="0" fontId="25" fillId="45" borderId="0" xfId="1" applyNumberFormat="1" applyFont="1" applyFill="1"/>
    <xf numFmtId="49" fontId="25" fillId="45" borderId="0" xfId="1" applyNumberFormat="1" applyFont="1" applyFill="1"/>
    <xf numFmtId="0" fontId="47" fillId="0" borderId="0" xfId="5" quotePrefix="1" applyFont="1"/>
    <xf numFmtId="41" fontId="14" fillId="0" borderId="4" xfId="5" applyNumberFormat="1" applyFont="1" applyBorder="1"/>
    <xf numFmtId="41" fontId="12" fillId="0" borderId="40" xfId="5" applyNumberFormat="1" applyFont="1" applyBorder="1"/>
    <xf numFmtId="41" fontId="14" fillId="0" borderId="0" xfId="0" applyNumberFormat="1" applyFont="1"/>
    <xf numFmtId="165" fontId="14" fillId="0" borderId="0" xfId="5" applyNumberFormat="1" applyFont="1"/>
    <xf numFmtId="165" fontId="21" fillId="7" borderId="0" xfId="1" applyNumberFormat="1" applyFont="1" applyFill="1"/>
    <xf numFmtId="0" fontId="21" fillId="0" borderId="0" xfId="0" quotePrefix="1" applyFont="1"/>
    <xf numFmtId="41" fontId="25" fillId="0" borderId="0" xfId="1" quotePrefix="1" applyNumberFormat="1" applyFont="1"/>
    <xf numFmtId="41" fontId="23" fillId="0" borderId="0" xfId="0" applyNumberFormat="1" applyFont="1"/>
    <xf numFmtId="41" fontId="25" fillId="69" borderId="0" xfId="0" applyNumberFormat="1" applyFont="1" applyFill="1"/>
    <xf numFmtId="165" fontId="8" fillId="42" borderId="0" xfId="1" applyNumberFormat="1" applyFont="1" applyFill="1"/>
    <xf numFmtId="41" fontId="8" fillId="42" borderId="0" xfId="3" applyNumberFormat="1" applyFont="1" applyFill="1"/>
    <xf numFmtId="165" fontId="18" fillId="0" borderId="0" xfId="242" applyNumberFormat="1" applyFont="1" applyAlignment="1">
      <alignment horizontal="center"/>
    </xf>
    <xf numFmtId="165" fontId="39" fillId="0" borderId="0" xfId="242" applyNumberFormat="1" applyFont="1"/>
    <xf numFmtId="41" fontId="14" fillId="3" borderId="0" xfId="0" applyNumberFormat="1" applyFont="1" applyFill="1"/>
    <xf numFmtId="0" fontId="12" fillId="0" borderId="0" xfId="0" applyFont="1" applyAlignment="1">
      <alignment horizontal="center"/>
    </xf>
    <xf numFmtId="0" fontId="109" fillId="0" borderId="0" xfId="0" applyFont="1" applyAlignment="1">
      <alignment horizontal="center"/>
    </xf>
    <xf numFmtId="1" fontId="14" fillId="0" borderId="0" xfId="0" applyNumberFormat="1" applyFont="1"/>
    <xf numFmtId="41" fontId="34" fillId="70" borderId="0" xfId="0" applyNumberFormat="1" applyFont="1" applyFill="1"/>
    <xf numFmtId="0" fontId="117" fillId="0" borderId="0" xfId="34744"/>
    <xf numFmtId="0" fontId="38" fillId="0" borderId="0" xfId="34745" applyFont="1"/>
    <xf numFmtId="0" fontId="117" fillId="0" borderId="26" xfId="34744" applyBorder="1" applyAlignment="1">
      <alignment horizontal="center"/>
    </xf>
    <xf numFmtId="0" fontId="117" fillId="0" borderId="26" xfId="34744" quotePrefix="1" applyBorder="1" applyAlignment="1">
      <alignment horizontal="center"/>
    </xf>
    <xf numFmtId="0" fontId="37" fillId="0" borderId="42" xfId="34744" applyFont="1" applyBorder="1"/>
    <xf numFmtId="0" fontId="117" fillId="0" borderId="26" xfId="34744" applyBorder="1"/>
    <xf numFmtId="0" fontId="117" fillId="0" borderId="43" xfId="34744" applyBorder="1"/>
    <xf numFmtId="37" fontId="117" fillId="0" borderId="0" xfId="34744" applyNumberFormat="1" applyAlignment="1">
      <alignment horizontal="center"/>
    </xf>
    <xf numFmtId="37" fontId="117" fillId="0" borderId="0" xfId="34744" applyNumberFormat="1"/>
    <xf numFmtId="5" fontId="117" fillId="0" borderId="0" xfId="34744" applyNumberFormat="1"/>
    <xf numFmtId="0" fontId="117" fillId="2" borderId="0" xfId="34744" applyFill="1"/>
    <xf numFmtId="37" fontId="117" fillId="2" borderId="0" xfId="34744" applyNumberFormat="1" applyFill="1"/>
    <xf numFmtId="5" fontId="117" fillId="2" borderId="44" xfId="34744" applyNumberFormat="1" applyFill="1" applyBorder="1"/>
    <xf numFmtId="5" fontId="117" fillId="2" borderId="0" xfId="34744" applyNumberFormat="1" applyFill="1"/>
    <xf numFmtId="0" fontId="37" fillId="0" borderId="0" xfId="34744" applyFont="1"/>
    <xf numFmtId="5" fontId="117" fillId="0" borderId="9" xfId="34744" applyNumberFormat="1" applyBorder="1"/>
    <xf numFmtId="0" fontId="21" fillId="46" borderId="0" xfId="0" applyFont="1" applyFill="1" applyAlignment="1">
      <alignment horizontal="center"/>
    </xf>
    <xf numFmtId="37" fontId="0" fillId="46" borderId="0" xfId="1" applyNumberFormat="1" applyFont="1" applyFill="1"/>
    <xf numFmtId="37" fontId="0" fillId="46" borderId="0" xfId="0" applyNumberFormat="1" applyFill="1"/>
    <xf numFmtId="37" fontId="0" fillId="71" borderId="4" xfId="0" applyNumberFormat="1" applyFill="1" applyBorder="1"/>
    <xf numFmtId="37" fontId="21" fillId="46" borderId="4" xfId="0" applyNumberFormat="1" applyFont="1" applyFill="1" applyBorder="1"/>
    <xf numFmtId="43" fontId="21" fillId="46" borderId="0" xfId="0" applyNumberFormat="1" applyFont="1" applyFill="1" applyAlignment="1">
      <alignment horizontal="right"/>
    </xf>
    <xf numFmtId="0" fontId="0" fillId="46" borderId="0" xfId="0" applyFill="1" applyAlignment="1">
      <alignment horizontal="right"/>
    </xf>
    <xf numFmtId="0" fontId="21" fillId="46" borderId="0" xfId="0" applyFont="1" applyFill="1" applyAlignment="1">
      <alignment horizontal="right"/>
    </xf>
    <xf numFmtId="0" fontId="28" fillId="46" borderId="0" xfId="0" applyFont="1" applyFill="1" applyAlignment="1">
      <alignment horizontal="right"/>
    </xf>
    <xf numFmtId="37" fontId="0" fillId="3" borderId="0" xfId="0" applyNumberFormat="1" applyFill="1"/>
    <xf numFmtId="41" fontId="27" fillId="0" borderId="0" xfId="0" quotePrefix="1" applyNumberFormat="1" applyFont="1"/>
    <xf numFmtId="0" fontId="117" fillId="72" borderId="0" xfId="34744" applyFill="1"/>
    <xf numFmtId="5" fontId="117" fillId="72" borderId="0" xfId="34744" applyNumberFormat="1" applyFill="1"/>
    <xf numFmtId="37" fontId="117" fillId="72" borderId="0" xfId="34744" applyNumberFormat="1" applyFill="1"/>
    <xf numFmtId="5" fontId="117" fillId="72" borderId="44" xfId="34744" applyNumberFormat="1" applyFill="1" applyBorder="1"/>
    <xf numFmtId="0" fontId="14" fillId="0" borderId="26" xfId="34744" applyFont="1" applyBorder="1" applyAlignment="1">
      <alignment horizontal="center"/>
    </xf>
    <xf numFmtId="165" fontId="6" fillId="0" borderId="0" xfId="1" applyNumberFormat="1" applyFont="1" applyAlignment="1">
      <alignment horizontal="left" indent="3"/>
    </xf>
    <xf numFmtId="165" fontId="6" fillId="0" borderId="0" xfId="1" applyNumberFormat="1" applyFont="1" applyAlignment="1">
      <alignment horizontal="left" indent="2"/>
    </xf>
    <xf numFmtId="41" fontId="14" fillId="0" borderId="0" xfId="5" applyNumberFormat="1" applyFont="1" applyAlignment="1">
      <alignment horizontal="center"/>
    </xf>
    <xf numFmtId="165" fontId="19" fillId="0" borderId="0" xfId="0" applyNumberFormat="1" applyFont="1"/>
    <xf numFmtId="165" fontId="19" fillId="0" borderId="0" xfId="3" applyNumberFormat="1" applyFont="1"/>
    <xf numFmtId="165" fontId="26" fillId="0" borderId="0" xfId="3" applyNumberFormat="1" applyFont="1"/>
    <xf numFmtId="17" fontId="18" fillId="0" borderId="0" xfId="0" applyNumberFormat="1" applyFont="1" applyAlignment="1">
      <alignment horizontal="center"/>
    </xf>
    <xf numFmtId="165" fontId="19" fillId="73" borderId="0" xfId="242" applyNumberFormat="1" applyFont="1" applyFill="1"/>
    <xf numFmtId="43" fontId="14" fillId="0" borderId="0" xfId="5" applyNumberFormat="1" applyFont="1"/>
    <xf numFmtId="165" fontId="19" fillId="2" borderId="0" xfId="3" applyNumberFormat="1" applyFont="1" applyFill="1"/>
    <xf numFmtId="165" fontId="19" fillId="0" borderId="0" xfId="36990" applyNumberFormat="1" applyFont="1"/>
    <xf numFmtId="165" fontId="18" fillId="0" borderId="4" xfId="36990" applyNumberFormat="1" applyFont="1" applyBorder="1"/>
    <xf numFmtId="165" fontId="18" fillId="0" borderId="0" xfId="36990" applyNumberFormat="1" applyFont="1"/>
    <xf numFmtId="165" fontId="19" fillId="0" borderId="4" xfId="36990" applyNumberFormat="1" applyFont="1" applyBorder="1"/>
    <xf numFmtId="165" fontId="19" fillId="2" borderId="0" xfId="36990" applyNumberFormat="1" applyFont="1" applyFill="1"/>
    <xf numFmtId="165" fontId="19" fillId="0" borderId="0" xfId="36989" applyNumberFormat="1" applyFont="1"/>
    <xf numFmtId="165" fontId="18" fillId="3" borderId="4" xfId="242" applyNumberFormat="1" applyFont="1" applyFill="1" applyBorder="1"/>
    <xf numFmtId="165" fontId="19" fillId="2" borderId="0" xfId="242" applyNumberFormat="1" applyFont="1" applyFill="1"/>
    <xf numFmtId="165" fontId="19" fillId="0" borderId="4" xfId="242" applyNumberFormat="1" applyFont="1" applyBorder="1"/>
    <xf numFmtId="41" fontId="35" fillId="3" borderId="0" xfId="0" applyNumberFormat="1" applyFont="1" applyFill="1"/>
    <xf numFmtId="0" fontId="3" fillId="0" borderId="0" xfId="5"/>
    <xf numFmtId="0" fontId="10" fillId="0" borderId="0" xfId="5" quotePrefix="1" applyFont="1" applyAlignment="1">
      <alignment horizontal="center"/>
    </xf>
    <xf numFmtId="41" fontId="3" fillId="3" borderId="0" xfId="1" applyNumberFormat="1" applyFont="1" applyFill="1"/>
    <xf numFmtId="0" fontId="10" fillId="0" borderId="0" xfId="5" applyFont="1"/>
    <xf numFmtId="41" fontId="21" fillId="3" borderId="0" xfId="0" applyNumberFormat="1" applyFont="1" applyFill="1"/>
    <xf numFmtId="41" fontId="34" fillId="3" borderId="0" xfId="0" quotePrefix="1" applyNumberFormat="1" applyFont="1" applyFill="1"/>
    <xf numFmtId="165" fontId="24" fillId="3" borderId="0" xfId="1" applyNumberFormat="1" applyFont="1" applyFill="1"/>
    <xf numFmtId="0" fontId="25" fillId="3" borderId="0" xfId="1" applyNumberFormat="1" applyFont="1" applyFill="1"/>
    <xf numFmtId="49" fontId="25" fillId="3" borderId="0" xfId="1" applyNumberFormat="1" applyFont="1" applyFill="1"/>
    <xf numFmtId="0" fontId="25" fillId="9" borderId="0" xfId="1" applyNumberFormat="1" applyFont="1" applyFill="1"/>
    <xf numFmtId="49" fontId="25" fillId="9" borderId="0" xfId="1" applyNumberFormat="1" applyFont="1" applyFill="1"/>
    <xf numFmtId="165" fontId="24" fillId="3" borderId="0" xfId="0" applyNumberFormat="1" applyFont="1" applyFill="1" applyAlignment="1">
      <alignment horizontal="center"/>
    </xf>
    <xf numFmtId="165" fontId="6" fillId="0" borderId="0" xfId="0" applyNumberFormat="1" applyFont="1"/>
    <xf numFmtId="41" fontId="36" fillId="3" borderId="11" xfId="0" applyNumberFormat="1" applyFont="1" applyFill="1" applyBorder="1"/>
    <xf numFmtId="0" fontId="38" fillId="0" borderId="0" xfId="34744" applyFont="1"/>
    <xf numFmtId="165" fontId="25" fillId="0" borderId="0" xfId="0" quotePrefix="1" applyNumberFormat="1" applyFont="1"/>
    <xf numFmtId="0" fontId="27" fillId="0" borderId="0" xfId="0" applyFont="1"/>
    <xf numFmtId="0" fontId="25" fillId="6" borderId="0" xfId="1" applyNumberFormat="1" applyFont="1" applyFill="1"/>
    <xf numFmtId="49" fontId="25" fillId="6" borderId="0" xfId="1" applyNumberFormat="1" applyFont="1" applyFill="1"/>
    <xf numFmtId="41" fontId="25" fillId="70" borderId="0" xfId="0" applyNumberFormat="1" applyFont="1" applyFill="1"/>
    <xf numFmtId="41" fontId="25" fillId="9" borderId="0" xfId="0" applyNumberFormat="1" applyFont="1" applyFill="1"/>
    <xf numFmtId="0" fontId="18" fillId="3" borderId="0" xfId="0" applyFont="1" applyFill="1" applyAlignment="1">
      <alignment horizontal="center"/>
    </xf>
    <xf numFmtId="165" fontId="14" fillId="4" borderId="4" xfId="1" applyNumberFormat="1" applyFont="1" applyFill="1" applyBorder="1"/>
    <xf numFmtId="165" fontId="14" fillId="4" borderId="0" xfId="1" applyNumberFormat="1" applyFont="1" applyFill="1"/>
    <xf numFmtId="49" fontId="8" fillId="45" borderId="0" xfId="0" quotePrefix="1" applyNumberFormat="1" applyFont="1" applyFill="1"/>
    <xf numFmtId="41" fontId="3" fillId="0" borderId="25" xfId="0" applyNumberFormat="1" applyFont="1" applyBorder="1"/>
    <xf numFmtId="41" fontId="3" fillId="0" borderId="25" xfId="0" applyNumberFormat="1" applyFont="1" applyBorder="1" applyAlignment="1">
      <alignment horizontal="center"/>
    </xf>
    <xf numFmtId="41" fontId="27" fillId="0" borderId="25" xfId="0" applyNumberFormat="1" applyFont="1" applyBorder="1"/>
    <xf numFmtId="0" fontId="8" fillId="0" borderId="0" xfId="5" applyFont="1" applyAlignment="1">
      <alignment horizontal="center"/>
    </xf>
    <xf numFmtId="43" fontId="25" fillId="0" borderId="0" xfId="0" applyNumberFormat="1" applyFont="1" applyAlignment="1">
      <alignment horizontal="center"/>
    </xf>
    <xf numFmtId="49" fontId="25" fillId="0" borderId="0" xfId="1" applyNumberFormat="1" applyFont="1" applyAlignment="1">
      <alignment horizontal="center"/>
    </xf>
    <xf numFmtId="49" fontId="24" fillId="0" borderId="0" xfId="1" applyNumberFormat="1" applyFont="1" applyAlignment="1">
      <alignment horizontal="center"/>
    </xf>
    <xf numFmtId="165" fontId="25" fillId="0" borderId="0" xfId="1" applyNumberFormat="1" applyFont="1" applyAlignment="1">
      <alignment horizontal="center"/>
    </xf>
    <xf numFmtId="3" fontId="25" fillId="0" borderId="0" xfId="1" applyNumberFormat="1" applyFont="1" applyAlignment="1">
      <alignment horizontal="center"/>
    </xf>
    <xf numFmtId="165" fontId="25" fillId="3" borderId="0" xfId="0" quotePrefix="1" applyNumberFormat="1" applyFont="1" applyFill="1"/>
    <xf numFmtId="49" fontId="25" fillId="0" borderId="0" xfId="1" quotePrefix="1" applyNumberFormat="1" applyFont="1" applyAlignment="1">
      <alignment horizontal="center"/>
    </xf>
    <xf numFmtId="0" fontId="24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43" fontId="25" fillId="70" borderId="0" xfId="0" applyNumberFormat="1" applyFont="1" applyFill="1"/>
    <xf numFmtId="41" fontId="3" fillId="70" borderId="0" xfId="0" quotePrefix="1" applyNumberFormat="1" applyFont="1" applyFill="1" applyAlignment="1">
      <alignment horizontal="center"/>
    </xf>
    <xf numFmtId="41" fontId="3" fillId="70" borderId="0" xfId="1" quotePrefix="1" applyNumberFormat="1" applyFont="1" applyFill="1" applyAlignment="1">
      <alignment horizontal="center"/>
    </xf>
    <xf numFmtId="41" fontId="6" fillId="70" borderId="0" xfId="1" applyNumberFormat="1" applyFont="1" applyFill="1"/>
    <xf numFmtId="41" fontId="6" fillId="70" borderId="0" xfId="0" applyNumberFormat="1" applyFont="1" applyFill="1"/>
    <xf numFmtId="165" fontId="6" fillId="70" borderId="0" xfId="0" applyNumberFormat="1" applyFont="1" applyFill="1"/>
    <xf numFmtId="41" fontId="8" fillId="70" borderId="0" xfId="1" applyNumberFormat="1" applyFont="1" applyFill="1"/>
    <xf numFmtId="41" fontId="8" fillId="70" borderId="4" xfId="0" applyNumberFormat="1" applyFont="1" applyFill="1" applyBorder="1"/>
    <xf numFmtId="165" fontId="6" fillId="70" borderId="0" xfId="1" applyNumberFormat="1" applyFont="1" applyFill="1"/>
    <xf numFmtId="41" fontId="35" fillId="70" borderId="0" xfId="0" applyNumberFormat="1" applyFont="1" applyFill="1"/>
    <xf numFmtId="41" fontId="6" fillId="70" borderId="4" xfId="0" applyNumberFormat="1" applyFont="1" applyFill="1" applyBorder="1"/>
    <xf numFmtId="41" fontId="27" fillId="70" borderId="0" xfId="0" applyNumberFormat="1" applyFont="1" applyFill="1"/>
    <xf numFmtId="165" fontId="27" fillId="70" borderId="0" xfId="1" applyNumberFormat="1" applyFont="1" applyFill="1"/>
    <xf numFmtId="41" fontId="36" fillId="70" borderId="11" xfId="0" applyNumberFormat="1" applyFont="1" applyFill="1" applyBorder="1"/>
    <xf numFmtId="0" fontId="8" fillId="0" borderId="0" xfId="5" quotePrefix="1" applyFont="1" applyAlignment="1">
      <alignment horizontal="center"/>
    </xf>
    <xf numFmtId="41" fontId="27" fillId="0" borderId="10" xfId="2" applyNumberFormat="1" applyFont="1" applyBorder="1"/>
    <xf numFmtId="0" fontId="20" fillId="0" borderId="0" xfId="2" applyNumberFormat="1" applyFont="1"/>
    <xf numFmtId="43" fontId="8" fillId="0" borderId="0" xfId="1" applyFont="1" applyAlignment="1">
      <alignment horizontal="center"/>
    </xf>
    <xf numFmtId="41" fontId="8" fillId="0" borderId="0" xfId="5" applyNumberFormat="1" applyFont="1" applyAlignment="1">
      <alignment horizontal="center"/>
    </xf>
    <xf numFmtId="41" fontId="20" fillId="0" borderId="0" xfId="2" applyNumberFormat="1" applyFont="1"/>
    <xf numFmtId="41" fontId="47" fillId="0" borderId="0" xfId="5" applyNumberFormat="1" applyFont="1"/>
    <xf numFmtId="43" fontId="5" fillId="0" borderId="0" xfId="1" quotePrefix="1" applyFont="1"/>
    <xf numFmtId="41" fontId="27" fillId="0" borderId="0" xfId="5" applyNumberFormat="1" applyFont="1"/>
    <xf numFmtId="41" fontId="36" fillId="0" borderId="5" xfId="5" applyNumberFormat="1" applyFont="1" applyBorder="1"/>
    <xf numFmtId="41" fontId="36" fillId="0" borderId="4" xfId="5" applyNumberFormat="1" applyFont="1" applyBorder="1"/>
    <xf numFmtId="0" fontId="8" fillId="0" borderId="0" xfId="1" applyNumberFormat="1" applyFont="1" applyAlignment="1">
      <alignment horizontal="center"/>
    </xf>
    <xf numFmtId="41" fontId="14" fillId="0" borderId="47" xfId="5" applyNumberFormat="1" applyFont="1" applyBorder="1"/>
    <xf numFmtId="41" fontId="14" fillId="0" borderId="48" xfId="5" applyNumberFormat="1" applyFont="1" applyBorder="1"/>
    <xf numFmtId="165" fontId="14" fillId="0" borderId="47" xfId="1" applyNumberFormat="1" applyFont="1" applyBorder="1"/>
    <xf numFmtId="165" fontId="14" fillId="0" borderId="48" xfId="1" applyNumberFormat="1" applyFont="1" applyBorder="1"/>
    <xf numFmtId="165" fontId="14" fillId="0" borderId="49" xfId="1" applyNumberFormat="1" applyFont="1" applyBorder="1"/>
    <xf numFmtId="41" fontId="14" fillId="0" borderId="50" xfId="5" applyNumberFormat="1" applyFont="1" applyBorder="1"/>
    <xf numFmtId="41" fontId="14" fillId="0" borderId="2" xfId="5" applyNumberFormat="1" applyFont="1" applyBorder="1"/>
    <xf numFmtId="43" fontId="14" fillId="0" borderId="47" xfId="5" applyNumberFormat="1" applyFont="1" applyBorder="1"/>
    <xf numFmtId="165" fontId="55" fillId="0" borderId="47" xfId="1" applyNumberFormat="1" applyFont="1" applyBorder="1"/>
    <xf numFmtId="41" fontId="36" fillId="0" borderId="4" xfId="0" applyNumberFormat="1" applyFont="1" applyBorder="1"/>
    <xf numFmtId="172" fontId="10" fillId="0" borderId="1" xfId="0" applyNumberFormat="1" applyFont="1" applyBorder="1"/>
    <xf numFmtId="172" fontId="10" fillId="0" borderId="0" xfId="0" applyNumberFormat="1" applyFont="1"/>
    <xf numFmtId="165" fontId="3" fillId="0" borderId="0" xfId="1" applyNumberFormat="1" applyFont="1"/>
    <xf numFmtId="37" fontId="10" fillId="0" borderId="0" xfId="0" applyNumberFormat="1" applyFont="1"/>
    <xf numFmtId="165" fontId="10" fillId="0" borderId="0" xfId="0" applyNumberFormat="1" applyFont="1"/>
    <xf numFmtId="0" fontId="27" fillId="70" borderId="0" xfId="0" applyFont="1" applyFill="1"/>
    <xf numFmtId="49" fontId="27" fillId="70" borderId="0" xfId="0" applyNumberFormat="1" applyFont="1" applyFill="1"/>
    <xf numFmtId="41" fontId="3" fillId="70" borderId="0" xfId="0" applyNumberFormat="1" applyFont="1" applyFill="1"/>
    <xf numFmtId="41" fontId="27" fillId="70" borderId="25" xfId="0" applyNumberFormat="1" applyFont="1" applyFill="1" applyBorder="1"/>
    <xf numFmtId="10" fontId="36" fillId="0" borderId="0" xfId="0" applyNumberFormat="1" applyFont="1"/>
    <xf numFmtId="41" fontId="36" fillId="0" borderId="0" xfId="0" applyNumberFormat="1" applyFont="1" applyAlignment="1">
      <alignment horizontal="center"/>
    </xf>
    <xf numFmtId="41" fontId="8" fillId="0" borderId="4" xfId="0" applyNumberFormat="1" applyFont="1" applyBorder="1"/>
    <xf numFmtId="41" fontId="6" fillId="0" borderId="4" xfId="0" applyNumberFormat="1" applyFont="1" applyBorder="1"/>
    <xf numFmtId="41" fontId="35" fillId="45" borderId="0" xfId="0" applyNumberFormat="1" applyFont="1" applyFill="1"/>
    <xf numFmtId="165" fontId="36" fillId="0" borderId="0" xfId="1" applyNumberFormat="1" applyFont="1" applyAlignment="1">
      <alignment horizontal="center"/>
    </xf>
    <xf numFmtId="10" fontId="36" fillId="0" borderId="0" xfId="36993" applyNumberFormat="1" applyFont="1"/>
    <xf numFmtId="165" fontId="25" fillId="0" borderId="0" xfId="0" applyNumberFormat="1" applyFont="1" applyAlignment="1">
      <alignment horizontal="right"/>
    </xf>
    <xf numFmtId="37" fontId="14" fillId="0" borderId="0" xfId="1" applyNumberFormat="1" applyFont="1"/>
    <xf numFmtId="37" fontId="14" fillId="0" borderId="0" xfId="0" applyNumberFormat="1" applyFont="1"/>
    <xf numFmtId="37" fontId="18" fillId="0" borderId="0" xfId="0" applyNumberFormat="1" applyFont="1" applyAlignment="1">
      <alignment horizontal="center"/>
    </xf>
    <xf numFmtId="0" fontId="0" fillId="3" borderId="0" xfId="0" applyFill="1"/>
    <xf numFmtId="165" fontId="25" fillId="9" borderId="0" xfId="0" quotePrefix="1" applyNumberFormat="1" applyFont="1" applyFill="1"/>
    <xf numFmtId="41" fontId="34" fillId="77" borderId="0" xfId="0" applyNumberFormat="1" applyFont="1" applyFill="1"/>
    <xf numFmtId="41" fontId="6" fillId="77" borderId="0" xfId="0" applyNumberFormat="1" applyFont="1" applyFill="1"/>
    <xf numFmtId="49" fontId="25" fillId="77" borderId="0" xfId="1" applyNumberFormat="1" applyFont="1" applyFill="1"/>
    <xf numFmtId="0" fontId="25" fillId="77" borderId="0" xfId="1" applyNumberFormat="1" applyFont="1" applyFill="1"/>
    <xf numFmtId="37" fontId="14" fillId="0" borderId="0" xfId="34747" applyFont="1"/>
    <xf numFmtId="1" fontId="0" fillId="0" borderId="0" xfId="0" applyNumberFormat="1"/>
    <xf numFmtId="0" fontId="21" fillId="0" borderId="0" xfId="0" applyFont="1" applyAlignment="1">
      <alignment horizontal="center"/>
    </xf>
    <xf numFmtId="37" fontId="0" fillId="0" borderId="0" xfId="0" applyNumberFormat="1"/>
    <xf numFmtId="37" fontId="21" fillId="0" borderId="0" xfId="0" applyNumberFormat="1" applyFont="1"/>
    <xf numFmtId="41" fontId="6" fillId="4" borderId="0" xfId="0" applyNumberFormat="1" applyFont="1" applyFill="1"/>
    <xf numFmtId="41" fontId="35" fillId="4" borderId="0" xfId="0" applyNumberFormat="1" applyFont="1" applyFill="1"/>
    <xf numFmtId="37" fontId="55" fillId="0" borderId="0" xfId="0" applyNumberFormat="1" applyFont="1"/>
    <xf numFmtId="10" fontId="22" fillId="0" borderId="0" xfId="36993" applyNumberFormat="1" applyFont="1"/>
    <xf numFmtId="41" fontId="14" fillId="70" borderId="0" xfId="5" applyNumberFormat="1" applyFont="1" applyFill="1"/>
    <xf numFmtId="49" fontId="18" fillId="3" borderId="0" xfId="0" applyNumberFormat="1" applyFont="1" applyFill="1" applyAlignment="1">
      <alignment horizontal="center"/>
    </xf>
    <xf numFmtId="0" fontId="10" fillId="0" borderId="0" xfId="37003" applyFont="1"/>
    <xf numFmtId="0" fontId="14" fillId="0" borderId="0" xfId="37003"/>
    <xf numFmtId="0" fontId="37" fillId="0" borderId="0" xfId="37003" applyFont="1"/>
    <xf numFmtId="0" fontId="121" fillId="0" borderId="0" xfId="37003" applyFont="1"/>
    <xf numFmtId="0" fontId="14" fillId="0" borderId="10" xfId="37003" applyBorder="1"/>
    <xf numFmtId="0" fontId="122" fillId="0" borderId="10" xfId="37003" applyFont="1" applyBorder="1"/>
    <xf numFmtId="0" fontId="14" fillId="0" borderId="11" xfId="37003" applyBorder="1"/>
    <xf numFmtId="0" fontId="14" fillId="0" borderId="2" xfId="37003" applyBorder="1"/>
    <xf numFmtId="0" fontId="2" fillId="0" borderId="45" xfId="37003" applyFont="1" applyBorder="1"/>
    <xf numFmtId="0" fontId="124" fillId="0" borderId="45" xfId="37003" applyFont="1" applyBorder="1"/>
    <xf numFmtId="0" fontId="125" fillId="0" borderId="45" xfId="37003" applyFont="1" applyBorder="1"/>
    <xf numFmtId="0" fontId="126" fillId="0" borderId="45" xfId="37003" applyFont="1" applyBorder="1"/>
    <xf numFmtId="0" fontId="2" fillId="0" borderId="45" xfId="37003" quotePrefix="1" applyFont="1" applyBorder="1"/>
    <xf numFmtId="0" fontId="37" fillId="0" borderId="56" xfId="37003" applyFont="1" applyBorder="1"/>
    <xf numFmtId="0" fontId="10" fillId="0" borderId="45" xfId="37003" applyFont="1" applyBorder="1"/>
    <xf numFmtId="0" fontId="37" fillId="0" borderId="45" xfId="37003" applyFont="1" applyBorder="1"/>
    <xf numFmtId="0" fontId="37" fillId="0" borderId="2" xfId="37003" applyFont="1" applyBorder="1"/>
    <xf numFmtId="0" fontId="12" fillId="0" borderId="11" xfId="37003" applyFont="1" applyBorder="1"/>
    <xf numFmtId="0" fontId="18" fillId="0" borderId="0" xfId="37003" applyFont="1"/>
    <xf numFmtId="0" fontId="12" fillId="0" borderId="0" xfId="37003" applyFont="1"/>
    <xf numFmtId="0" fontId="127" fillId="0" borderId="0" xfId="37003" applyFont="1" applyAlignment="1">
      <alignment horizontal="right"/>
    </xf>
    <xf numFmtId="0" fontId="125" fillId="0" borderId="0" xfId="37003" applyFont="1" applyAlignment="1">
      <alignment horizontal="right"/>
    </xf>
    <xf numFmtId="14" fontId="128" fillId="0" borderId="0" xfId="37003" applyNumberFormat="1" applyFont="1" applyAlignment="1">
      <alignment horizontal="right"/>
    </xf>
    <xf numFmtId="0" fontId="14" fillId="0" borderId="57" xfId="37003" applyBorder="1"/>
    <xf numFmtId="0" fontId="14" fillId="0" borderId="0" xfId="37003" applyAlignment="1">
      <alignment horizontal="center"/>
    </xf>
    <xf numFmtId="0" fontId="129" fillId="0" borderId="0" xfId="37003" applyFont="1" applyAlignment="1">
      <alignment horizontal="center"/>
    </xf>
    <xf numFmtId="0" fontId="129" fillId="0" borderId="0" xfId="37003" applyFont="1"/>
    <xf numFmtId="0" fontId="127" fillId="0" borderId="45" xfId="37003" applyFont="1" applyBorder="1" applyAlignment="1">
      <alignment horizontal="right"/>
    </xf>
    <xf numFmtId="0" fontId="130" fillId="0" borderId="45" xfId="37003" applyFont="1" applyBorder="1" applyAlignment="1">
      <alignment horizontal="right"/>
    </xf>
    <xf numFmtId="0" fontId="130" fillId="0" borderId="0" xfId="37003" applyFont="1" applyAlignment="1">
      <alignment horizontal="right"/>
    </xf>
    <xf numFmtId="14" fontId="128" fillId="0" borderId="45" xfId="37003" applyNumberFormat="1" applyFont="1" applyBorder="1" applyAlignment="1">
      <alignment horizontal="right"/>
    </xf>
    <xf numFmtId="0" fontId="14" fillId="0" borderId="56" xfId="37003" applyBorder="1"/>
    <xf numFmtId="0" fontId="14" fillId="0" borderId="45" xfId="37003" applyBorder="1"/>
    <xf numFmtId="0" fontId="14" fillId="0" borderId="15" xfId="37003" applyBorder="1"/>
    <xf numFmtId="0" fontId="14" fillId="0" borderId="25" xfId="37003" applyBorder="1"/>
    <xf numFmtId="0" fontId="14" fillId="0" borderId="3" xfId="37003" applyBorder="1"/>
    <xf numFmtId="165" fontId="6" fillId="42" borderId="0" xfId="0" applyNumberFormat="1" applyFont="1" applyFill="1"/>
    <xf numFmtId="41" fontId="6" fillId="42" borderId="0" xfId="0" applyNumberFormat="1" applyFont="1" applyFill="1"/>
    <xf numFmtId="41" fontId="131" fillId="0" borderId="0" xfId="5" applyNumberFormat="1" applyFont="1"/>
    <xf numFmtId="41" fontId="35" fillId="0" borderId="0" xfId="5" applyNumberFormat="1" applyFont="1"/>
    <xf numFmtId="41" fontId="36" fillId="45" borderId="11" xfId="0" applyNumberFormat="1" applyFont="1" applyFill="1" applyBorder="1"/>
    <xf numFmtId="41" fontId="25" fillId="79" borderId="0" xfId="0" applyNumberFormat="1" applyFont="1" applyFill="1"/>
    <xf numFmtId="41" fontId="24" fillId="79" borderId="0" xfId="0" applyNumberFormat="1" applyFont="1" applyFill="1"/>
    <xf numFmtId="165" fontId="24" fillId="79" borderId="0" xfId="1" applyNumberFormat="1" applyFont="1" applyFill="1"/>
    <xf numFmtId="165" fontId="24" fillId="79" borderId="0" xfId="0" applyNumberFormat="1" applyFont="1" applyFill="1"/>
    <xf numFmtId="165" fontId="25" fillId="79" borderId="0" xfId="0" quotePrefix="1" applyNumberFormat="1" applyFont="1" applyFill="1"/>
    <xf numFmtId="165" fontId="25" fillId="79" borderId="0" xfId="0" applyNumberFormat="1" applyFont="1" applyFill="1"/>
    <xf numFmtId="0" fontId="25" fillId="4" borderId="0" xfId="1" applyNumberFormat="1" applyFont="1" applyFill="1"/>
    <xf numFmtId="49" fontId="25" fillId="4" borderId="0" xfId="1" applyNumberFormat="1" applyFont="1" applyFill="1"/>
    <xf numFmtId="41" fontId="10" fillId="0" borderId="0" xfId="5" applyNumberFormat="1" applyFont="1" applyAlignment="1">
      <alignment horizontal="center"/>
    </xf>
    <xf numFmtId="0" fontId="10" fillId="0" borderId="25" xfId="79" applyFont="1" applyBorder="1" applyAlignment="1">
      <alignment horizontal="center"/>
    </xf>
    <xf numFmtId="37" fontId="10" fillId="0" borderId="4" xfId="79" applyNumberFormat="1" applyFont="1" applyBorder="1"/>
    <xf numFmtId="43" fontId="0" fillId="44" borderId="0" xfId="1" applyFont="1" applyFill="1"/>
    <xf numFmtId="41" fontId="33" fillId="0" borderId="0" xfId="0" quotePrefix="1" applyNumberFormat="1" applyFont="1"/>
    <xf numFmtId="41" fontId="35" fillId="0" borderId="0" xfId="0" quotePrefix="1" applyNumberFormat="1" applyFont="1"/>
    <xf numFmtId="41" fontId="22" fillId="0" borderId="0" xfId="0" applyNumberFormat="1" applyFont="1"/>
    <xf numFmtId="41" fontId="20" fillId="0" borderId="0" xfId="0" applyNumberFormat="1" applyFont="1"/>
    <xf numFmtId="0" fontId="23" fillId="0" borderId="0" xfId="0" applyFont="1"/>
    <xf numFmtId="41" fontId="6" fillId="0" borderId="0" xfId="0" quotePrefix="1" applyNumberFormat="1" applyFont="1"/>
    <xf numFmtId="41" fontId="6" fillId="76" borderId="0" xfId="0" applyNumberFormat="1" applyFont="1" applyFill="1"/>
    <xf numFmtId="37" fontId="117" fillId="70" borderId="0" xfId="34746" applyNumberFormat="1" applyFill="1"/>
    <xf numFmtId="5" fontId="117" fillId="70" borderId="44" xfId="34744" applyNumberFormat="1" applyFill="1" applyBorder="1"/>
    <xf numFmtId="3" fontId="1" fillId="0" borderId="0" xfId="10461" applyNumberFormat="1" applyFont="1"/>
    <xf numFmtId="49" fontId="14" fillId="0" borderId="0" xfId="34803" quotePrefix="1" applyNumberFormat="1" applyFont="1"/>
    <xf numFmtId="3" fontId="0" fillId="0" borderId="0" xfId="0" applyNumberFormat="1"/>
    <xf numFmtId="41" fontId="0" fillId="0" borderId="0" xfId="242" applyNumberFormat="1" applyFont="1"/>
    <xf numFmtId="41" fontId="21" fillId="0" borderId="0" xfId="242" applyNumberFormat="1" applyFont="1"/>
    <xf numFmtId="37" fontId="14" fillId="70" borderId="0" xfId="34744" applyNumberFormat="1" applyFont="1" applyFill="1"/>
    <xf numFmtId="0" fontId="117" fillId="3" borderId="0" xfId="34744" applyFill="1"/>
    <xf numFmtId="165" fontId="25" fillId="79" borderId="0" xfId="1" applyNumberFormat="1" applyFont="1" applyFill="1"/>
    <xf numFmtId="41" fontId="18" fillId="3" borderId="0" xfId="0" applyNumberFormat="1" applyFont="1" applyFill="1" applyAlignment="1">
      <alignment horizontal="center"/>
    </xf>
    <xf numFmtId="41" fontId="27" fillId="6" borderId="0" xfId="2" applyNumberFormat="1" applyFont="1" applyFill="1"/>
    <xf numFmtId="10" fontId="0" fillId="0" borderId="0" xfId="0" applyNumberFormat="1"/>
    <xf numFmtId="3" fontId="14" fillId="0" borderId="0" xfId="0" applyNumberFormat="1" applyFont="1"/>
    <xf numFmtId="165" fontId="0" fillId="44" borderId="0" xfId="1" applyNumberFormat="1" applyFont="1" applyFill="1"/>
    <xf numFmtId="165" fontId="24" fillId="0" borderId="0" xfId="1" applyNumberFormat="1" applyFont="1" applyAlignment="1">
      <alignment horizontal="left"/>
    </xf>
    <xf numFmtId="0" fontId="25" fillId="0" borderId="0" xfId="1" applyNumberFormat="1" applyFont="1" applyAlignment="1">
      <alignment horizontal="left"/>
    </xf>
    <xf numFmtId="0" fontId="25" fillId="45" borderId="0" xfId="1" applyNumberFormat="1" applyFont="1" applyFill="1" applyAlignment="1">
      <alignment horizontal="left"/>
    </xf>
    <xf numFmtId="0" fontId="24" fillId="0" borderId="0" xfId="1" quotePrefix="1" applyNumberFormat="1" applyFont="1" applyAlignment="1">
      <alignment horizontal="left"/>
    </xf>
    <xf numFmtId="0" fontId="25" fillId="3" borderId="0" xfId="1" applyNumberFormat="1" applyFont="1" applyFill="1" applyAlignment="1">
      <alignment horizontal="left"/>
    </xf>
    <xf numFmtId="0" fontId="24" fillId="9" borderId="0" xfId="1" applyNumberFormat="1" applyFont="1" applyFill="1" applyAlignment="1">
      <alignment horizontal="left"/>
    </xf>
    <xf numFmtId="43" fontId="25" fillId="0" borderId="0" xfId="0" applyNumberFormat="1" applyFont="1" applyAlignment="1">
      <alignment horizontal="left"/>
    </xf>
    <xf numFmtId="174" fontId="25" fillId="79" borderId="0" xfId="0" applyNumberFormat="1" applyFont="1" applyFill="1"/>
    <xf numFmtId="43" fontId="24" fillId="0" borderId="0" xfId="0" applyNumberFormat="1" applyFont="1" applyAlignment="1">
      <alignment horizontal="center"/>
    </xf>
    <xf numFmtId="41" fontId="34" fillId="76" borderId="0" xfId="0" applyNumberFormat="1" applyFont="1" applyFill="1"/>
    <xf numFmtId="165" fontId="18" fillId="71" borderId="4" xfId="242" applyNumberFormat="1" applyFont="1" applyFill="1" applyBorder="1"/>
    <xf numFmtId="37" fontId="14" fillId="3" borderId="0" xfId="0" applyNumberFormat="1" applyFont="1" applyFill="1"/>
    <xf numFmtId="0" fontId="14" fillId="3" borderId="0" xfId="0" applyFont="1" applyFill="1"/>
    <xf numFmtId="165" fontId="19" fillId="71" borderId="0" xfId="242" applyNumberFormat="1" applyFont="1" applyFill="1"/>
    <xf numFmtId="49" fontId="36" fillId="0" borderId="0" xfId="0" applyNumberFormat="1" applyFont="1" applyAlignment="1">
      <alignment horizontal="center"/>
    </xf>
    <xf numFmtId="0" fontId="10" fillId="0" borderId="0" xfId="1" applyNumberFormat="1" applyFont="1" applyAlignment="1">
      <alignment horizontal="center"/>
    </xf>
    <xf numFmtId="0" fontId="25" fillId="0" borderId="0" xfId="0" applyFont="1" applyAlignment="1" applyProtection="1">
      <alignment horizontal="left"/>
      <protection locked="0"/>
    </xf>
    <xf numFmtId="165" fontId="20" fillId="0" borderId="26" xfId="1" applyNumberFormat="1" applyBorder="1"/>
    <xf numFmtId="165" fontId="21" fillId="0" borderId="4" xfId="0" applyNumberFormat="1" applyFont="1" applyBorder="1"/>
    <xf numFmtId="165" fontId="20" fillId="0" borderId="0" xfId="1" applyNumberFormat="1"/>
    <xf numFmtId="165" fontId="21" fillId="0" borderId="0" xfId="0" applyNumberFormat="1" applyFont="1"/>
    <xf numFmtId="41" fontId="3" fillId="0" borderId="0" xfId="1" applyNumberFormat="1" applyFont="1" applyAlignment="1">
      <alignment horizontal="center"/>
    </xf>
    <xf numFmtId="37" fontId="12" fillId="45" borderId="0" xfId="0" applyNumberFormat="1" applyFont="1" applyFill="1"/>
    <xf numFmtId="43" fontId="14" fillId="0" borderId="0" xfId="0" applyNumberFormat="1" applyFont="1"/>
    <xf numFmtId="41" fontId="47" fillId="0" borderId="0" xfId="0" applyNumberFormat="1" applyFont="1"/>
    <xf numFmtId="41" fontId="10" fillId="0" borderId="58" xfId="0" quotePrefix="1" applyNumberFormat="1" applyFont="1" applyBorder="1" applyAlignment="1">
      <alignment horizontal="center"/>
    </xf>
    <xf numFmtId="41" fontId="10" fillId="0" borderId="58" xfId="1" quotePrefix="1" applyNumberFormat="1" applyFont="1" applyBorder="1" applyAlignment="1">
      <alignment horizontal="center"/>
    </xf>
    <xf numFmtId="41" fontId="8" fillId="0" borderId="58" xfId="1" applyNumberFormat="1" applyFont="1" applyBorder="1"/>
    <xf numFmtId="41" fontId="8" fillId="0" borderId="58" xfId="0" applyNumberFormat="1" applyFont="1" applyBorder="1"/>
    <xf numFmtId="41" fontId="47" fillId="0" borderId="58" xfId="0" applyNumberFormat="1" applyFont="1" applyBorder="1"/>
    <xf numFmtId="41" fontId="8" fillId="0" borderId="59" xfId="0" applyNumberFormat="1" applyFont="1" applyBorder="1"/>
    <xf numFmtId="165" fontId="8" fillId="0" borderId="58" xfId="1" applyNumberFormat="1" applyFont="1" applyBorder="1"/>
    <xf numFmtId="41" fontId="117" fillId="0" borderId="0" xfId="34744" applyNumberFormat="1"/>
    <xf numFmtId="0" fontId="14" fillId="0" borderId="0" xfId="34744" applyFont="1"/>
    <xf numFmtId="0" fontId="117" fillId="79" borderId="0" xfId="34744" applyFill="1"/>
    <xf numFmtId="0" fontId="21" fillId="79" borderId="0" xfId="0" applyFont="1" applyFill="1" applyAlignment="1">
      <alignment horizontal="right"/>
    </xf>
    <xf numFmtId="0" fontId="0" fillId="79" borderId="0" xfId="0" applyFill="1" applyAlignment="1">
      <alignment horizontal="right"/>
    </xf>
    <xf numFmtId="43" fontId="21" fillId="79" borderId="0" xfId="0" applyNumberFormat="1" applyFont="1" applyFill="1" applyAlignment="1">
      <alignment horizontal="right"/>
    </xf>
    <xf numFmtId="0" fontId="12" fillId="3" borderId="0" xfId="34744" applyFont="1" applyFill="1"/>
    <xf numFmtId="43" fontId="12" fillId="3" borderId="0" xfId="1" applyFont="1" applyFill="1"/>
    <xf numFmtId="0" fontId="132" fillId="0" borderId="0" xfId="0" applyFont="1" applyAlignment="1">
      <alignment horizontal="center"/>
    </xf>
    <xf numFmtId="0" fontId="0" fillId="6" borderId="0" xfId="0" applyFill="1"/>
    <xf numFmtId="0" fontId="0" fillId="80" borderId="13" xfId="0" applyFill="1" applyBorder="1" applyAlignment="1">
      <alignment horizontal="center"/>
    </xf>
    <xf numFmtId="0" fontId="0" fillId="0" borderId="0" xfId="0" applyAlignment="1">
      <alignment wrapText="1"/>
    </xf>
    <xf numFmtId="0" fontId="0" fillId="0" borderId="0" xfId="0" applyAlignment="1">
      <alignment horizontal="center" textRotation="90" wrapText="1"/>
    </xf>
    <xf numFmtId="0" fontId="0" fillId="0" borderId="0" xfId="0" applyAlignment="1">
      <alignment horizontal="center" wrapText="1"/>
    </xf>
    <xf numFmtId="0" fontId="0" fillId="75" borderId="0" xfId="0" applyFill="1"/>
    <xf numFmtId="43" fontId="133" fillId="0" borderId="0" xfId="0" applyNumberFormat="1" applyFont="1"/>
    <xf numFmtId="43" fontId="133" fillId="81" borderId="0" xfId="0" applyNumberFormat="1" applyFont="1" applyFill="1"/>
    <xf numFmtId="17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2" fontId="18" fillId="2" borderId="0" xfId="0" applyNumberFormat="1" applyFont="1" applyFill="1" applyAlignment="1">
      <alignment horizontal="center"/>
    </xf>
    <xf numFmtId="0" fontId="18" fillId="2" borderId="0" xfId="0" applyFont="1" applyFill="1" applyAlignment="1">
      <alignment horizontal="center"/>
    </xf>
    <xf numFmtId="5" fontId="117" fillId="3" borderId="0" xfId="34744" applyNumberFormat="1" applyFill="1"/>
    <xf numFmtId="165" fontId="18" fillId="71" borderId="0" xfId="242" applyNumberFormat="1" applyFont="1" applyFill="1"/>
    <xf numFmtId="0" fontId="135" fillId="0" borderId="0" xfId="0" applyFont="1"/>
    <xf numFmtId="37" fontId="11" fillId="0" borderId="0" xfId="0" applyNumberFormat="1" applyFont="1" applyAlignment="1">
      <alignment horizontal="centerContinuous"/>
    </xf>
    <xf numFmtId="0" fontId="54" fillId="0" borderId="0" xfId="0" applyFont="1"/>
    <xf numFmtId="49" fontId="8" fillId="0" borderId="0" xfId="5" quotePrefix="1" applyNumberFormat="1" applyFont="1"/>
    <xf numFmtId="0" fontId="136" fillId="0" borderId="0" xfId="0" applyFont="1"/>
    <xf numFmtId="41" fontId="137" fillId="0" borderId="0" xfId="0" applyNumberFormat="1" applyFont="1"/>
    <xf numFmtId="41" fontId="138" fillId="0" borderId="0" xfId="0" applyNumberFormat="1" applyFont="1"/>
    <xf numFmtId="41" fontId="139" fillId="0" borderId="0" xfId="0" applyNumberFormat="1" applyFont="1"/>
    <xf numFmtId="41" fontId="136" fillId="0" borderId="0" xfId="0" applyNumberFormat="1" applyFont="1"/>
    <xf numFmtId="0" fontId="140" fillId="0" borderId="0" xfId="0" applyFont="1"/>
    <xf numFmtId="0" fontId="54" fillId="0" borderId="0" xfId="0" applyFont="1" applyAlignment="1">
      <alignment horizontal="center"/>
    </xf>
    <xf numFmtId="165" fontId="142" fillId="0" borderId="0" xfId="3" applyNumberFormat="1" applyFont="1"/>
    <xf numFmtId="49" fontId="142" fillId="0" borderId="0" xfId="3" applyNumberFormat="1" applyFont="1"/>
    <xf numFmtId="165" fontId="145" fillId="0" borderId="0" xfId="3" applyNumberFormat="1" applyFont="1" applyAlignment="1">
      <alignment horizontal="right"/>
    </xf>
    <xf numFmtId="0" fontId="146" fillId="0" borderId="0" xfId="7" applyFont="1"/>
    <xf numFmtId="0" fontId="148" fillId="0" borderId="0" xfId="7" applyFont="1"/>
    <xf numFmtId="0" fontId="149" fillId="0" borderId="0" xfId="7" quotePrefix="1" applyFont="1"/>
    <xf numFmtId="42" fontId="150" fillId="0" borderId="0" xfId="2" applyNumberFormat="1" applyFont="1"/>
    <xf numFmtId="0" fontId="151" fillId="0" borderId="0" xfId="6" quotePrefix="1" applyFont="1" applyAlignment="1">
      <alignment horizontal="center"/>
    </xf>
    <xf numFmtId="0" fontId="147" fillId="0" borderId="0" xfId="7" applyFont="1"/>
    <xf numFmtId="0" fontId="153" fillId="0" borderId="0" xfId="7" applyFont="1"/>
    <xf numFmtId="0" fontId="154" fillId="0" borderId="0" xfId="7" quotePrefix="1" applyFont="1"/>
    <xf numFmtId="41" fontId="150" fillId="0" borderId="0" xfId="2" applyNumberFormat="1" applyFont="1"/>
    <xf numFmtId="41" fontId="155" fillId="0" borderId="0" xfId="2" applyNumberFormat="1" applyFont="1"/>
    <xf numFmtId="167" fontId="152" fillId="0" borderId="0" xfId="6" quotePrefix="1" applyNumberFormat="1" applyFont="1" applyAlignment="1">
      <alignment horizontal="center"/>
    </xf>
    <xf numFmtId="41" fontId="150" fillId="42" borderId="0" xfId="2" applyNumberFormat="1" applyFont="1" applyFill="1"/>
    <xf numFmtId="41" fontId="148" fillId="0" borderId="0" xfId="7" applyNumberFormat="1" applyFont="1"/>
    <xf numFmtId="165" fontId="148" fillId="0" borderId="0" xfId="7" applyNumberFormat="1" applyFont="1"/>
    <xf numFmtId="41" fontId="150" fillId="0" borderId="4" xfId="2" applyNumberFormat="1" applyFont="1" applyBorder="1"/>
    <xf numFmtId="41" fontId="150" fillId="42" borderId="4" xfId="2" applyNumberFormat="1" applyFont="1" applyFill="1" applyBorder="1"/>
    <xf numFmtId="164" fontId="150" fillId="0" borderId="0" xfId="2" applyNumberFormat="1" applyFont="1"/>
    <xf numFmtId="167" fontId="152" fillId="0" borderId="25" xfId="6" applyNumberFormat="1" applyFont="1" applyBorder="1" applyAlignment="1">
      <alignment horizontal="center"/>
    </xf>
    <xf numFmtId="0" fontId="158" fillId="0" borderId="0" xfId="2059" applyFont="1"/>
    <xf numFmtId="0" fontId="157" fillId="0" borderId="0" xfId="2059" applyFont="1"/>
    <xf numFmtId="0" fontId="159" fillId="0" borderId="0" xfId="2059" applyFont="1"/>
    <xf numFmtId="167" fontId="157" fillId="0" borderId="0" xfId="2059" applyNumberFormat="1" applyFont="1"/>
    <xf numFmtId="165" fontId="160" fillId="0" borderId="0" xfId="1" applyNumberFormat="1" applyFont="1" applyAlignment="1">
      <alignment horizontal="center"/>
    </xf>
    <xf numFmtId="164" fontId="160" fillId="0" borderId="0" xfId="1" applyNumberFormat="1" applyFont="1" applyAlignment="1">
      <alignment horizontal="center"/>
    </xf>
    <xf numFmtId="165" fontId="160" fillId="0" borderId="0" xfId="1" applyNumberFormat="1" applyFont="1"/>
    <xf numFmtId="167" fontId="159" fillId="0" borderId="0" xfId="2059" applyNumberFormat="1" applyFont="1" applyAlignment="1">
      <alignment horizontal="center"/>
    </xf>
    <xf numFmtId="164" fontId="157" fillId="0" borderId="0" xfId="3" applyNumberFormat="1" applyFont="1"/>
    <xf numFmtId="164" fontId="159" fillId="0" borderId="0" xfId="3" applyNumberFormat="1" applyFont="1"/>
    <xf numFmtId="164" fontId="159" fillId="0" borderId="0" xfId="3" applyNumberFormat="1" applyFont="1" applyAlignment="1">
      <alignment horizontal="right"/>
    </xf>
    <xf numFmtId="167" fontId="157" fillId="0" borderId="0" xfId="55" applyNumberFormat="1" applyFont="1"/>
    <xf numFmtId="0" fontId="158" fillId="0" borderId="0" xfId="55" applyFont="1"/>
    <xf numFmtId="0" fontId="161" fillId="0" borderId="0" xfId="55" applyFont="1"/>
    <xf numFmtId="167" fontId="157" fillId="0" borderId="0" xfId="1990" applyNumberFormat="1" applyFont="1"/>
    <xf numFmtId="164" fontId="156" fillId="0" borderId="0" xfId="3" applyNumberFormat="1" applyFont="1" applyAlignment="1">
      <alignment horizontal="right"/>
    </xf>
    <xf numFmtId="164" fontId="157" fillId="0" borderId="0" xfId="3" applyNumberFormat="1" applyFont="1" applyAlignment="1">
      <alignment horizontal="right"/>
    </xf>
    <xf numFmtId="164" fontId="160" fillId="0" borderId="0" xfId="3" applyNumberFormat="1" applyFont="1" applyAlignment="1">
      <alignment horizontal="right"/>
    </xf>
    <xf numFmtId="165" fontId="160" fillId="0" borderId="0" xfId="3" applyNumberFormat="1" applyFont="1" applyAlignment="1">
      <alignment horizontal="right"/>
    </xf>
    <xf numFmtId="171" fontId="160" fillId="0" borderId="0" xfId="1" applyNumberFormat="1" applyFont="1" applyAlignment="1">
      <alignment horizontal="center"/>
    </xf>
    <xf numFmtId="171" fontId="160" fillId="0" borderId="0" xfId="3" applyNumberFormat="1" applyFont="1"/>
    <xf numFmtId="171" fontId="160" fillId="0" borderId="0" xfId="3" applyNumberFormat="1" applyFont="1" applyAlignment="1">
      <alignment horizontal="right"/>
    </xf>
    <xf numFmtId="164" fontId="160" fillId="0" borderId="0" xfId="3" applyNumberFormat="1" applyFont="1"/>
    <xf numFmtId="165" fontId="160" fillId="0" borderId="0" xfId="3" applyNumberFormat="1" applyFont="1"/>
    <xf numFmtId="10" fontId="160" fillId="0" borderId="0" xfId="3" applyNumberFormat="1" applyFont="1"/>
    <xf numFmtId="10" fontId="160" fillId="0" borderId="0" xfId="3" applyNumberFormat="1" applyFont="1" applyAlignment="1">
      <alignment horizontal="right"/>
    </xf>
    <xf numFmtId="10" fontId="160" fillId="0" borderId="0" xfId="2059" applyNumberFormat="1" applyFont="1"/>
    <xf numFmtId="10" fontId="160" fillId="0" borderId="0" xfId="55" applyNumberFormat="1" applyFont="1"/>
    <xf numFmtId="10" fontId="160" fillId="0" borderId="0" xfId="57" applyNumberFormat="1" applyFont="1"/>
    <xf numFmtId="167" fontId="37" fillId="0" borderId="25" xfId="6" quotePrefix="1" applyNumberFormat="1" applyFont="1" applyBorder="1" applyAlignment="1">
      <alignment horizontal="center"/>
    </xf>
    <xf numFmtId="164" fontId="38" fillId="0" borderId="0" xfId="3" quotePrefix="1" applyNumberFormat="1" applyFont="1" applyAlignment="1">
      <alignment horizontal="center"/>
    </xf>
    <xf numFmtId="165" fontId="6" fillId="3" borderId="0" xfId="0" applyNumberFormat="1" applyFont="1" applyFill="1"/>
    <xf numFmtId="165" fontId="10" fillId="0" borderId="0" xfId="3" quotePrefix="1" applyNumberFormat="1" applyFont="1" applyAlignment="1">
      <alignment horizontal="center"/>
    </xf>
    <xf numFmtId="0" fontId="10" fillId="0" borderId="7" xfId="3" quotePrefix="1" applyNumberFormat="1" applyFont="1" applyBorder="1" applyAlignment="1">
      <alignment horizontal="center"/>
    </xf>
    <xf numFmtId="165" fontId="38" fillId="0" borderId="0" xfId="3" applyNumberFormat="1" applyFont="1"/>
    <xf numFmtId="164" fontId="38" fillId="0" borderId="0" xfId="3" applyNumberFormat="1" applyFont="1" applyAlignment="1">
      <alignment horizontal="center"/>
    </xf>
    <xf numFmtId="0" fontId="37" fillId="0" borderId="0" xfId="6" quotePrefix="1" applyFont="1" applyAlignment="1">
      <alignment horizontal="center"/>
    </xf>
    <xf numFmtId="43" fontId="0" fillId="3" borderId="0" xfId="0" applyNumberFormat="1" applyFill="1"/>
    <xf numFmtId="174" fontId="25" fillId="70" borderId="0" xfId="0" applyNumberFormat="1" applyFont="1" applyFill="1"/>
    <xf numFmtId="174" fontId="25" fillId="0" borderId="0" xfId="0" applyNumberFormat="1" applyFont="1"/>
    <xf numFmtId="1" fontId="25" fillId="79" borderId="0" xfId="0" applyNumberFormat="1" applyFont="1" applyFill="1"/>
    <xf numFmtId="41" fontId="6" fillId="45" borderId="0" xfId="0" applyNumberFormat="1" applyFont="1" applyFill="1"/>
    <xf numFmtId="165" fontId="38" fillId="0" borderId="7" xfId="3" quotePrefix="1" applyNumberFormat="1" applyFont="1" applyBorder="1" applyAlignment="1">
      <alignment horizontal="center"/>
    </xf>
    <xf numFmtId="0" fontId="0" fillId="76" borderId="0" xfId="0" applyFill="1"/>
    <xf numFmtId="3" fontId="1" fillId="76" borderId="0" xfId="10461" applyNumberFormat="1" applyFont="1" applyFill="1"/>
    <xf numFmtId="43" fontId="21" fillId="0" borderId="0" xfId="0" applyNumberFormat="1" applyFont="1" applyAlignment="1">
      <alignment horizontal="center"/>
    </xf>
    <xf numFmtId="43" fontId="21" fillId="0" borderId="12" xfId="0" quotePrefix="1" applyNumberFormat="1" applyFont="1" applyBorder="1" applyAlignment="1">
      <alignment horizontal="center"/>
    </xf>
    <xf numFmtId="3" fontId="25" fillId="0" borderId="0" xfId="242" applyNumberFormat="1" applyFont="1"/>
    <xf numFmtId="3" fontId="24" fillId="0" borderId="0" xfId="242" applyNumberFormat="1" applyFont="1"/>
    <xf numFmtId="3" fontId="22" fillId="0" borderId="0" xfId="242" applyNumberFormat="1" applyFont="1"/>
    <xf numFmtId="0" fontId="0" fillId="4" borderId="0" xfId="0" applyFill="1"/>
    <xf numFmtId="41" fontId="0" fillId="4" borderId="0" xfId="0" applyNumberFormat="1" applyFill="1"/>
    <xf numFmtId="3" fontId="22" fillId="4" borderId="0" xfId="242" applyNumberFormat="1" applyFont="1" applyFill="1"/>
    <xf numFmtId="3" fontId="21" fillId="0" borderId="0" xfId="0" applyNumberFormat="1" applyFont="1"/>
    <xf numFmtId="0" fontId="132" fillId="0" borderId="0" xfId="0" quotePrefix="1" applyFont="1" applyAlignment="1">
      <alignment horizontal="center"/>
    </xf>
    <xf numFmtId="165" fontId="22" fillId="0" borderId="0" xfId="0" applyNumberFormat="1" applyFont="1"/>
    <xf numFmtId="43" fontId="22" fillId="0" borderId="0" xfId="0" applyNumberFormat="1" applyFont="1"/>
    <xf numFmtId="165" fontId="32" fillId="0" borderId="0" xfId="1" applyNumberFormat="1" applyFont="1"/>
    <xf numFmtId="0" fontId="0" fillId="83" borderId="0" xfId="0" applyFill="1"/>
    <xf numFmtId="41" fontId="37" fillId="42" borderId="0" xfId="2" applyNumberFormat="1" applyFont="1" applyFill="1"/>
    <xf numFmtId="178" fontId="150" fillId="0" borderId="0" xfId="2" applyNumberFormat="1" applyFont="1"/>
    <xf numFmtId="41" fontId="0" fillId="0" borderId="55" xfId="0" applyNumberFormat="1" applyBorder="1"/>
    <xf numFmtId="49" fontId="12" fillId="0" borderId="0" xfId="5" quotePrefix="1" applyNumberFormat="1" applyFont="1"/>
    <xf numFmtId="41" fontId="21" fillId="0" borderId="4" xfId="0" applyNumberFormat="1" applyFont="1" applyBorder="1"/>
    <xf numFmtId="41" fontId="21" fillId="0" borderId="55" xfId="0" applyNumberFormat="1" applyFont="1" applyBorder="1"/>
    <xf numFmtId="49" fontId="12" fillId="0" borderId="4" xfId="5" quotePrefix="1" applyNumberFormat="1" applyFont="1" applyBorder="1"/>
    <xf numFmtId="3" fontId="92" fillId="0" borderId="0" xfId="10461" applyNumberFormat="1" applyFont="1"/>
    <xf numFmtId="0" fontId="25" fillId="0" borderId="0" xfId="1" applyNumberFormat="1" applyFont="1" applyAlignment="1">
      <alignment horizontal="right"/>
    </xf>
    <xf numFmtId="41" fontId="21" fillId="0" borderId="4" xfId="1" applyNumberFormat="1" applyFont="1" applyBorder="1"/>
    <xf numFmtId="165" fontId="24" fillId="80" borderId="13" xfId="1" applyNumberFormat="1" applyFont="1" applyFill="1" applyBorder="1" applyAlignment="1">
      <alignment horizontal="left"/>
    </xf>
    <xf numFmtId="165" fontId="162" fillId="0" borderId="60" xfId="1" applyNumberFormat="1" applyFont="1" applyBorder="1" applyAlignment="1">
      <alignment horizontal="left"/>
    </xf>
    <xf numFmtId="165" fontId="162" fillId="0" borderId="61" xfId="1" applyNumberFormat="1" applyFont="1" applyBorder="1" applyAlignment="1">
      <alignment horizontal="left"/>
    </xf>
    <xf numFmtId="165" fontId="162" fillId="72" borderId="60" xfId="1" applyNumberFormat="1" applyFont="1" applyFill="1" applyBorder="1" applyAlignment="1">
      <alignment horizontal="left"/>
    </xf>
    <xf numFmtId="165" fontId="24" fillId="80" borderId="43" xfId="1" applyNumberFormat="1" applyFont="1" applyFill="1" applyBorder="1" applyAlignment="1">
      <alignment horizontal="left"/>
    </xf>
    <xf numFmtId="165" fontId="24" fillId="80" borderId="42" xfId="1" applyNumberFormat="1" applyFont="1" applyFill="1" applyBorder="1" applyAlignment="1">
      <alignment horizontal="left"/>
    </xf>
    <xf numFmtId="0" fontId="117" fillId="70" borderId="0" xfId="34744" applyFill="1"/>
    <xf numFmtId="37" fontId="0" fillId="0" borderId="0" xfId="1" applyNumberFormat="1" applyFont="1"/>
    <xf numFmtId="37" fontId="21" fillId="0" borderId="0" xfId="1" applyNumberFormat="1" applyFont="1"/>
    <xf numFmtId="37" fontId="21" fillId="85" borderId="26" xfId="1" applyNumberFormat="1" applyFont="1" applyFill="1" applyBorder="1"/>
    <xf numFmtId="37" fontId="21" fillId="85" borderId="4" xfId="1" applyNumberFormat="1" applyFont="1" applyFill="1" applyBorder="1"/>
    <xf numFmtId="37" fontId="21" fillId="5" borderId="4" xfId="1" applyNumberFormat="1" applyFont="1" applyFill="1" applyBorder="1"/>
    <xf numFmtId="165" fontId="0" fillId="7" borderId="0" xfId="1" applyNumberFormat="1" applyFont="1" applyFill="1"/>
    <xf numFmtId="165" fontId="0" fillId="43" borderId="0" xfId="1" applyNumberFormat="1" applyFont="1" applyFill="1"/>
    <xf numFmtId="165" fontId="25" fillId="69" borderId="0" xfId="1" applyNumberFormat="1" applyFont="1" applyFill="1"/>
    <xf numFmtId="43" fontId="162" fillId="0" borderId="60" xfId="1" applyFont="1" applyBorder="1" applyAlignment="1">
      <alignment horizontal="left"/>
    </xf>
    <xf numFmtId="41" fontId="0" fillId="0" borderId="0" xfId="0" quotePrefix="1" applyNumberFormat="1"/>
    <xf numFmtId="10" fontId="36" fillId="77" borderId="0" xfId="36993" applyNumberFormat="1" applyFont="1" applyFill="1"/>
    <xf numFmtId="165" fontId="36" fillId="77" borderId="0" xfId="1" applyNumberFormat="1" applyFont="1" applyFill="1" applyAlignment="1">
      <alignment horizontal="center"/>
    </xf>
    <xf numFmtId="0" fontId="0" fillId="70" borderId="0" xfId="0" applyFill="1"/>
    <xf numFmtId="41" fontId="3" fillId="70" borderId="0" xfId="5" applyNumberFormat="1" applyFill="1"/>
    <xf numFmtId="41" fontId="14" fillId="70" borderId="0" xfId="5" applyNumberFormat="1" applyFont="1" applyFill="1" applyAlignment="1">
      <alignment horizontal="center"/>
    </xf>
    <xf numFmtId="41" fontId="14" fillId="70" borderId="0" xfId="5" quotePrefix="1" applyNumberFormat="1" applyFont="1" applyFill="1"/>
    <xf numFmtId="41" fontId="14" fillId="70" borderId="0" xfId="0" applyNumberFormat="1" applyFont="1" applyFill="1"/>
    <xf numFmtId="41" fontId="14" fillId="70" borderId="4" xfId="5" applyNumberFormat="1" applyFont="1" applyFill="1" applyBorder="1"/>
    <xf numFmtId="41" fontId="12" fillId="70" borderId="40" xfId="5" applyNumberFormat="1" applyFont="1" applyFill="1" applyBorder="1"/>
    <xf numFmtId="43" fontId="14" fillId="70" borderId="0" xfId="5" applyNumberFormat="1" applyFont="1" applyFill="1"/>
    <xf numFmtId="165" fontId="14" fillId="70" borderId="0" xfId="5" applyNumberFormat="1" applyFont="1" applyFill="1"/>
    <xf numFmtId="41" fontId="15" fillId="70" borderId="0" xfId="5" applyNumberFormat="1" applyFont="1" applyFill="1"/>
    <xf numFmtId="0" fontId="14" fillId="70" borderId="0" xfId="0" applyFont="1" applyFill="1"/>
    <xf numFmtId="41" fontId="18" fillId="70" borderId="0" xfId="0" applyNumberFormat="1" applyFont="1" applyFill="1" applyAlignment="1">
      <alignment horizontal="center"/>
    </xf>
    <xf numFmtId="165" fontId="18" fillId="70" borderId="0" xfId="242" applyNumberFormat="1" applyFont="1" applyFill="1" applyAlignment="1">
      <alignment horizontal="center"/>
    </xf>
    <xf numFmtId="165" fontId="19" fillId="70" borderId="0" xfId="242" applyNumberFormat="1" applyFont="1" applyFill="1"/>
    <xf numFmtId="165" fontId="18" fillId="70" borderId="4" xfId="242" applyNumberFormat="1" applyFont="1" applyFill="1" applyBorder="1"/>
    <xf numFmtId="165" fontId="18" fillId="70" borderId="0" xfId="242" applyNumberFormat="1" applyFont="1" applyFill="1"/>
    <xf numFmtId="165" fontId="19" fillId="70" borderId="0" xfId="3" applyNumberFormat="1" applyFont="1" applyFill="1"/>
    <xf numFmtId="165" fontId="19" fillId="70" borderId="0" xfId="36989" applyNumberFormat="1" applyFont="1" applyFill="1"/>
    <xf numFmtId="165" fontId="14" fillId="70" borderId="0" xfId="1" applyNumberFormat="1" applyFont="1" applyFill="1"/>
    <xf numFmtId="165" fontId="14" fillId="70" borderId="4" xfId="1" applyNumberFormat="1" applyFont="1" applyFill="1" applyBorder="1"/>
    <xf numFmtId="37" fontId="14" fillId="70" borderId="0" xfId="1" applyNumberFormat="1" applyFont="1" applyFill="1"/>
    <xf numFmtId="37" fontId="14" fillId="70" borderId="0" xfId="0" applyNumberFormat="1" applyFont="1" applyFill="1"/>
    <xf numFmtId="37" fontId="18" fillId="70" borderId="0" xfId="0" applyNumberFormat="1" applyFont="1" applyFill="1" applyAlignment="1">
      <alignment horizontal="center"/>
    </xf>
    <xf numFmtId="165" fontId="10" fillId="0" borderId="0" xfId="3" applyNumberFormat="1" applyFont="1"/>
    <xf numFmtId="49" fontId="10" fillId="0" borderId="0" xfId="5" applyNumberFormat="1" applyFont="1" applyAlignment="1">
      <alignment horizontal="center"/>
    </xf>
    <xf numFmtId="49" fontId="29" fillId="0" borderId="0" xfId="5" applyNumberFormat="1" applyFont="1" applyAlignment="1">
      <alignment horizontal="center"/>
    </xf>
    <xf numFmtId="49" fontId="10" fillId="0" borderId="0" xfId="5" quotePrefix="1" applyNumberFormat="1" applyFont="1" applyAlignment="1">
      <alignment horizontal="center"/>
    </xf>
    <xf numFmtId="0" fontId="10" fillId="0" borderId="0" xfId="0" applyFont="1" applyAlignment="1">
      <alignment horizontal="center"/>
    </xf>
    <xf numFmtId="49" fontId="53" fillId="0" borderId="0" xfId="0" applyNumberFormat="1" applyFont="1" applyAlignment="1">
      <alignment horizontal="center"/>
    </xf>
    <xf numFmtId="0" fontId="53" fillId="0" borderId="0" xfId="0" applyFont="1" applyAlignment="1">
      <alignment horizontal="center"/>
    </xf>
    <xf numFmtId="165" fontId="8" fillId="0" borderId="0" xfId="1" applyNumberFormat="1" applyFont="1" applyAlignment="1">
      <alignment horizontal="center"/>
    </xf>
    <xf numFmtId="167" fontId="37" fillId="0" borderId="0" xfId="6" applyNumberFormat="1" applyFont="1" applyAlignment="1">
      <alignment horizontal="center"/>
    </xf>
    <xf numFmtId="41" fontId="37" fillId="0" borderId="0" xfId="2" applyNumberFormat="1" applyFont="1"/>
    <xf numFmtId="0" fontId="37" fillId="0" borderId="0" xfId="7" quotePrefix="1" applyFont="1"/>
    <xf numFmtId="41" fontId="37" fillId="0" borderId="4" xfId="2" applyNumberFormat="1" applyFont="1" applyBorder="1"/>
    <xf numFmtId="41" fontId="37" fillId="42" borderId="4" xfId="2" applyNumberFormat="1" applyFont="1" applyFill="1" applyBorder="1"/>
    <xf numFmtId="0" fontId="3" fillId="0" borderId="0" xfId="7"/>
    <xf numFmtId="49" fontId="6" fillId="0" borderId="0" xfId="5" quotePrefix="1" applyNumberFormat="1" applyFont="1"/>
    <xf numFmtId="0" fontId="8" fillId="0" borderId="0" xfId="5" applyFont="1" applyAlignment="1">
      <alignment horizontal="left"/>
    </xf>
    <xf numFmtId="0" fontId="6" fillId="0" borderId="0" xfId="2" quotePrefix="1" applyNumberFormat="1" applyFont="1" applyAlignment="1">
      <alignment horizontal="center"/>
    </xf>
    <xf numFmtId="41" fontId="36" fillId="0" borderId="5" xfId="2" applyNumberFormat="1" applyFont="1" applyBorder="1"/>
    <xf numFmtId="41" fontId="36" fillId="0" borderId="26" xfId="2" applyNumberFormat="1" applyFont="1" applyBorder="1"/>
    <xf numFmtId="41" fontId="36" fillId="0" borderId="0" xfId="2" applyNumberFormat="1" applyFont="1"/>
    <xf numFmtId="41" fontId="36" fillId="0" borderId="4" xfId="2" applyNumberFormat="1" applyFont="1" applyBorder="1"/>
    <xf numFmtId="41" fontId="36" fillId="6" borderId="4" xfId="2" applyNumberFormat="1" applyFont="1" applyFill="1" applyBorder="1"/>
    <xf numFmtId="0" fontId="40" fillId="0" borderId="0" xfId="5" applyFont="1" applyAlignment="1">
      <alignment horizontal="center"/>
    </xf>
    <xf numFmtId="0" fontId="40" fillId="0" borderId="25" xfId="2" quotePrefix="1" applyNumberFormat="1" applyFont="1" applyBorder="1" applyAlignment="1">
      <alignment horizontal="center"/>
    </xf>
    <xf numFmtId="0" fontId="8" fillId="0" borderId="25" xfId="2" quotePrefix="1" applyNumberFormat="1" applyFont="1" applyBorder="1" applyAlignment="1">
      <alignment horizontal="center"/>
    </xf>
    <xf numFmtId="0" fontId="40" fillId="0" borderId="0" xfId="5" quotePrefix="1" applyFont="1" applyAlignment="1">
      <alignment horizontal="center"/>
    </xf>
    <xf numFmtId="0" fontId="40" fillId="0" borderId="0" xfId="5" quotePrefix="1" applyFont="1"/>
    <xf numFmtId="0" fontId="40" fillId="0" borderId="0" xfId="5" applyFont="1"/>
    <xf numFmtId="0" fontId="8" fillId="0" borderId="25" xfId="5" quotePrefix="1" applyFont="1" applyBorder="1" applyAlignment="1">
      <alignment horizontal="center"/>
    </xf>
    <xf numFmtId="0" fontId="56" fillId="0" borderId="0" xfId="5" applyFont="1" applyAlignment="1">
      <alignment horizontal="center"/>
    </xf>
    <xf numFmtId="0" fontId="40" fillId="0" borderId="0" xfId="1" applyNumberFormat="1" applyFont="1" applyAlignment="1">
      <alignment horizontal="center"/>
    </xf>
    <xf numFmtId="41" fontId="21" fillId="0" borderId="0" xfId="2" applyNumberFormat="1" applyFont="1"/>
    <xf numFmtId="41" fontId="12" fillId="0" borderId="46" xfId="5" applyNumberFormat="1" applyFont="1" applyBorder="1" applyAlignment="1">
      <alignment horizontal="center"/>
    </xf>
    <xf numFmtId="41" fontId="8" fillId="70" borderId="0" xfId="5" applyNumberFormat="1" applyFont="1" applyFill="1" applyAlignment="1">
      <alignment horizontal="center"/>
    </xf>
    <xf numFmtId="41" fontId="10" fillId="0" borderId="0" xfId="5" applyNumberFormat="1" applyFont="1"/>
    <xf numFmtId="0" fontId="30" fillId="0" borderId="0" xfId="0" applyFont="1"/>
    <xf numFmtId="41" fontId="8" fillId="0" borderId="0" xfId="1" applyNumberFormat="1" applyFont="1" applyAlignment="1">
      <alignment horizontal="center"/>
    </xf>
    <xf numFmtId="0" fontId="36" fillId="0" borderId="0" xfId="1" applyNumberFormat="1" applyFont="1" applyAlignment="1">
      <alignment horizontal="center"/>
    </xf>
    <xf numFmtId="41" fontId="8" fillId="0" borderId="12" xfId="1" applyNumberFormat="1" applyFont="1" applyBorder="1" applyAlignment="1">
      <alignment horizontal="center"/>
    </xf>
    <xf numFmtId="41" fontId="8" fillId="42" borderId="0" xfId="0" applyNumberFormat="1" applyFont="1" applyFill="1"/>
    <xf numFmtId="41" fontId="8" fillId="42" borderId="25" xfId="0" applyNumberFormat="1" applyFont="1" applyFill="1" applyBorder="1"/>
    <xf numFmtId="43" fontId="164" fillId="42" borderId="0" xfId="1" applyFont="1" applyFill="1"/>
    <xf numFmtId="41" fontId="8" fillId="42" borderId="4" xfId="0" applyNumberFormat="1" applyFont="1" applyFill="1" applyBorder="1"/>
    <xf numFmtId="41" fontId="8" fillId="70" borderId="0" xfId="1" applyNumberFormat="1" applyFont="1" applyFill="1" applyAlignment="1">
      <alignment horizontal="center"/>
    </xf>
    <xf numFmtId="0" fontId="24" fillId="0" borderId="0" xfId="0" applyFont="1"/>
    <xf numFmtId="41" fontId="6" fillId="3" borderId="0" xfId="0" quotePrefix="1" applyNumberFormat="1" applyFont="1" applyFill="1"/>
    <xf numFmtId="41" fontId="8" fillId="0" borderId="0" xfId="0" quotePrefix="1" applyNumberFormat="1" applyFont="1"/>
    <xf numFmtId="41" fontId="24" fillId="3" borderId="0" xfId="0" applyNumberFormat="1" applyFont="1" applyFill="1"/>
    <xf numFmtId="41" fontId="6" fillId="6" borderId="0" xfId="0" applyNumberFormat="1" applyFont="1" applyFill="1"/>
    <xf numFmtId="43" fontId="165" fillId="0" borderId="0" xfId="1" applyFont="1"/>
    <xf numFmtId="43" fontId="165" fillId="70" borderId="0" xfId="1" applyFont="1" applyFill="1"/>
    <xf numFmtId="41" fontId="3" fillId="70" borderId="0" xfId="5" applyNumberFormat="1" applyFill="1" applyAlignment="1">
      <alignment horizontal="centerContinuous"/>
    </xf>
    <xf numFmtId="41" fontId="10" fillId="70" borderId="0" xfId="5" quotePrefix="1" applyNumberFormat="1" applyFont="1" applyFill="1" applyAlignment="1">
      <alignment horizontal="center"/>
    </xf>
    <xf numFmtId="41" fontId="6" fillId="0" borderId="25" xfId="0" applyNumberFormat="1" applyFont="1" applyBorder="1"/>
    <xf numFmtId="43" fontId="25" fillId="0" borderId="0" xfId="1" applyFont="1"/>
    <xf numFmtId="37" fontId="14" fillId="4" borderId="0" xfId="0" applyNumberFormat="1" applyFont="1" applyFill="1"/>
    <xf numFmtId="37" fontId="12" fillId="0" borderId="0" xfId="0" applyNumberFormat="1" applyFont="1"/>
    <xf numFmtId="0" fontId="36" fillId="42" borderId="0" xfId="1" applyNumberFormat="1" applyFont="1" applyFill="1" applyAlignment="1">
      <alignment horizontal="center"/>
    </xf>
    <xf numFmtId="41" fontId="10" fillId="70" borderId="0" xfId="5" applyNumberFormat="1" applyFont="1" applyFill="1" applyAlignment="1">
      <alignment horizontal="center"/>
    </xf>
    <xf numFmtId="0" fontId="40" fillId="0" borderId="0" xfId="2" quotePrefix="1" applyNumberFormat="1" applyFont="1" applyAlignment="1">
      <alignment horizontal="center"/>
    </xf>
    <xf numFmtId="41" fontId="10" fillId="0" borderId="0" xfId="1" applyNumberFormat="1" applyFont="1" applyAlignment="1">
      <alignment horizontal="center"/>
    </xf>
    <xf numFmtId="49" fontId="6" fillId="42" borderId="0" xfId="0" applyNumberFormat="1" applyFont="1" applyFill="1" applyAlignment="1">
      <alignment horizontal="left" indent="3"/>
    </xf>
    <xf numFmtId="49" fontId="8" fillId="0" borderId="11" xfId="0" applyNumberFormat="1" applyFont="1" applyBorder="1"/>
    <xf numFmtId="165" fontId="8" fillId="0" borderId="58" xfId="0" applyNumberFormat="1" applyFont="1" applyBorder="1"/>
    <xf numFmtId="49" fontId="10" fillId="0" borderId="0" xfId="0" quotePrefix="1" applyNumberFormat="1" applyFont="1" applyAlignment="1">
      <alignment horizontal="center"/>
    </xf>
    <xf numFmtId="49" fontId="40" fillId="0" borderId="0" xfId="0" applyNumberFormat="1" applyFont="1" applyAlignment="1">
      <alignment horizontal="center"/>
    </xf>
    <xf numFmtId="41" fontId="30" fillId="42" borderId="0" xfId="0" applyNumberFormat="1" applyFont="1" applyFill="1"/>
    <xf numFmtId="0" fontId="30" fillId="42" borderId="0" xfId="0" applyFont="1" applyFill="1"/>
    <xf numFmtId="0" fontId="10" fillId="42" borderId="0" xfId="1" applyNumberFormat="1" applyFont="1" applyFill="1" applyAlignment="1">
      <alignment horizontal="center"/>
    </xf>
    <xf numFmtId="49" fontId="8" fillId="42" borderId="0" xfId="0" quotePrefix="1" applyNumberFormat="1" applyFont="1" applyFill="1"/>
    <xf numFmtId="49" fontId="10" fillId="42" borderId="25" xfId="0" quotePrefix="1" applyNumberFormat="1" applyFont="1" applyFill="1" applyBorder="1" applyAlignment="1">
      <alignment horizontal="center"/>
    </xf>
    <xf numFmtId="49" fontId="6" fillId="42" borderId="0" xfId="0" applyNumberFormat="1" applyFont="1" applyFill="1"/>
    <xf numFmtId="41" fontId="3" fillId="42" borderId="0" xfId="0" quotePrefix="1" applyNumberFormat="1" applyFont="1" applyFill="1" applyAlignment="1">
      <alignment horizontal="center"/>
    </xf>
    <xf numFmtId="49" fontId="8" fillId="42" borderId="0" xfId="0" applyNumberFormat="1" applyFont="1" applyFill="1"/>
    <xf numFmtId="41" fontId="3" fillId="42" borderId="0" xfId="1" quotePrefix="1" applyNumberFormat="1" applyFont="1" applyFill="1" applyAlignment="1">
      <alignment horizontal="center"/>
    </xf>
    <xf numFmtId="41" fontId="6" fillId="42" borderId="0" xfId="1" applyNumberFormat="1" applyFont="1" applyFill="1"/>
    <xf numFmtId="49" fontId="6" fillId="42" borderId="0" xfId="0" applyNumberFormat="1" applyFont="1" applyFill="1" applyAlignment="1">
      <alignment horizontal="left" indent="1"/>
    </xf>
    <xf numFmtId="49" fontId="6" fillId="42" borderId="0" xfId="0" applyNumberFormat="1" applyFont="1" applyFill="1" applyAlignment="1">
      <alignment horizontal="left" indent="2"/>
    </xf>
    <xf numFmtId="49" fontId="8" fillId="42" borderId="0" xfId="0" applyNumberFormat="1" applyFont="1" applyFill="1" applyAlignment="1">
      <alignment horizontal="left" indent="2"/>
    </xf>
    <xf numFmtId="41" fontId="8" fillId="42" borderId="0" xfId="1" applyNumberFormat="1" applyFont="1" applyFill="1"/>
    <xf numFmtId="49" fontId="6" fillId="42" borderId="0" xfId="0" applyNumberFormat="1" applyFont="1" applyFill="1" applyAlignment="1">
      <alignment horizontal="left" indent="4"/>
    </xf>
    <xf numFmtId="49" fontId="8" fillId="42" borderId="4" xfId="0" applyNumberFormat="1" applyFont="1" applyFill="1" applyBorder="1"/>
    <xf numFmtId="165" fontId="6" fillId="42" borderId="0" xfId="1" applyNumberFormat="1" applyFont="1" applyFill="1"/>
    <xf numFmtId="49" fontId="3" fillId="42" borderId="0" xfId="0" applyNumberFormat="1" applyFont="1" applyFill="1" applyProtection="1">
      <protection locked="0"/>
    </xf>
    <xf numFmtId="41" fontId="6" fillId="42" borderId="4" xfId="0" applyNumberFormat="1" applyFont="1" applyFill="1" applyBorder="1"/>
    <xf numFmtId="49" fontId="10" fillId="42" borderId="0" xfId="0" applyNumberFormat="1" applyFont="1" applyFill="1" applyAlignment="1">
      <alignment horizontal="center"/>
    </xf>
    <xf numFmtId="41" fontId="6" fillId="0" borderId="0" xfId="0" quotePrefix="1" applyNumberFormat="1" applyFont="1" applyAlignment="1">
      <alignment horizontal="center"/>
    </xf>
    <xf numFmtId="41" fontId="10" fillId="70" borderId="0" xfId="1" applyNumberFormat="1" applyFont="1" applyFill="1" applyAlignment="1">
      <alignment horizontal="center"/>
    </xf>
    <xf numFmtId="41" fontId="3" fillId="70" borderId="0" xfId="1" applyNumberFormat="1" applyFont="1" applyFill="1" applyAlignment="1">
      <alignment horizontal="center"/>
    </xf>
    <xf numFmtId="41" fontId="6" fillId="70" borderId="0" xfId="0" quotePrefix="1" applyNumberFormat="1" applyFont="1" applyFill="1" applyAlignment="1">
      <alignment horizontal="center"/>
    </xf>
    <xf numFmtId="165" fontId="20" fillId="70" borderId="0" xfId="1" quotePrefix="1" applyNumberFormat="1" applyFill="1"/>
    <xf numFmtId="165" fontId="20" fillId="70" borderId="26" xfId="1" applyNumberFormat="1" applyFill="1" applyBorder="1"/>
    <xf numFmtId="165" fontId="21" fillId="70" borderId="4" xfId="0" applyNumberFormat="1" applyFont="1" applyFill="1" applyBorder="1"/>
    <xf numFmtId="165" fontId="38" fillId="0" borderId="0" xfId="3" quotePrefix="1" applyNumberFormat="1" applyFont="1" applyAlignment="1">
      <alignment horizontal="center"/>
    </xf>
    <xf numFmtId="165" fontId="38" fillId="0" borderId="0" xfId="3" applyNumberFormat="1" applyFont="1" applyAlignment="1">
      <alignment horizontal="center"/>
    </xf>
    <xf numFmtId="165" fontId="38" fillId="0" borderId="7" xfId="3" applyNumberFormat="1" applyFont="1" applyBorder="1" applyAlignment="1">
      <alignment horizontal="center"/>
    </xf>
    <xf numFmtId="165" fontId="38" fillId="0" borderId="8" xfId="3" applyNumberFormat="1" applyFont="1" applyBorder="1"/>
    <xf numFmtId="164" fontId="38" fillId="0" borderId="0" xfId="3" applyNumberFormat="1" applyFont="1"/>
    <xf numFmtId="0" fontId="10" fillId="0" borderId="0" xfId="0" applyFont="1"/>
    <xf numFmtId="41" fontId="10" fillId="0" borderId="0" xfId="79" applyNumberFormat="1" applyFont="1" applyAlignment="1">
      <alignment horizontal="center"/>
    </xf>
    <xf numFmtId="0" fontId="24" fillId="3" borderId="0" xfId="1" applyNumberFormat="1" applyFont="1" applyFill="1"/>
    <xf numFmtId="49" fontId="24" fillId="3" borderId="0" xfId="1" applyNumberFormat="1" applyFont="1" applyFill="1"/>
    <xf numFmtId="0" fontId="143" fillId="0" borderId="0" xfId="0" applyFont="1"/>
    <xf numFmtId="165" fontId="25" fillId="7" borderId="0" xfId="1" applyNumberFormat="1" applyFont="1" applyFill="1"/>
    <xf numFmtId="49" fontId="24" fillId="9" borderId="0" xfId="1" applyNumberFormat="1" applyFont="1" applyFill="1"/>
    <xf numFmtId="0" fontId="25" fillId="9" borderId="0" xfId="1" applyNumberFormat="1" applyFont="1" applyFill="1" applyAlignment="1">
      <alignment horizontal="left"/>
    </xf>
    <xf numFmtId="41" fontId="24" fillId="0" borderId="25" xfId="0" applyNumberFormat="1" applyFont="1" applyBorder="1"/>
    <xf numFmtId="49" fontId="25" fillId="0" borderId="0" xfId="0" applyNumberFormat="1" applyFont="1"/>
    <xf numFmtId="0" fontId="25" fillId="0" borderId="0" xfId="0" applyFont="1" applyAlignment="1">
      <alignment horizontal="right"/>
    </xf>
    <xf numFmtId="43" fontId="25" fillId="0" borderId="0" xfId="1" applyFont="1" applyAlignment="1">
      <alignment horizontal="right"/>
    </xf>
    <xf numFmtId="43" fontId="25" fillId="0" borderId="0" xfId="1" applyFont="1" applyAlignment="1">
      <alignment horizontal="center"/>
    </xf>
    <xf numFmtId="43" fontId="25" fillId="0" borderId="0" xfId="0" quotePrefix="1" applyNumberFormat="1" applyFont="1"/>
    <xf numFmtId="0" fontId="24" fillId="3" borderId="0" xfId="1" applyNumberFormat="1" applyFont="1" applyFill="1" applyAlignment="1">
      <alignment horizontal="left"/>
    </xf>
    <xf numFmtId="37" fontId="24" fillId="0" borderId="13" xfId="1" applyNumberFormat="1" applyFont="1" applyBorder="1"/>
    <xf numFmtId="43" fontId="25" fillId="3" borderId="0" xfId="0" applyNumberFormat="1" applyFont="1" applyFill="1"/>
    <xf numFmtId="43" fontId="24" fillId="0" borderId="0" xfId="1" applyFont="1" applyAlignment="1">
      <alignment horizontal="center"/>
    </xf>
    <xf numFmtId="165" fontId="24" fillId="79" borderId="0" xfId="0" quotePrefix="1" applyNumberFormat="1" applyFont="1" applyFill="1"/>
    <xf numFmtId="165" fontId="25" fillId="42" borderId="0" xfId="1" applyNumberFormat="1" applyFont="1" applyFill="1"/>
    <xf numFmtId="165" fontId="24" fillId="0" borderId="0" xfId="1" applyNumberFormat="1" applyFont="1" applyAlignment="1">
      <alignment horizontal="center"/>
    </xf>
    <xf numFmtId="165" fontId="24" fillId="9" borderId="0" xfId="0" applyNumberFormat="1" applyFont="1" applyFill="1" applyAlignment="1">
      <alignment horizontal="center"/>
    </xf>
    <xf numFmtId="0" fontId="24" fillId="9" borderId="0" xfId="1" applyNumberFormat="1" applyFont="1" applyFill="1"/>
    <xf numFmtId="38" fontId="164" fillId="79" borderId="0" xfId="0" applyNumberFormat="1" applyFont="1" applyFill="1"/>
    <xf numFmtId="165" fontId="25" fillId="9" borderId="0" xfId="1" applyNumberFormat="1" applyFont="1" applyFill="1"/>
    <xf numFmtId="41" fontId="25" fillId="84" borderId="0" xfId="0" applyNumberFormat="1" applyFont="1" applyFill="1"/>
    <xf numFmtId="37" fontId="24" fillId="79" borderId="0" xfId="0" applyNumberFormat="1" applyFont="1" applyFill="1"/>
    <xf numFmtId="0" fontId="25" fillId="10" borderId="0" xfId="0" applyFont="1" applyFill="1"/>
    <xf numFmtId="41" fontId="24" fillId="0" borderId="0" xfId="1" applyNumberFormat="1" applyFont="1"/>
    <xf numFmtId="165" fontId="25" fillId="0" borderId="0" xfId="1" applyNumberFormat="1" applyFont="1" applyAlignment="1">
      <alignment horizontal="right"/>
    </xf>
    <xf numFmtId="41" fontId="25" fillId="0" borderId="0" xfId="0" applyNumberFormat="1" applyFont="1" applyAlignment="1">
      <alignment horizontal="left"/>
    </xf>
    <xf numFmtId="41" fontId="24" fillId="0" borderId="0" xfId="0" applyNumberFormat="1" applyFont="1" applyAlignment="1">
      <alignment horizontal="left"/>
    </xf>
    <xf numFmtId="3" fontId="25" fillId="0" borderId="0" xfId="0" applyNumberFormat="1" applyFont="1"/>
    <xf numFmtId="165" fontId="25" fillId="0" borderId="0" xfId="0" applyNumberFormat="1" applyFont="1" applyAlignment="1">
      <alignment horizontal="left"/>
    </xf>
    <xf numFmtId="165" fontId="25" fillId="0" borderId="25" xfId="1" applyNumberFormat="1" applyFont="1" applyBorder="1" applyAlignment="1">
      <alignment horizontal="right"/>
    </xf>
    <xf numFmtId="165" fontId="25" fillId="0" borderId="0" xfId="1" quotePrefix="1" applyNumberFormat="1" applyFont="1"/>
    <xf numFmtId="165" fontId="25" fillId="0" borderId="0" xfId="1" applyNumberFormat="1" applyFont="1" applyAlignment="1">
      <alignment horizontal="left"/>
    </xf>
    <xf numFmtId="165" fontId="25" fillId="0" borderId="4" xfId="1" applyNumberFormat="1" applyFont="1" applyBorder="1"/>
    <xf numFmtId="0" fontId="167" fillId="0" borderId="0" xfId="0" applyFont="1"/>
    <xf numFmtId="0" fontId="167" fillId="3" borderId="0" xfId="0" applyFont="1" applyFill="1"/>
    <xf numFmtId="43" fontId="25" fillId="0" borderId="11" xfId="0" applyNumberFormat="1" applyFont="1" applyBorder="1"/>
    <xf numFmtId="43" fontId="24" fillId="0" borderId="11" xfId="0" applyNumberFormat="1" applyFont="1" applyBorder="1"/>
    <xf numFmtId="43" fontId="25" fillId="0" borderId="15" xfId="0" applyNumberFormat="1" applyFont="1" applyBorder="1"/>
    <xf numFmtId="165" fontId="25" fillId="0" borderId="12" xfId="1" applyNumberFormat="1" applyFont="1" applyBorder="1"/>
    <xf numFmtId="1" fontId="24" fillId="79" borderId="0" xfId="0" applyNumberFormat="1" applyFont="1" applyFill="1"/>
    <xf numFmtId="43" fontId="24" fillId="3" borderId="0" xfId="0" applyNumberFormat="1" applyFont="1" applyFill="1" applyAlignment="1">
      <alignment horizontal="left" indent="1"/>
    </xf>
    <xf numFmtId="165" fontId="24" fillId="0" borderId="10" xfId="1" applyNumberFormat="1" applyFont="1" applyBorder="1" applyAlignment="1">
      <alignment horizontal="center"/>
    </xf>
    <xf numFmtId="166" fontId="24" fillId="0" borderId="0" xfId="1" applyNumberFormat="1" applyFont="1"/>
    <xf numFmtId="0" fontId="25" fillId="84" borderId="0" xfId="1" applyNumberFormat="1" applyFont="1" applyFill="1"/>
    <xf numFmtId="49" fontId="25" fillId="84" borderId="0" xfId="1" applyNumberFormat="1" applyFont="1" applyFill="1"/>
    <xf numFmtId="0" fontId="25" fillId="82" borderId="0" xfId="0" applyFont="1" applyFill="1"/>
    <xf numFmtId="165" fontId="109" fillId="0" borderId="0" xfId="3" applyNumberFormat="1" applyFont="1"/>
    <xf numFmtId="171" fontId="150" fillId="0" borderId="0" xfId="2" applyNumberFormat="1" applyFont="1"/>
    <xf numFmtId="41" fontId="8" fillId="0" borderId="0" xfId="2" quotePrefix="1" applyNumberFormat="1" applyFont="1" applyAlignment="1">
      <alignment horizontal="center"/>
    </xf>
    <xf numFmtId="43" fontId="6" fillId="0" borderId="0" xfId="5" applyNumberFormat="1" applyFont="1"/>
    <xf numFmtId="0" fontId="6" fillId="0" borderId="0" xfId="0" applyFont="1"/>
    <xf numFmtId="0" fontId="8" fillId="0" borderId="0" xfId="0" applyFont="1"/>
    <xf numFmtId="43" fontId="6" fillId="0" borderId="0" xfId="0" applyNumberFormat="1" applyFont="1"/>
    <xf numFmtId="43" fontId="8" fillId="0" borderId="0" xfId="0" applyNumberFormat="1" applyFont="1"/>
    <xf numFmtId="43" fontId="8" fillId="0" borderId="0" xfId="5" applyNumberFormat="1" applyFont="1"/>
    <xf numFmtId="43" fontId="27" fillId="0" borderId="0" xfId="0" applyNumberFormat="1" applyFont="1"/>
    <xf numFmtId="0" fontId="6" fillId="69" borderId="0" xfId="5" applyFont="1" applyFill="1"/>
    <xf numFmtId="41" fontId="8" fillId="76" borderId="0" xfId="3" applyNumberFormat="1" applyFont="1" applyFill="1"/>
    <xf numFmtId="165" fontId="168" fillId="0" borderId="0" xfId="3" quotePrefix="1" applyNumberFormat="1" applyFont="1" applyAlignment="1">
      <alignment horizontal="center"/>
    </xf>
    <xf numFmtId="0" fontId="169" fillId="0" borderId="0" xfId="0" applyFont="1"/>
    <xf numFmtId="10" fontId="3" fillId="0" borderId="0" xfId="36993" applyNumberFormat="1" applyFont="1"/>
    <xf numFmtId="41" fontId="8" fillId="42" borderId="58" xfId="1" applyNumberFormat="1" applyFont="1" applyFill="1" applyBorder="1"/>
    <xf numFmtId="41" fontId="8" fillId="42" borderId="58" xfId="0" applyNumberFormat="1" applyFont="1" applyFill="1" applyBorder="1"/>
    <xf numFmtId="165" fontId="8" fillId="42" borderId="58" xfId="0" applyNumberFormat="1" applyFont="1" applyFill="1" applyBorder="1"/>
    <xf numFmtId="41" fontId="34" fillId="42" borderId="0" xfId="0" applyNumberFormat="1" applyFont="1" applyFill="1"/>
    <xf numFmtId="41" fontId="40" fillId="42" borderId="58" xfId="0" applyNumberFormat="1" applyFont="1" applyFill="1" applyBorder="1"/>
    <xf numFmtId="41" fontId="47" fillId="42" borderId="58" xfId="0" applyNumberFormat="1" applyFont="1" applyFill="1" applyBorder="1"/>
    <xf numFmtId="41" fontId="8" fillId="42" borderId="59" xfId="0" applyNumberFormat="1" applyFont="1" applyFill="1" applyBorder="1"/>
    <xf numFmtId="165" fontId="8" fillId="42" borderId="58" xfId="1" applyNumberFormat="1" applyFont="1" applyFill="1" applyBorder="1"/>
    <xf numFmtId="41" fontId="30" fillId="69" borderId="0" xfId="0" applyNumberFormat="1" applyFont="1" applyFill="1"/>
    <xf numFmtId="0" fontId="10" fillId="69" borderId="0" xfId="1" applyNumberFormat="1" applyFont="1" applyFill="1" applyAlignment="1">
      <alignment horizontal="center"/>
    </xf>
    <xf numFmtId="49" fontId="8" fillId="69" borderId="0" xfId="0" quotePrefix="1" applyNumberFormat="1" applyFont="1" applyFill="1"/>
    <xf numFmtId="49" fontId="10" fillId="69" borderId="25" xfId="0" quotePrefix="1" applyNumberFormat="1" applyFont="1" applyFill="1" applyBorder="1" applyAlignment="1">
      <alignment horizontal="center"/>
    </xf>
    <xf numFmtId="49" fontId="6" fillId="69" borderId="0" xfId="0" applyNumberFormat="1" applyFont="1" applyFill="1"/>
    <xf numFmtId="41" fontId="3" fillId="69" borderId="0" xfId="0" quotePrefix="1" applyNumberFormat="1" applyFont="1" applyFill="1" applyAlignment="1">
      <alignment horizontal="center"/>
    </xf>
    <xf numFmtId="49" fontId="8" fillId="69" borderId="0" xfId="0" applyNumberFormat="1" applyFont="1" applyFill="1"/>
    <xf numFmtId="41" fontId="3" fillId="69" borderId="0" xfId="1" quotePrefix="1" applyNumberFormat="1" applyFont="1" applyFill="1" applyAlignment="1">
      <alignment horizontal="center"/>
    </xf>
    <xf numFmtId="41" fontId="6" fillId="69" borderId="0" xfId="1" applyNumberFormat="1" applyFont="1" applyFill="1"/>
    <xf numFmtId="49" fontId="6" fillId="69" borderId="0" xfId="0" applyNumberFormat="1" applyFont="1" applyFill="1" applyAlignment="1">
      <alignment horizontal="left" indent="1"/>
    </xf>
    <xf numFmtId="49" fontId="6" fillId="69" borderId="0" xfId="0" applyNumberFormat="1" applyFont="1" applyFill="1" applyAlignment="1">
      <alignment horizontal="left" indent="2"/>
    </xf>
    <xf numFmtId="41" fontId="6" fillId="69" borderId="0" xfId="0" applyNumberFormat="1" applyFont="1" applyFill="1"/>
    <xf numFmtId="165" fontId="6" fillId="69" borderId="0" xfId="0" applyNumberFormat="1" applyFont="1" applyFill="1"/>
    <xf numFmtId="49" fontId="8" fillId="69" borderId="0" xfId="0" applyNumberFormat="1" applyFont="1" applyFill="1" applyAlignment="1">
      <alignment horizontal="left" indent="2"/>
    </xf>
    <xf numFmtId="41" fontId="8" fillId="69" borderId="0" xfId="1" applyNumberFormat="1" applyFont="1" applyFill="1"/>
    <xf numFmtId="49" fontId="6" fillId="69" borderId="0" xfId="0" applyNumberFormat="1" applyFont="1" applyFill="1" applyAlignment="1">
      <alignment horizontal="left" indent="3"/>
    </xf>
    <xf numFmtId="49" fontId="6" fillId="69" borderId="0" xfId="0" applyNumberFormat="1" applyFont="1" applyFill="1" applyAlignment="1">
      <alignment horizontal="left" indent="4"/>
    </xf>
    <xf numFmtId="49" fontId="8" fillId="69" borderId="4" xfId="0" applyNumberFormat="1" applyFont="1" applyFill="1" applyBorder="1"/>
    <xf numFmtId="41" fontId="8" fillId="69" borderId="4" xfId="0" applyNumberFormat="1" applyFont="1" applyFill="1" applyBorder="1"/>
    <xf numFmtId="165" fontId="6" fillId="69" borderId="0" xfId="1" applyNumberFormat="1" applyFont="1" applyFill="1"/>
    <xf numFmtId="49" fontId="3" fillId="69" borderId="0" xfId="0" applyNumberFormat="1" applyFont="1" applyFill="1" applyProtection="1">
      <protection locked="0"/>
    </xf>
    <xf numFmtId="41" fontId="6" fillId="69" borderId="4" xfId="0" applyNumberFormat="1" applyFont="1" applyFill="1" applyBorder="1"/>
    <xf numFmtId="49" fontId="10" fillId="0" borderId="12" xfId="79" applyNumberFormat="1" applyFont="1" applyBorder="1" applyAlignment="1">
      <alignment horizontal="center"/>
    </xf>
    <xf numFmtId="165" fontId="144" fillId="0" borderId="7" xfId="3" quotePrefix="1" applyNumberFormat="1" applyFont="1" applyBorder="1" applyAlignment="1">
      <alignment horizontal="center"/>
    </xf>
    <xf numFmtId="41" fontId="25" fillId="76" borderId="0" xfId="0" applyNumberFormat="1" applyFont="1" applyFill="1"/>
    <xf numFmtId="41" fontId="25" fillId="45" borderId="0" xfId="0" applyNumberFormat="1" applyFont="1" applyFill="1"/>
    <xf numFmtId="41" fontId="25" fillId="77" borderId="0" xfId="0" applyNumberFormat="1" applyFont="1" applyFill="1"/>
    <xf numFmtId="49" fontId="10" fillId="71" borderId="25" xfId="0" quotePrefix="1" applyNumberFormat="1" applyFont="1" applyFill="1" applyBorder="1" applyAlignment="1">
      <alignment horizontal="center"/>
    </xf>
    <xf numFmtId="41" fontId="27" fillId="71" borderId="0" xfId="0" applyNumberFormat="1" applyFont="1" applyFill="1"/>
    <xf numFmtId="0" fontId="18" fillId="0" borderId="12" xfId="0" applyFont="1" applyBorder="1"/>
    <xf numFmtId="2" fontId="18" fillId="0" borderId="0" xfId="0" applyNumberFormat="1" applyFont="1" applyAlignment="1">
      <alignment horizontal="center"/>
    </xf>
    <xf numFmtId="0" fontId="18" fillId="0" borderId="0" xfId="0" quotePrefix="1" applyFont="1" applyAlignment="1">
      <alignment horizontal="left"/>
    </xf>
    <xf numFmtId="0" fontId="19" fillId="0" borderId="0" xfId="0" applyFont="1" applyAlignment="1">
      <alignment horizontal="right"/>
    </xf>
    <xf numFmtId="0" fontId="19" fillId="0" borderId="0" xfId="0" quotePrefix="1" applyFont="1" applyAlignment="1">
      <alignment horizontal="right"/>
    </xf>
    <xf numFmtId="0" fontId="19" fillId="2" borderId="0" xfId="0" applyFont="1" applyFill="1"/>
    <xf numFmtId="0" fontId="0" fillId="45" borderId="0" xfId="0" applyFill="1"/>
    <xf numFmtId="49" fontId="25" fillId="0" borderId="0" xfId="5" applyNumberFormat="1" applyFont="1"/>
    <xf numFmtId="41" fontId="22" fillId="0" borderId="0" xfId="5" applyNumberFormat="1" applyFont="1"/>
    <xf numFmtId="41" fontId="25" fillId="0" borderId="0" xfId="5" applyNumberFormat="1" applyFont="1"/>
    <xf numFmtId="41" fontId="24" fillId="0" borderId="0" xfId="5" applyNumberFormat="1" applyFont="1" applyAlignment="1">
      <alignment horizontal="center"/>
    </xf>
    <xf numFmtId="41" fontId="24" fillId="0" borderId="25" xfId="5" applyNumberFormat="1" applyFont="1" applyBorder="1" applyAlignment="1">
      <alignment horizontal="center"/>
    </xf>
    <xf numFmtId="41" fontId="170" fillId="0" borderId="0" xfId="5" applyNumberFormat="1" applyFont="1"/>
    <xf numFmtId="41" fontId="0" fillId="70" borderId="0" xfId="0" applyNumberFormat="1" applyFill="1"/>
    <xf numFmtId="0" fontId="141" fillId="0" borderId="0" xfId="7" applyFont="1"/>
    <xf numFmtId="165" fontId="19" fillId="0" borderId="63" xfId="242" applyNumberFormat="1" applyFont="1" applyBorder="1"/>
    <xf numFmtId="165" fontId="19" fillId="0" borderId="12" xfId="242" applyNumberFormat="1" applyFont="1" applyBorder="1"/>
    <xf numFmtId="165" fontId="18" fillId="0" borderId="12" xfId="242" applyNumberFormat="1" applyFont="1" applyBorder="1"/>
    <xf numFmtId="43" fontId="19" fillId="2" borderId="0" xfId="3" applyFont="1" applyFill="1"/>
    <xf numFmtId="37" fontId="14" fillId="76" borderId="0" xfId="0" applyNumberFormat="1" applyFont="1" applyFill="1"/>
    <xf numFmtId="0" fontId="25" fillId="0" borderId="0" xfId="1" applyNumberFormat="1" applyFont="1" applyFill="1"/>
    <xf numFmtId="49" fontId="25" fillId="6" borderId="0" xfId="1" applyNumberFormat="1" applyFont="1" applyFill="1" applyAlignment="1">
      <alignment horizontal="center"/>
    </xf>
    <xf numFmtId="49" fontId="25" fillId="6" borderId="0" xfId="1" quotePrefix="1" applyNumberFormat="1" applyFont="1" applyFill="1" applyAlignment="1">
      <alignment horizontal="center"/>
    </xf>
    <xf numFmtId="0" fontId="134" fillId="0" borderId="0" xfId="0" applyFont="1"/>
    <xf numFmtId="3" fontId="25" fillId="0" borderId="0" xfId="242" applyNumberFormat="1" applyFont="1" applyBorder="1"/>
    <xf numFmtId="173" fontId="8" fillId="86" borderId="14" xfId="3" applyNumberFormat="1" applyFont="1" applyFill="1" applyBorder="1"/>
    <xf numFmtId="41" fontId="24" fillId="87" borderId="0" xfId="0" applyNumberFormat="1" applyFont="1" applyFill="1"/>
    <xf numFmtId="0" fontId="11" fillId="0" borderId="0" xfId="7" quotePrefix="1" applyFont="1" applyAlignment="1">
      <alignment horizontal="center"/>
    </xf>
    <xf numFmtId="165" fontId="25" fillId="0" borderId="0" xfId="1" applyNumberFormat="1" applyFont="1" applyFill="1"/>
    <xf numFmtId="41" fontId="31" fillId="0" borderId="64" xfId="0" applyNumberFormat="1" applyFont="1" applyBorder="1" applyAlignment="1">
      <alignment horizontal="left"/>
    </xf>
    <xf numFmtId="37" fontId="31" fillId="0" borderId="13" xfId="1" applyNumberFormat="1" applyFont="1" applyBorder="1"/>
    <xf numFmtId="37" fontId="31" fillId="87" borderId="13" xfId="1" applyNumberFormat="1" applyFont="1" applyFill="1" applyBorder="1"/>
    <xf numFmtId="0" fontId="24" fillId="0" borderId="0" xfId="1" applyNumberFormat="1" applyFont="1" applyFill="1"/>
    <xf numFmtId="37" fontId="31" fillId="0" borderId="13" xfId="1" applyNumberFormat="1" applyFont="1" applyFill="1" applyBorder="1"/>
    <xf numFmtId="165" fontId="23" fillId="0" borderId="0" xfId="1" applyNumberFormat="1" applyFont="1" applyFill="1"/>
    <xf numFmtId="49" fontId="135" fillId="0" borderId="0" xfId="5" applyNumberFormat="1" applyFont="1"/>
    <xf numFmtId="41" fontId="31" fillId="87" borderId="65" xfId="0" applyNumberFormat="1" applyFont="1" applyFill="1" applyBorder="1" applyAlignment="1">
      <alignment horizontal="left"/>
    </xf>
    <xf numFmtId="41" fontId="31" fillId="0" borderId="13" xfId="0" applyNumberFormat="1" applyFont="1" applyBorder="1" applyAlignment="1">
      <alignment horizontal="left"/>
    </xf>
    <xf numFmtId="49" fontId="25" fillId="0" borderId="0" xfId="1" applyNumberFormat="1" applyFont="1" applyFill="1"/>
    <xf numFmtId="0" fontId="24" fillId="0" borderId="0" xfId="1" applyNumberFormat="1" applyFont="1" applyFill="1" applyAlignment="1">
      <alignment horizontal="left"/>
    </xf>
    <xf numFmtId="49" fontId="24" fillId="0" borderId="0" xfId="1" applyNumberFormat="1" applyFont="1" applyFill="1"/>
    <xf numFmtId="165" fontId="24" fillId="0" borderId="0" xfId="1" applyNumberFormat="1" applyFont="1" applyFill="1"/>
    <xf numFmtId="165" fontId="19" fillId="70" borderId="63" xfId="242" applyNumberFormat="1" applyFont="1" applyFill="1" applyBorder="1"/>
    <xf numFmtId="165" fontId="19" fillId="70" borderId="12" xfId="242" applyNumberFormat="1" applyFont="1" applyFill="1" applyBorder="1"/>
    <xf numFmtId="165" fontId="18" fillId="70" borderId="12" xfId="242" applyNumberFormat="1" applyFont="1" applyFill="1" applyBorder="1"/>
    <xf numFmtId="2" fontId="18" fillId="70" borderId="0" xfId="0" applyNumberFormat="1" applyFont="1" applyFill="1" applyAlignment="1">
      <alignment horizontal="center"/>
    </xf>
    <xf numFmtId="165" fontId="19" fillId="70" borderId="4" xfId="242" applyNumberFormat="1" applyFont="1" applyFill="1" applyBorder="1"/>
    <xf numFmtId="165" fontId="19" fillId="70" borderId="0" xfId="0" applyNumberFormat="1" applyFont="1" applyFill="1"/>
    <xf numFmtId="41" fontId="36" fillId="0" borderId="5" xfId="2" applyNumberFormat="1" applyFont="1" applyFill="1" applyBorder="1"/>
    <xf numFmtId="41" fontId="36" fillId="0" borderId="26" xfId="2" applyNumberFormat="1" applyFont="1" applyFill="1" applyBorder="1"/>
    <xf numFmtId="41" fontId="27" fillId="0" borderId="0" xfId="2" applyNumberFormat="1" applyFont="1" applyFill="1"/>
    <xf numFmtId="41" fontId="36" fillId="0" borderId="4" xfId="2" applyNumberFormat="1" applyFont="1" applyFill="1" applyBorder="1"/>
    <xf numFmtId="37" fontId="3" fillId="0" borderId="12" xfId="79" applyNumberFormat="1" applyBorder="1"/>
    <xf numFmtId="10" fontId="3" fillId="0" borderId="12" xfId="79" applyNumberFormat="1" applyBorder="1"/>
    <xf numFmtId="43" fontId="8" fillId="0" borderId="0" xfId="5" applyNumberFormat="1" applyFont="1" applyAlignment="1">
      <alignment horizontal="center"/>
    </xf>
    <xf numFmtId="165" fontId="25" fillId="4" borderId="0" xfId="0" applyNumberFormat="1" applyFont="1" applyFill="1"/>
    <xf numFmtId="41" fontId="25" fillId="4" borderId="0" xfId="0" applyNumberFormat="1" applyFont="1" applyFill="1"/>
    <xf numFmtId="38" fontId="24" fillId="9" borderId="0" xfId="0" applyNumberFormat="1" applyFont="1" applyFill="1"/>
    <xf numFmtId="38" fontId="164" fillId="9" borderId="0" xfId="0" applyNumberFormat="1" applyFont="1" applyFill="1"/>
    <xf numFmtId="41" fontId="25" fillId="4" borderId="0" xfId="0" quotePrefix="1" applyNumberFormat="1" applyFont="1" applyFill="1" applyAlignment="1">
      <alignment horizontal="center"/>
    </xf>
    <xf numFmtId="165" fontId="25" fillId="84" borderId="0" xfId="0" applyNumberFormat="1" applyFont="1" applyFill="1" applyAlignment="1">
      <alignment horizontal="center"/>
    </xf>
    <xf numFmtId="0" fontId="25" fillId="4" borderId="0" xfId="0" applyFont="1" applyFill="1"/>
    <xf numFmtId="165" fontId="24" fillId="4" borderId="0" xfId="0" applyNumberFormat="1" applyFont="1" applyFill="1"/>
    <xf numFmtId="37" fontId="24" fillId="0" borderId="0" xfId="0" applyNumberFormat="1" applyFont="1"/>
    <xf numFmtId="41" fontId="24" fillId="0" borderId="0" xfId="1" applyNumberFormat="1" applyFont="1" applyFill="1"/>
    <xf numFmtId="41" fontId="25" fillId="0" borderId="0" xfId="1" applyNumberFormat="1" applyFont="1" applyFill="1"/>
    <xf numFmtId="171" fontId="25" fillId="79" borderId="0" xfId="0" quotePrefix="1" applyNumberFormat="1" applyFont="1" applyFill="1"/>
    <xf numFmtId="0" fontId="25" fillId="0" borderId="0" xfId="1" applyNumberFormat="1" applyFont="1" applyFill="1" applyAlignment="1">
      <alignment horizontal="left"/>
    </xf>
    <xf numFmtId="0" fontId="24" fillId="0" borderId="0" xfId="1" quotePrefix="1" applyNumberFormat="1" applyFont="1" applyFill="1" applyAlignment="1">
      <alignment horizontal="left"/>
    </xf>
    <xf numFmtId="0" fontId="24" fillId="0" borderId="0" xfId="1" quotePrefix="1" applyNumberFormat="1" applyFont="1" applyFill="1" applyAlignment="1">
      <alignment horizontal="right"/>
    </xf>
    <xf numFmtId="3" fontId="1" fillId="0" borderId="0" xfId="10461" applyNumberFormat="1" applyFont="1" applyFill="1"/>
    <xf numFmtId="41" fontId="31" fillId="87" borderId="13" xfId="0" applyNumberFormat="1" applyFont="1" applyFill="1" applyBorder="1" applyAlignment="1">
      <alignment horizontal="left"/>
    </xf>
    <xf numFmtId="165" fontId="18" fillId="0" borderId="0" xfId="242" applyNumberFormat="1" applyFont="1" applyFill="1" applyAlignment="1"/>
    <xf numFmtId="165" fontId="18" fillId="0" borderId="4" xfId="242" applyNumberFormat="1" applyFont="1" applyFill="1" applyBorder="1" applyAlignment="1"/>
    <xf numFmtId="165" fontId="25" fillId="9" borderId="0" xfId="0" applyNumberFormat="1" applyFont="1" applyFill="1"/>
    <xf numFmtId="165" fontId="24" fillId="9" borderId="0" xfId="0" quotePrefix="1" applyNumberFormat="1" applyFont="1" applyFill="1"/>
    <xf numFmtId="10" fontId="6" fillId="0" borderId="0" xfId="5" applyNumberFormat="1" applyFont="1"/>
    <xf numFmtId="41" fontId="6" fillId="4" borderId="0" xfId="5" applyNumberFormat="1" applyFont="1" applyFill="1"/>
    <xf numFmtId="43" fontId="6" fillId="45" borderId="0" xfId="0" applyNumberFormat="1" applyFont="1" applyFill="1"/>
    <xf numFmtId="41" fontId="0" fillId="77" borderId="0" xfId="0" applyNumberFormat="1" applyFill="1"/>
    <xf numFmtId="0" fontId="0" fillId="77" borderId="0" xfId="0" applyFill="1"/>
    <xf numFmtId="41" fontId="169" fillId="71" borderId="0" xfId="0" applyNumberFormat="1" applyFont="1" applyFill="1"/>
    <xf numFmtId="41" fontId="0" fillId="71" borderId="0" xfId="0" applyNumberFormat="1" applyFill="1"/>
    <xf numFmtId="0" fontId="0" fillId="71" borderId="0" xfId="0" applyFill="1"/>
    <xf numFmtId="41" fontId="25" fillId="71" borderId="0" xfId="0" applyNumberFormat="1" applyFont="1" applyFill="1"/>
    <xf numFmtId="0" fontId="24" fillId="6" borderId="0" xfId="0" quotePrefix="1" applyFont="1" applyFill="1" applyAlignment="1">
      <alignment horizontal="left"/>
    </xf>
    <xf numFmtId="0" fontId="24" fillId="6" borderId="0" xfId="0" applyFont="1" applyFill="1"/>
    <xf numFmtId="165" fontId="24" fillId="6" borderId="0" xfId="0" applyNumberFormat="1" applyFont="1" applyFill="1" applyAlignment="1">
      <alignment horizontal="center"/>
    </xf>
    <xf numFmtId="41" fontId="24" fillId="6" borderId="0" xfId="0" applyNumberFormat="1" applyFont="1" applyFill="1"/>
    <xf numFmtId="165" fontId="24" fillId="6" borderId="0" xfId="1" quotePrefix="1" applyNumberFormat="1" applyFont="1" applyFill="1"/>
    <xf numFmtId="41" fontId="25" fillId="6" borderId="0" xfId="0" applyNumberFormat="1" applyFont="1" applyFill="1"/>
    <xf numFmtId="37" fontId="14" fillId="45" borderId="0" xfId="0" applyNumberFormat="1" applyFont="1" applyFill="1"/>
    <xf numFmtId="0" fontId="0" fillId="88" borderId="0" xfId="0" applyFill="1" applyProtection="1">
      <protection locked="0"/>
    </xf>
    <xf numFmtId="39" fontId="171" fillId="88" borderId="0" xfId="2337" applyNumberFormat="1" applyFont="1" applyFill="1" applyAlignment="1">
      <alignment horizontal="center"/>
    </xf>
    <xf numFmtId="41" fontId="6" fillId="89" borderId="0" xfId="0" applyNumberFormat="1" applyFont="1" applyFill="1"/>
    <xf numFmtId="43" fontId="0" fillId="89" borderId="0" xfId="1" applyFont="1" applyFill="1"/>
    <xf numFmtId="0" fontId="0" fillId="89" borderId="0" xfId="0" applyFill="1" applyProtection="1">
      <protection locked="0"/>
    </xf>
    <xf numFmtId="165" fontId="6" fillId="74" borderId="0" xfId="0" applyNumberFormat="1" applyFont="1" applyFill="1"/>
    <xf numFmtId="41" fontId="27" fillId="74" borderId="0" xfId="0" applyNumberFormat="1" applyFont="1" applyFill="1"/>
    <xf numFmtId="49" fontId="6" fillId="74" borderId="0" xfId="0" applyNumberFormat="1" applyFont="1" applyFill="1"/>
    <xf numFmtId="0" fontId="14" fillId="2" borderId="0" xfId="34744" applyFont="1" applyFill="1"/>
    <xf numFmtId="41" fontId="149" fillId="0" borderId="0" xfId="7" quotePrefix="1" applyNumberFormat="1" applyFont="1"/>
    <xf numFmtId="0" fontId="47" fillId="0" borderId="0" xfId="5" applyFont="1" applyAlignment="1">
      <alignment horizontal="left"/>
    </xf>
    <xf numFmtId="0" fontId="149" fillId="0" borderId="0" xfId="7" quotePrefix="1" applyFont="1" applyAlignment="1">
      <alignment horizontal="right"/>
    </xf>
    <xf numFmtId="0" fontId="23" fillId="45" borderId="0" xfId="0" applyFont="1" applyFill="1"/>
    <xf numFmtId="17" fontId="10" fillId="0" borderId="14" xfId="79" quotePrefix="1" applyNumberFormat="1" applyFont="1" applyBorder="1" applyAlignment="1">
      <alignment horizontal="center"/>
    </xf>
    <xf numFmtId="37" fontId="3" fillId="0" borderId="14" xfId="79" applyNumberFormat="1" applyBorder="1"/>
    <xf numFmtId="10" fontId="3" fillId="0" borderId="14" xfId="79" applyNumberFormat="1" applyBorder="1"/>
    <xf numFmtId="0" fontId="24" fillId="3" borderId="0" xfId="0" quotePrefix="1" applyFont="1" applyFill="1"/>
    <xf numFmtId="41" fontId="3" fillId="0" borderId="0" xfId="79" applyNumberFormat="1"/>
    <xf numFmtId="41" fontId="3" fillId="0" borderId="25" xfId="79" applyNumberFormat="1" applyBorder="1"/>
    <xf numFmtId="165" fontId="18" fillId="0" borderId="0" xfId="242" applyNumberFormat="1" applyFont="1" applyFill="1" applyBorder="1" applyAlignment="1"/>
    <xf numFmtId="165" fontId="19" fillId="0" borderId="0" xfId="242" applyNumberFormat="1" applyFont="1" applyFill="1" applyAlignment="1"/>
    <xf numFmtId="165" fontId="14" fillId="0" borderId="0" xfId="242" applyNumberFormat="1" applyFont="1"/>
    <xf numFmtId="165" fontId="19" fillId="0" borderId="63" xfId="242" applyNumberFormat="1" applyFont="1" applyFill="1" applyBorder="1" applyAlignment="1"/>
    <xf numFmtId="165" fontId="19" fillId="0" borderId="4" xfId="242" applyNumberFormat="1" applyFont="1" applyFill="1" applyBorder="1" applyAlignment="1"/>
    <xf numFmtId="165" fontId="0" fillId="0" borderId="0" xfId="242" applyNumberFormat="1" applyFont="1" applyFill="1"/>
    <xf numFmtId="165" fontId="18" fillId="0" borderId="0" xfId="0" applyNumberFormat="1" applyFont="1" applyAlignment="1">
      <alignment horizontal="right"/>
    </xf>
    <xf numFmtId="165" fontId="19" fillId="0" borderId="0" xfId="242" applyNumberFormat="1" applyFont="1" applyFill="1" applyBorder="1" applyAlignment="1"/>
    <xf numFmtId="165" fontId="19" fillId="2" borderId="0" xfId="242" applyNumberFormat="1" applyFont="1" applyFill="1" applyAlignment="1"/>
    <xf numFmtId="165" fontId="19" fillId="0" borderId="0" xfId="242" applyNumberFormat="1" applyFont="1" applyAlignment="1"/>
    <xf numFmtId="165" fontId="19" fillId="2" borderId="0" xfId="3" applyNumberFormat="1" applyFont="1" applyFill="1" applyAlignment="1"/>
    <xf numFmtId="165" fontId="18" fillId="0" borderId="0" xfId="0" applyNumberFormat="1" applyFont="1"/>
    <xf numFmtId="49" fontId="10" fillId="70" borderId="0" xfId="0" quotePrefix="1" applyNumberFormat="1" applyFont="1" applyFill="1" applyAlignment="1">
      <alignment horizontal="center"/>
    </xf>
    <xf numFmtId="41" fontId="25" fillId="0" borderId="0" xfId="0" quotePrefix="1" applyNumberFormat="1" applyFont="1"/>
    <xf numFmtId="49" fontId="25" fillId="0" borderId="0" xfId="5" quotePrefix="1" applyNumberFormat="1" applyFont="1"/>
    <xf numFmtId="180" fontId="6" fillId="0" borderId="0" xfId="5" applyNumberFormat="1" applyFont="1"/>
    <xf numFmtId="41" fontId="14" fillId="0" borderId="10" xfId="5" applyNumberFormat="1" applyFont="1" applyBorder="1"/>
    <xf numFmtId="41" fontId="14" fillId="70" borderId="10" xfId="5" applyNumberFormat="1" applyFont="1" applyFill="1" applyBorder="1"/>
    <xf numFmtId="43" fontId="165" fillId="0" borderId="0" xfId="1" applyFont="1" applyFill="1"/>
    <xf numFmtId="165" fontId="25" fillId="3" borderId="0" xfId="0" applyNumberFormat="1" applyFont="1" applyFill="1"/>
    <xf numFmtId="41" fontId="8" fillId="0" borderId="0" xfId="1" applyNumberFormat="1" applyFont="1" applyFill="1" applyAlignment="1">
      <alignment horizontal="center"/>
    </xf>
    <xf numFmtId="41" fontId="10" fillId="0" borderId="0" xfId="1" applyNumberFormat="1" applyFont="1" applyFill="1" applyAlignment="1">
      <alignment horizontal="center"/>
    </xf>
    <xf numFmtId="165" fontId="35" fillId="70" borderId="0" xfId="0" applyNumberFormat="1" applyFont="1" applyFill="1"/>
    <xf numFmtId="165" fontId="6" fillId="0" borderId="0" xfId="1" applyNumberFormat="1" applyFont="1" applyFill="1"/>
    <xf numFmtId="165" fontId="20" fillId="0" borderId="0" xfId="1" quotePrefix="1" applyNumberFormat="1" applyFill="1"/>
    <xf numFmtId="165" fontId="20" fillId="0" borderId="26" xfId="1" applyNumberFormat="1" applyFill="1" applyBorder="1"/>
    <xf numFmtId="49" fontId="12" fillId="75" borderId="11" xfId="0" applyNumberFormat="1" applyFont="1" applyFill="1" applyBorder="1"/>
    <xf numFmtId="41" fontId="3" fillId="75" borderId="0" xfId="0" applyNumberFormat="1" applyFont="1" applyFill="1"/>
    <xf numFmtId="41" fontId="3" fillId="75" borderId="0" xfId="0" applyNumberFormat="1" applyFont="1" applyFill="1" applyAlignment="1">
      <alignment horizontal="center"/>
    </xf>
    <xf numFmtId="41" fontId="27" fillId="75" borderId="0" xfId="0" applyNumberFormat="1" applyFont="1" applyFill="1"/>
    <xf numFmtId="0" fontId="14" fillId="0" borderId="0" xfId="0" quotePrefix="1" applyFont="1"/>
    <xf numFmtId="181" fontId="14" fillId="0" borderId="0" xfId="0" quotePrefix="1" applyNumberFormat="1" applyFont="1"/>
    <xf numFmtId="13" fontId="25" fillId="0" borderId="0" xfId="0" applyNumberFormat="1" applyFont="1"/>
    <xf numFmtId="165" fontId="0" fillId="0" borderId="0" xfId="0" applyNumberFormat="1"/>
    <xf numFmtId="49" fontId="25" fillId="0" borderId="0" xfId="1" applyNumberFormat="1" applyFont="1" applyFill="1" applyAlignment="1">
      <alignment horizontal="center"/>
    </xf>
    <xf numFmtId="49" fontId="10" fillId="0" borderId="25" xfId="0" quotePrefix="1" applyNumberFormat="1" applyFont="1" applyBorder="1" applyAlignment="1">
      <alignment horizontal="center"/>
    </xf>
    <xf numFmtId="165" fontId="18" fillId="0" borderId="0" xfId="242" applyNumberFormat="1" applyFont="1" applyFill="1" applyBorder="1" applyAlignment="1">
      <alignment horizontal="center"/>
    </xf>
    <xf numFmtId="165" fontId="18" fillId="70" borderId="0" xfId="242" applyNumberFormat="1" applyFont="1" applyFill="1" applyBorder="1" applyAlignment="1">
      <alignment horizontal="center"/>
    </xf>
    <xf numFmtId="165" fontId="19" fillId="70" borderId="0" xfId="242" applyNumberFormat="1" applyFont="1" applyFill="1" applyAlignment="1"/>
    <xf numFmtId="165" fontId="18" fillId="70" borderId="4" xfId="242" applyNumberFormat="1" applyFont="1" applyFill="1" applyBorder="1" applyAlignment="1"/>
    <xf numFmtId="165" fontId="18" fillId="70" borderId="0" xfId="242" applyNumberFormat="1" applyFont="1" applyFill="1" applyAlignment="1"/>
    <xf numFmtId="165" fontId="14" fillId="70" borderId="0" xfId="242" applyNumberFormat="1" applyFont="1" applyFill="1"/>
    <xf numFmtId="165" fontId="19" fillId="70" borderId="63" xfId="242" applyNumberFormat="1" applyFont="1" applyFill="1" applyBorder="1" applyAlignment="1"/>
    <xf numFmtId="165" fontId="19" fillId="70" borderId="4" xfId="242" applyNumberFormat="1" applyFont="1" applyFill="1" applyBorder="1" applyAlignment="1"/>
    <xf numFmtId="165" fontId="18" fillId="70" borderId="0" xfId="242" applyNumberFormat="1" applyFont="1" applyFill="1" applyBorder="1" applyAlignment="1"/>
    <xf numFmtId="165" fontId="19" fillId="70" borderId="0" xfId="242" applyNumberFormat="1" applyFont="1" applyFill="1" applyBorder="1" applyAlignment="1"/>
    <xf numFmtId="165" fontId="19" fillId="70" borderId="0" xfId="3" applyNumberFormat="1" applyFont="1" applyFill="1" applyAlignment="1"/>
    <xf numFmtId="0" fontId="4" fillId="0" borderId="0" xfId="2" quotePrefix="1" applyNumberFormat="1" applyFont="1" applyFill="1" applyAlignment="1">
      <alignment horizontal="center"/>
    </xf>
    <xf numFmtId="41" fontId="8" fillId="0" borderId="0" xfId="2" quotePrefix="1" applyNumberFormat="1" applyFont="1" applyFill="1" applyAlignment="1">
      <alignment horizontal="center"/>
    </xf>
    <xf numFmtId="3" fontId="25" fillId="0" borderId="25" xfId="242" applyNumberFormat="1" applyFont="1" applyBorder="1"/>
    <xf numFmtId="0" fontId="25" fillId="45" borderId="0" xfId="0" applyFont="1" applyFill="1"/>
    <xf numFmtId="0" fontId="25" fillId="77" borderId="0" xfId="1" applyNumberFormat="1" applyFont="1" applyFill="1" applyAlignment="1">
      <alignment horizontal="left"/>
    </xf>
    <xf numFmtId="41" fontId="117" fillId="3" borderId="0" xfId="34744" applyNumberFormat="1" applyFill="1"/>
    <xf numFmtId="0" fontId="37" fillId="0" borderId="0" xfId="6" applyFont="1"/>
    <xf numFmtId="165" fontId="18" fillId="0" borderId="66" xfId="242" applyNumberFormat="1" applyFont="1" applyFill="1" applyBorder="1" applyAlignment="1"/>
    <xf numFmtId="165" fontId="134" fillId="0" borderId="0" xfId="242" applyNumberFormat="1" applyFont="1" applyFill="1" applyAlignment="1"/>
    <xf numFmtId="43" fontId="18" fillId="0" borderId="0" xfId="242" applyFont="1" applyFill="1" applyAlignment="1"/>
    <xf numFmtId="43" fontId="18" fillId="0" borderId="4" xfId="242" applyFont="1" applyFill="1" applyBorder="1" applyAlignment="1"/>
    <xf numFmtId="43" fontId="18" fillId="0" borderId="0" xfId="242" applyFont="1" applyFill="1" applyBorder="1" applyAlignment="1"/>
    <xf numFmtId="165" fontId="172" fillId="0" borderId="63" xfId="242" applyNumberFormat="1" applyFont="1" applyBorder="1"/>
    <xf numFmtId="0" fontId="12" fillId="0" borderId="0" xfId="0" applyFont="1"/>
    <xf numFmtId="43" fontId="12" fillId="0" borderId="0" xfId="242" applyFont="1" applyFill="1"/>
    <xf numFmtId="43" fontId="18" fillId="0" borderId="0" xfId="242" applyFont="1" applyFill="1"/>
    <xf numFmtId="165" fontId="18" fillId="70" borderId="66" xfId="242" applyNumberFormat="1" applyFont="1" applyFill="1" applyBorder="1" applyAlignment="1"/>
    <xf numFmtId="165" fontId="134" fillId="70" borderId="0" xfId="242" applyNumberFormat="1" applyFont="1" applyFill="1" applyAlignment="1"/>
    <xf numFmtId="43" fontId="18" fillId="70" borderId="0" xfId="242" applyFont="1" applyFill="1" applyAlignment="1"/>
    <xf numFmtId="43" fontId="18" fillId="70" borderId="4" xfId="242" applyFont="1" applyFill="1" applyBorder="1" applyAlignment="1"/>
    <xf numFmtId="43" fontId="18" fillId="70" borderId="0" xfId="242" applyFont="1" applyFill="1" applyBorder="1" applyAlignment="1"/>
    <xf numFmtId="165" fontId="18" fillId="70" borderId="0" xfId="0" applyNumberFormat="1" applyFont="1" applyFill="1"/>
    <xf numFmtId="43" fontId="12" fillId="70" borderId="0" xfId="242" applyFont="1" applyFill="1"/>
    <xf numFmtId="43" fontId="18" fillId="70" borderId="0" xfId="242" applyFont="1" applyFill="1"/>
    <xf numFmtId="3" fontId="24" fillId="0" borderId="10" xfId="242" applyNumberFormat="1" applyFont="1" applyBorder="1"/>
    <xf numFmtId="182" fontId="25" fillId="0" borderId="0" xfId="242" applyNumberFormat="1" applyFont="1"/>
    <xf numFmtId="174" fontId="0" fillId="0" borderId="0" xfId="0" applyNumberFormat="1"/>
    <xf numFmtId="183" fontId="0" fillId="0" borderId="0" xfId="0" applyNumberFormat="1"/>
    <xf numFmtId="41" fontId="27" fillId="0" borderId="0" xfId="0" applyNumberFormat="1" applyFont="1" applyAlignment="1">
      <alignment horizontal="left"/>
    </xf>
    <xf numFmtId="0" fontId="21" fillId="88" borderId="0" xfId="0" applyFont="1" applyFill="1" applyProtection="1">
      <protection locked="0"/>
    </xf>
    <xf numFmtId="0" fontId="25" fillId="88" borderId="0" xfId="2337" applyFont="1" applyFill="1"/>
    <xf numFmtId="43" fontId="0" fillId="88" borderId="0" xfId="1" applyFont="1" applyFill="1"/>
    <xf numFmtId="0" fontId="0" fillId="0" borderId="0" xfId="0" applyProtection="1">
      <protection locked="0"/>
    </xf>
    <xf numFmtId="41" fontId="27" fillId="0" borderId="0" xfId="1" applyNumberFormat="1" applyFont="1" applyFill="1"/>
    <xf numFmtId="174" fontId="27" fillId="0" borderId="0" xfId="0" applyNumberFormat="1" applyFont="1"/>
    <xf numFmtId="14" fontId="29" fillId="0" borderId="0" xfId="6" quotePrefix="1" applyNumberFormat="1" applyFont="1" applyAlignment="1">
      <alignment horizontal="center"/>
    </xf>
    <xf numFmtId="0" fontId="37" fillId="0" borderId="0" xfId="7" applyFont="1"/>
    <xf numFmtId="167" fontId="37" fillId="0" borderId="14" xfId="6" applyNumberFormat="1" applyFont="1" applyBorder="1" applyAlignment="1">
      <alignment horizontal="center"/>
    </xf>
    <xf numFmtId="0" fontId="10" fillId="0" borderId="0" xfId="7" applyFont="1"/>
    <xf numFmtId="41" fontId="37" fillId="0" borderId="26" xfId="2" applyNumberFormat="1" applyFont="1" applyBorder="1"/>
    <xf numFmtId="41" fontId="37" fillId="42" borderId="26" xfId="2" applyNumberFormat="1" applyFont="1" applyFill="1" applyBorder="1"/>
    <xf numFmtId="41" fontId="28" fillId="3" borderId="0" xfId="0" applyNumberFormat="1" applyFont="1" applyFill="1"/>
    <xf numFmtId="49" fontId="40" fillId="0" borderId="25" xfId="2" quotePrefix="1" applyNumberFormat="1" applyFont="1" applyBorder="1" applyAlignment="1">
      <alignment horizontal="center"/>
    </xf>
    <xf numFmtId="41" fontId="40" fillId="0" borderId="5" xfId="2" applyNumberFormat="1" applyFont="1" applyBorder="1"/>
    <xf numFmtId="41" fontId="40" fillId="0" borderId="26" xfId="2" applyNumberFormat="1" applyFont="1" applyBorder="1"/>
    <xf numFmtId="41" fontId="34" fillId="0" borderId="0" xfId="2" applyNumberFormat="1" applyFont="1"/>
    <xf numFmtId="41" fontId="40" fillId="0" borderId="4" xfId="2" applyNumberFormat="1" applyFont="1" applyBorder="1"/>
    <xf numFmtId="41" fontId="40" fillId="0" borderId="0" xfId="0" applyNumberFormat="1" applyFont="1"/>
    <xf numFmtId="41" fontId="34" fillId="0" borderId="5" xfId="2" applyNumberFormat="1" applyFont="1" applyBorder="1"/>
    <xf numFmtId="41" fontId="34" fillId="0" borderId="26" xfId="2" applyNumberFormat="1" applyFont="1" applyBorder="1"/>
    <xf numFmtId="41" fontId="34" fillId="0" borderId="4" xfId="2" applyNumberFormat="1" applyFont="1" applyBorder="1"/>
    <xf numFmtId="41" fontId="10" fillId="0" borderId="25" xfId="5" applyNumberFormat="1" applyFont="1" applyBorder="1" applyAlignment="1">
      <alignment horizontal="center"/>
    </xf>
    <xf numFmtId="41" fontId="8" fillId="0" borderId="25" xfId="1" applyNumberFormat="1" applyFont="1" applyBorder="1" applyAlignment="1">
      <alignment horizontal="center"/>
    </xf>
    <xf numFmtId="41" fontId="10" fillId="0" borderId="25" xfId="1" applyNumberFormat="1" applyFont="1" applyBorder="1" applyAlignment="1">
      <alignment horizontal="center"/>
    </xf>
    <xf numFmtId="17" fontId="10" fillId="69" borderId="25" xfId="1" applyNumberFormat="1" applyFont="1" applyFill="1" applyBorder="1" applyAlignment="1">
      <alignment horizontal="center"/>
    </xf>
    <xf numFmtId="0" fontId="10" fillId="69" borderId="25" xfId="0" quotePrefix="1" applyFont="1" applyFill="1" applyBorder="1" applyAlignment="1">
      <alignment horizontal="center"/>
    </xf>
    <xf numFmtId="0" fontId="24" fillId="0" borderId="0" xfId="1" applyNumberFormat="1" applyFont="1" applyFill="1" applyAlignment="1">
      <alignment horizontal="right"/>
    </xf>
    <xf numFmtId="49" fontId="24" fillId="0" borderId="0" xfId="1" applyNumberFormat="1" applyFont="1" applyFill="1" applyAlignment="1">
      <alignment horizontal="left" indent="1"/>
    </xf>
    <xf numFmtId="43" fontId="24" fillId="0" borderId="0" xfId="1" applyFont="1" applyFill="1"/>
    <xf numFmtId="167" fontId="150" fillId="0" borderId="0" xfId="6" quotePrefix="1" applyNumberFormat="1" applyFont="1" applyAlignment="1">
      <alignment horizontal="center"/>
    </xf>
    <xf numFmtId="165" fontId="18" fillId="0" borderId="0" xfId="0" applyNumberFormat="1" applyFont="1" applyAlignment="1">
      <alignment horizontal="center"/>
    </xf>
    <xf numFmtId="10" fontId="47" fillId="0" borderId="0" xfId="36993" applyNumberFormat="1" applyFont="1"/>
    <xf numFmtId="12" fontId="0" fillId="0" borderId="0" xfId="0" applyNumberFormat="1"/>
    <xf numFmtId="165" fontId="25" fillId="6" borderId="0" xfId="1" applyNumberFormat="1" applyFont="1" applyFill="1"/>
    <xf numFmtId="165" fontId="24" fillId="6" borderId="0" xfId="0" applyNumberFormat="1" applyFont="1" applyFill="1"/>
    <xf numFmtId="41" fontId="40" fillId="0" borderId="0" xfId="5" quotePrefix="1" applyNumberFormat="1" applyFont="1" applyAlignment="1">
      <alignment horizontal="center"/>
    </xf>
    <xf numFmtId="165" fontId="18" fillId="0" borderId="0" xfId="36990" applyNumberFormat="1" applyFont="1" applyBorder="1"/>
    <xf numFmtId="165" fontId="18" fillId="0" borderId="0" xfId="242" applyNumberFormat="1" applyFont="1" applyBorder="1"/>
    <xf numFmtId="165" fontId="18" fillId="71" borderId="0" xfId="242" applyNumberFormat="1" applyFont="1" applyFill="1" applyBorder="1"/>
    <xf numFmtId="165" fontId="18" fillId="70" borderId="0" xfId="242" applyNumberFormat="1" applyFont="1" applyFill="1" applyBorder="1"/>
    <xf numFmtId="0" fontId="0" fillId="90" borderId="0" xfId="0" applyFill="1" applyAlignment="1">
      <alignment horizontal="left"/>
    </xf>
    <xf numFmtId="49" fontId="40" fillId="0" borderId="0" xfId="0" quotePrefix="1" applyNumberFormat="1" applyFont="1" applyAlignment="1">
      <alignment horizontal="center"/>
    </xf>
    <xf numFmtId="49" fontId="10" fillId="0" borderId="0" xfId="1" applyNumberFormat="1" applyFont="1" applyAlignment="1">
      <alignment horizontal="center"/>
    </xf>
    <xf numFmtId="167" fontId="152" fillId="0" borderId="25" xfId="6" quotePrefix="1" applyNumberFormat="1" applyFont="1" applyBorder="1" applyAlignment="1">
      <alignment horizontal="center"/>
    </xf>
    <xf numFmtId="0" fontId="173" fillId="0" borderId="0" xfId="47" quotePrefix="1" applyFont="1" applyAlignment="1">
      <alignment horizontal="center"/>
    </xf>
    <xf numFmtId="184" fontId="18" fillId="0" borderId="0" xfId="0" applyNumberFormat="1" applyFont="1" applyAlignment="1">
      <alignment horizontal="center"/>
    </xf>
    <xf numFmtId="0" fontId="173" fillId="0" borderId="0" xfId="47" applyFont="1" applyAlignment="1">
      <alignment horizontal="center" vertical="top"/>
    </xf>
    <xf numFmtId="2" fontId="134" fillId="0" borderId="0" xfId="0" applyNumberFormat="1" applyFont="1" applyAlignment="1">
      <alignment horizontal="center"/>
    </xf>
    <xf numFmtId="165" fontId="19" fillId="3" borderId="0" xfId="242" applyNumberFormat="1" applyFont="1" applyFill="1" applyAlignment="1"/>
    <xf numFmtId="165" fontId="19" fillId="3" borderId="0" xfId="242" applyNumberFormat="1" applyFont="1" applyFill="1" applyBorder="1" applyAlignment="1"/>
    <xf numFmtId="37" fontId="14" fillId="0" borderId="0" xfId="1" applyNumberFormat="1" applyFont="1" applyFill="1"/>
    <xf numFmtId="41" fontId="8" fillId="0" borderId="25" xfId="5" applyNumberFormat="1" applyFont="1" applyBorder="1" applyAlignment="1">
      <alignment horizontal="center"/>
    </xf>
    <xf numFmtId="41" fontId="27" fillId="3" borderId="0" xfId="0" applyNumberFormat="1" applyFont="1" applyFill="1"/>
    <xf numFmtId="17" fontId="150" fillId="0" borderId="0" xfId="2" applyNumberFormat="1" applyFont="1"/>
    <xf numFmtId="185" fontId="150" fillId="0" borderId="0" xfId="2" applyNumberFormat="1" applyFont="1"/>
    <xf numFmtId="0" fontId="37" fillId="76" borderId="0" xfId="6" quotePrefix="1" applyFont="1" applyFill="1" applyAlignment="1">
      <alignment horizontal="center"/>
    </xf>
    <xf numFmtId="186" fontId="150" fillId="0" borderId="0" xfId="2" applyNumberFormat="1" applyFont="1"/>
    <xf numFmtId="41" fontId="37" fillId="0" borderId="0" xfId="2" applyNumberFormat="1" applyFont="1" applyFill="1"/>
    <xf numFmtId="41" fontId="37" fillId="0" borderId="26" xfId="2" applyNumberFormat="1" applyFont="1" applyFill="1" applyBorder="1"/>
    <xf numFmtId="10" fontId="25" fillId="0" borderId="0" xfId="36993" applyNumberFormat="1" applyFont="1"/>
    <xf numFmtId="165" fontId="18" fillId="0" borderId="44" xfId="242" applyNumberFormat="1" applyFont="1" applyFill="1" applyBorder="1" applyAlignment="1"/>
    <xf numFmtId="165" fontId="18" fillId="70" borderId="44" xfId="242" applyNumberFormat="1" applyFont="1" applyFill="1" applyBorder="1" applyAlignment="1"/>
    <xf numFmtId="165" fontId="0" fillId="70" borderId="0" xfId="242" applyNumberFormat="1" applyFont="1" applyFill="1"/>
    <xf numFmtId="165" fontId="18" fillId="70" borderId="0" xfId="0" applyNumberFormat="1" applyFont="1" applyFill="1" applyAlignment="1">
      <alignment horizontal="right"/>
    </xf>
    <xf numFmtId="43" fontId="25" fillId="0" borderId="25" xfId="0" applyNumberFormat="1" applyFont="1" applyBorder="1"/>
    <xf numFmtId="43" fontId="25" fillId="0" borderId="25" xfId="0" applyNumberFormat="1" applyFont="1" applyBorder="1" applyAlignment="1">
      <alignment horizontal="center"/>
    </xf>
    <xf numFmtId="165" fontId="25" fillId="0" borderId="25" xfId="1" applyNumberFormat="1" applyFont="1" applyBorder="1"/>
    <xf numFmtId="41" fontId="36" fillId="45" borderId="15" xfId="0" applyNumberFormat="1" applyFont="1" applyFill="1" applyBorder="1"/>
    <xf numFmtId="0" fontId="25" fillId="91" borderId="0" xfId="1" applyNumberFormat="1" applyFont="1" applyFill="1" applyAlignment="1">
      <alignment horizontal="left"/>
    </xf>
    <xf numFmtId="0" fontId="25" fillId="91" borderId="0" xfId="1" applyNumberFormat="1" applyFont="1" applyFill="1"/>
    <xf numFmtId="49" fontId="25" fillId="91" borderId="0" xfId="1" applyNumberFormat="1" applyFont="1" applyFill="1"/>
    <xf numFmtId="41" fontId="0" fillId="0" borderId="25" xfId="0" applyNumberFormat="1" applyBorder="1"/>
    <xf numFmtId="165" fontId="0" fillId="0" borderId="0" xfId="1" applyNumberFormat="1" applyFont="1"/>
    <xf numFmtId="165" fontId="0" fillId="0" borderId="25" xfId="1" applyNumberFormat="1" applyFont="1" applyBorder="1"/>
    <xf numFmtId="49" fontId="25" fillId="0" borderId="0" xfId="0" quotePrefix="1" applyNumberFormat="1" applyFont="1"/>
    <xf numFmtId="0" fontId="175" fillId="92" borderId="10" xfId="37010" applyFont="1" applyBorder="1">
      <alignment vertical="center"/>
    </xf>
    <xf numFmtId="187" fontId="105" fillId="76" borderId="42" xfId="0" applyNumberFormat="1" applyFont="1" applyFill="1" applyBorder="1" applyAlignment="1">
      <alignment horizontal="centerContinuous"/>
    </xf>
    <xf numFmtId="0" fontId="105" fillId="76" borderId="26" xfId="0" applyFont="1" applyFill="1" applyBorder="1" applyAlignment="1">
      <alignment horizontal="centerContinuous"/>
    </xf>
    <xf numFmtId="0" fontId="105" fillId="76" borderId="43" xfId="0" applyFont="1" applyFill="1" applyBorder="1" applyAlignment="1">
      <alignment horizontal="centerContinuous"/>
    </xf>
    <xf numFmtId="0" fontId="54" fillId="0" borderId="0" xfId="37011" applyFont="1" applyAlignment="1">
      <alignment horizontal="center"/>
    </xf>
    <xf numFmtId="0" fontId="174" fillId="92" borderId="0" xfId="37010">
      <alignment vertical="center"/>
    </xf>
    <xf numFmtId="0" fontId="175" fillId="92" borderId="0" xfId="37010" applyFont="1">
      <alignment vertical="center"/>
    </xf>
    <xf numFmtId="188" fontId="105" fillId="93" borderId="15" xfId="0" applyNumberFormat="1" applyFont="1" applyFill="1" applyBorder="1" applyAlignment="1">
      <alignment horizontal="centerContinuous" readingOrder="1"/>
    </xf>
    <xf numFmtId="0" fontId="105" fillId="93" borderId="25" xfId="0" applyFont="1" applyFill="1" applyBorder="1" applyAlignment="1">
      <alignment horizontal="centerContinuous"/>
    </xf>
    <xf numFmtId="0" fontId="105" fillId="93" borderId="3" xfId="0" applyFont="1" applyFill="1" applyBorder="1" applyAlignment="1">
      <alignment horizontal="centerContinuous"/>
    </xf>
    <xf numFmtId="0" fontId="135" fillId="0" borderId="67" xfId="37012" applyFont="1" applyBorder="1">
      <alignment horizontal="center"/>
    </xf>
    <xf numFmtId="190" fontId="135" fillId="42" borderId="62" xfId="37013" applyNumberFormat="1" applyAlignment="1">
      <alignment horizontal="center"/>
      <protection locked="0"/>
    </xf>
    <xf numFmtId="190" fontId="135" fillId="0" borderId="0" xfId="37014">
      <alignment horizontal="center"/>
    </xf>
    <xf numFmtId="0" fontId="0" fillId="0" borderId="0" xfId="0" applyAlignment="1">
      <alignment horizontal="right"/>
    </xf>
    <xf numFmtId="192" fontId="135" fillId="42" borderId="62" xfId="37015" applyNumberFormat="1">
      <protection locked="0"/>
    </xf>
    <xf numFmtId="41" fontId="177" fillId="92" borderId="0" xfId="37010" applyNumberFormat="1" applyFont="1">
      <alignment vertical="center"/>
    </xf>
    <xf numFmtId="0" fontId="12" fillId="0" borderId="0" xfId="37011"/>
    <xf numFmtId="0" fontId="177" fillId="0" borderId="0" xfId="37016">
      <alignment vertical="center"/>
    </xf>
    <xf numFmtId="0" fontId="178" fillId="0" borderId="0" xfId="37017" applyAlignment="1">
      <alignment horizontal="right"/>
    </xf>
    <xf numFmtId="0" fontId="135" fillId="0" borderId="0" xfId="37012" applyFont="1">
      <alignment horizontal="center"/>
    </xf>
    <xf numFmtId="191" fontId="135" fillId="0" borderId="0" xfId="37018" applyAlignment="1">
      <alignment horizontal="center"/>
    </xf>
    <xf numFmtId="0" fontId="178" fillId="0" borderId="0" xfId="37017"/>
    <xf numFmtId="22" fontId="0" fillId="94" borderId="13" xfId="0" applyNumberFormat="1" applyFill="1" applyBorder="1" applyAlignment="1">
      <alignment horizontal="right"/>
    </xf>
    <xf numFmtId="0" fontId="179" fillId="0" borderId="0" xfId="37019">
      <alignment horizontal="left" vertical="center"/>
    </xf>
    <xf numFmtId="192" fontId="135" fillId="73" borderId="62" xfId="37015" applyNumberFormat="1" applyFill="1">
      <protection locked="0"/>
    </xf>
    <xf numFmtId="0" fontId="135" fillId="42" borderId="62" xfId="37020">
      <alignment horizontal="left"/>
      <protection locked="0"/>
    </xf>
    <xf numFmtId="0" fontId="135" fillId="42" borderId="68" xfId="37020" applyBorder="1">
      <alignment horizontal="left"/>
      <protection locked="0"/>
    </xf>
    <xf numFmtId="0" fontId="180" fillId="95" borderId="42" xfId="37021" applyBorder="1">
      <protection locked="0"/>
    </xf>
    <xf numFmtId="0" fontId="180" fillId="95" borderId="26" xfId="37021" applyBorder="1">
      <protection locked="0"/>
    </xf>
    <xf numFmtId="0" fontId="180" fillId="95" borderId="43" xfId="37021" applyBorder="1">
      <protection locked="0"/>
    </xf>
    <xf numFmtId="0" fontId="181" fillId="0" borderId="0" xfId="37022">
      <alignment horizontal="center"/>
    </xf>
    <xf numFmtId="191" fontId="135" fillId="73" borderId="62" xfId="37015" applyFill="1">
      <protection locked="0"/>
    </xf>
    <xf numFmtId="0" fontId="37" fillId="0" borderId="0" xfId="6" applyFont="1" applyAlignment="1">
      <alignment horizontal="center"/>
    </xf>
    <xf numFmtId="0" fontId="20" fillId="0" borderId="0" xfId="0" applyFont="1"/>
    <xf numFmtId="0" fontId="8" fillId="69" borderId="25" xfId="5" applyFont="1" applyFill="1" applyBorder="1"/>
    <xf numFmtId="49" fontId="8" fillId="0" borderId="25" xfId="2" quotePrefix="1" applyNumberFormat="1" applyFont="1" applyBorder="1" applyAlignment="1">
      <alignment horizontal="center"/>
    </xf>
    <xf numFmtId="49" fontId="8" fillId="0" borderId="25" xfId="2" quotePrefix="1" applyNumberFormat="1" applyFont="1" applyFill="1" applyBorder="1" applyAlignment="1">
      <alignment horizontal="center"/>
    </xf>
    <xf numFmtId="0" fontId="6" fillId="0" borderId="25" xfId="0" applyFont="1" applyBorder="1"/>
    <xf numFmtId="41" fontId="6" fillId="0" borderId="25" xfId="5" applyNumberFormat="1" applyFont="1" applyBorder="1"/>
    <xf numFmtId="0" fontId="8" fillId="0" borderId="25" xfId="0" applyFont="1" applyBorder="1"/>
    <xf numFmtId="0" fontId="8" fillId="0" borderId="25" xfId="5" applyFont="1" applyBorder="1"/>
    <xf numFmtId="43" fontId="6" fillId="0" borderId="25" xfId="0" applyNumberFormat="1" applyFont="1" applyBorder="1"/>
    <xf numFmtId="43" fontId="6" fillId="0" borderId="25" xfId="5" applyNumberFormat="1" applyFont="1" applyBorder="1"/>
    <xf numFmtId="0" fontId="6" fillId="69" borderId="25" xfId="5" applyFont="1" applyFill="1" applyBorder="1"/>
    <xf numFmtId="0" fontId="6" fillId="0" borderId="25" xfId="5" applyFont="1" applyBorder="1"/>
    <xf numFmtId="49" fontId="6" fillId="0" borderId="25" xfId="5" applyNumberFormat="1" applyFont="1" applyBorder="1"/>
    <xf numFmtId="167" fontId="150" fillId="0" borderId="25" xfId="6" quotePrefix="1" applyNumberFormat="1" applyFont="1" applyBorder="1" applyAlignment="1">
      <alignment horizontal="center"/>
    </xf>
    <xf numFmtId="41" fontId="3" fillId="0" borderId="0" xfId="7" applyNumberFormat="1"/>
    <xf numFmtId="0" fontId="114" fillId="0" borderId="0" xfId="7" applyFont="1" applyAlignment="1">
      <alignment horizontal="right"/>
    </xf>
    <xf numFmtId="1" fontId="10" fillId="0" borderId="0" xfId="7" applyNumberFormat="1" applyFont="1"/>
    <xf numFmtId="42" fontId="10" fillId="0" borderId="0" xfId="7" applyNumberFormat="1" applyFont="1"/>
    <xf numFmtId="167" fontId="37" fillId="0" borderId="0" xfId="6" quotePrefix="1" applyNumberFormat="1" applyFont="1" applyAlignment="1">
      <alignment horizontal="center"/>
    </xf>
    <xf numFmtId="0" fontId="20" fillId="0" borderId="0" xfId="0" applyFont="1" applyAlignment="1">
      <alignment horizontal="center"/>
    </xf>
    <xf numFmtId="0" fontId="10" fillId="0" borderId="0" xfId="2059" applyFont="1"/>
    <xf numFmtId="0" fontId="37" fillId="0" borderId="0" xfId="2059" applyFont="1"/>
    <xf numFmtId="0" fontId="37" fillId="0" borderId="0" xfId="55" applyFont="1"/>
    <xf numFmtId="0" fontId="10" fillId="0" borderId="0" xfId="55" applyFont="1"/>
    <xf numFmtId="0" fontId="37" fillId="0" borderId="25" xfId="6" quotePrefix="1" applyFont="1" applyBorder="1" applyAlignment="1">
      <alignment horizontal="center"/>
    </xf>
    <xf numFmtId="41" fontId="36" fillId="0" borderId="26" xfId="5" applyNumberFormat="1" applyFont="1" applyBorder="1"/>
    <xf numFmtId="10" fontId="6" fillId="0" borderId="25" xfId="5" applyNumberFormat="1" applyFont="1" applyBorder="1"/>
    <xf numFmtId="43" fontId="21" fillId="0" borderId="25" xfId="0" quotePrefix="1" applyNumberFormat="1" applyFont="1" applyBorder="1" applyAlignment="1">
      <alignment horizontal="center"/>
    </xf>
    <xf numFmtId="41" fontId="40" fillId="0" borderId="25" xfId="2" quotePrefix="1" applyNumberFormat="1" applyFont="1" applyBorder="1" applyAlignment="1">
      <alignment horizontal="center"/>
    </xf>
    <xf numFmtId="0" fontId="0" fillId="0" borderId="25" xfId="0" applyBorder="1" applyAlignment="1">
      <alignment horizontal="center"/>
    </xf>
    <xf numFmtId="41" fontId="14" fillId="0" borderId="25" xfId="5" applyNumberFormat="1" applyFont="1" applyBorder="1"/>
    <xf numFmtId="165" fontId="14" fillId="0" borderId="25" xfId="5" applyNumberFormat="1" applyFont="1" applyBorder="1"/>
    <xf numFmtId="49" fontId="10" fillId="0" borderId="25" xfId="5" quotePrefix="1" applyNumberFormat="1" applyFont="1" applyBorder="1" applyAlignment="1">
      <alignment horizontal="center"/>
    </xf>
    <xf numFmtId="49" fontId="8" fillId="0" borderId="25" xfId="5" quotePrefix="1" applyNumberFormat="1" applyFont="1" applyBorder="1" applyAlignment="1">
      <alignment horizontal="center"/>
    </xf>
    <xf numFmtId="49" fontId="8" fillId="70" borderId="25" xfId="5" quotePrefix="1" applyNumberFormat="1" applyFont="1" applyFill="1" applyBorder="1" applyAlignment="1">
      <alignment horizontal="center"/>
    </xf>
    <xf numFmtId="41" fontId="14" fillId="70" borderId="25" xfId="5" applyNumberFormat="1" applyFont="1" applyFill="1" applyBorder="1"/>
    <xf numFmtId="41" fontId="14" fillId="0" borderId="25" xfId="5" quotePrefix="1" applyNumberFormat="1" applyFont="1" applyBorder="1"/>
    <xf numFmtId="165" fontId="14" fillId="70" borderId="25" xfId="5" applyNumberFormat="1" applyFont="1" applyFill="1" applyBorder="1"/>
    <xf numFmtId="0" fontId="36" fillId="0" borderId="25" xfId="0" quotePrefix="1" applyFont="1" applyBorder="1" applyAlignment="1">
      <alignment horizontal="center"/>
    </xf>
    <xf numFmtId="0" fontId="36" fillId="42" borderId="25" xfId="0" quotePrefix="1" applyFont="1" applyFill="1" applyBorder="1" applyAlignment="1">
      <alignment horizontal="center"/>
    </xf>
    <xf numFmtId="41" fontId="6" fillId="0" borderId="26" xfId="0" applyNumberFormat="1" applyFont="1" applyBorder="1"/>
    <xf numFmtId="41" fontId="8" fillId="42" borderId="26" xfId="0" applyNumberFormat="1" applyFont="1" applyFill="1" applyBorder="1"/>
    <xf numFmtId="41" fontId="8" fillId="0" borderId="26" xfId="0" applyNumberFormat="1" applyFont="1" applyBorder="1"/>
    <xf numFmtId="49" fontId="10" fillId="70" borderId="25" xfId="0" quotePrefix="1" applyNumberFormat="1" applyFont="1" applyFill="1" applyBorder="1" applyAlignment="1">
      <alignment horizontal="center"/>
    </xf>
    <xf numFmtId="41" fontId="6" fillId="70" borderId="25" xfId="0" applyNumberFormat="1" applyFont="1" applyFill="1" applyBorder="1"/>
    <xf numFmtId="41" fontId="6" fillId="70" borderId="26" xfId="0" applyNumberFormat="1" applyFont="1" applyFill="1" applyBorder="1"/>
    <xf numFmtId="41" fontId="8" fillId="70" borderId="26" xfId="0" applyNumberFormat="1" applyFont="1" applyFill="1" applyBorder="1"/>
    <xf numFmtId="41" fontId="6" fillId="6" borderId="26" xfId="0" applyNumberFormat="1" applyFont="1" applyFill="1" applyBorder="1"/>
    <xf numFmtId="41" fontId="25" fillId="0" borderId="25" xfId="0" applyNumberFormat="1" applyFont="1" applyBorder="1"/>
    <xf numFmtId="49" fontId="10" fillId="42" borderId="25" xfId="1" quotePrefix="1" applyNumberFormat="1" applyFont="1" applyFill="1" applyBorder="1" applyAlignment="1">
      <alignment horizontal="center"/>
    </xf>
    <xf numFmtId="41" fontId="3" fillId="0" borderId="25" xfId="1" applyNumberFormat="1" applyFont="1" applyBorder="1" applyAlignment="1">
      <alignment horizontal="center"/>
    </xf>
    <xf numFmtId="41" fontId="3" fillId="70" borderId="25" xfId="1" applyNumberFormat="1" applyFont="1" applyFill="1" applyBorder="1" applyAlignment="1">
      <alignment horizontal="center"/>
    </xf>
    <xf numFmtId="49" fontId="3" fillId="0" borderId="25" xfId="0" quotePrefix="1" applyNumberFormat="1" applyFont="1" applyBorder="1" applyAlignment="1">
      <alignment horizontal="center"/>
    </xf>
    <xf numFmtId="49" fontId="3" fillId="70" borderId="25" xfId="0" quotePrefix="1" applyNumberFormat="1" applyFont="1" applyFill="1" applyBorder="1" applyAlignment="1">
      <alignment horizontal="center"/>
    </xf>
    <xf numFmtId="49" fontId="6" fillId="0" borderId="25" xfId="1" quotePrefix="1" applyNumberFormat="1" applyFont="1" applyBorder="1" applyAlignment="1">
      <alignment horizontal="center"/>
    </xf>
    <xf numFmtId="49" fontId="6" fillId="70" borderId="25" xfId="1" quotePrefix="1" applyNumberFormat="1" applyFont="1" applyFill="1" applyBorder="1" applyAlignment="1">
      <alignment horizontal="center"/>
    </xf>
    <xf numFmtId="49" fontId="6" fillId="0" borderId="25" xfId="0" applyNumberFormat="1" applyFont="1" applyBorder="1"/>
    <xf numFmtId="0" fontId="8" fillId="0" borderId="25" xfId="5" applyFont="1" applyBorder="1" applyAlignment="1">
      <alignment horizontal="center"/>
    </xf>
    <xf numFmtId="41" fontId="27" fillId="0" borderId="25" xfId="1" applyNumberFormat="1" applyFont="1" applyBorder="1"/>
    <xf numFmtId="165" fontId="8" fillId="0" borderId="0" xfId="3" applyNumberFormat="1" applyFont="1" applyAlignment="1">
      <alignment horizontal="center"/>
    </xf>
    <xf numFmtId="49" fontId="3" fillId="0" borderId="0" xfId="3" applyNumberFormat="1" applyFont="1"/>
    <xf numFmtId="0" fontId="10" fillId="0" borderId="0" xfId="3" quotePrefix="1" applyNumberFormat="1" applyFont="1" applyAlignment="1">
      <alignment horizontal="center"/>
    </xf>
    <xf numFmtId="49" fontId="8" fillId="0" borderId="7" xfId="3" applyNumberFormat="1" applyFont="1" applyBorder="1" applyAlignment="1">
      <alignment horizontal="center"/>
    </xf>
    <xf numFmtId="49" fontId="8" fillId="0" borderId="0" xfId="3" applyNumberFormat="1" applyFont="1" applyAlignment="1">
      <alignment horizontal="center"/>
    </xf>
    <xf numFmtId="49" fontId="10" fillId="0" borderId="7" xfId="3" applyNumberFormat="1" applyFont="1" applyBorder="1" applyAlignment="1">
      <alignment horizontal="center"/>
    </xf>
    <xf numFmtId="49" fontId="10" fillId="0" borderId="0" xfId="3" applyNumberFormat="1" applyFont="1" applyAlignment="1">
      <alignment horizontal="center"/>
    </xf>
    <xf numFmtId="0" fontId="3" fillId="0" borderId="0" xfId="3" quotePrefix="1" applyNumberFormat="1" applyFont="1" applyAlignment="1">
      <alignment horizontal="center"/>
    </xf>
    <xf numFmtId="49" fontId="6" fillId="0" borderId="0" xfId="3" applyNumberFormat="1" applyFont="1" applyAlignment="1">
      <alignment horizontal="center"/>
    </xf>
    <xf numFmtId="49" fontId="3" fillId="0" borderId="0" xfId="3" applyNumberFormat="1" applyFont="1" applyAlignment="1">
      <alignment horizontal="center"/>
    </xf>
    <xf numFmtId="164" fontId="3" fillId="0" borderId="0" xfId="3" applyNumberFormat="1" applyFont="1"/>
    <xf numFmtId="17" fontId="14" fillId="0" borderId="10" xfId="34744" applyNumberFormat="1" applyFont="1" applyBorder="1" applyAlignment="1">
      <alignment horizontal="center"/>
    </xf>
    <xf numFmtId="0" fontId="14" fillId="0" borderId="10" xfId="34744" applyFont="1" applyBorder="1" applyAlignment="1">
      <alignment horizontal="center"/>
    </xf>
    <xf numFmtId="0" fontId="13" fillId="0" borderId="0" xfId="34744" applyFont="1"/>
    <xf numFmtId="37" fontId="117" fillId="0" borderId="25" xfId="34744" applyNumberFormat="1" applyBorder="1"/>
    <xf numFmtId="37" fontId="117" fillId="72" borderId="25" xfId="34744" applyNumberFormat="1" applyFill="1" applyBorder="1"/>
    <xf numFmtId="37" fontId="117" fillId="70" borderId="25" xfId="34746" applyNumberFormat="1" applyFill="1" applyBorder="1"/>
    <xf numFmtId="37" fontId="117" fillId="2" borderId="25" xfId="34744" applyNumberFormat="1" applyFill="1" applyBorder="1"/>
    <xf numFmtId="0" fontId="13" fillId="0" borderId="0" xfId="34744" quotePrefix="1" applyFont="1"/>
    <xf numFmtId="0" fontId="21" fillId="0" borderId="26" xfId="0" applyFont="1" applyBorder="1"/>
    <xf numFmtId="0" fontId="24" fillId="0" borderId="26" xfId="0" applyFont="1" applyBorder="1"/>
    <xf numFmtId="165" fontId="24" fillId="0" borderId="26" xfId="1" applyNumberFormat="1" applyFont="1" applyFill="1" applyBorder="1"/>
    <xf numFmtId="49" fontId="24" fillId="0" borderId="25" xfId="1" applyNumberFormat="1" applyFont="1" applyBorder="1" applyAlignment="1">
      <alignment horizontal="center"/>
    </xf>
    <xf numFmtId="165" fontId="24" fillId="0" borderId="25" xfId="1" applyNumberFormat="1" applyFont="1" applyBorder="1" applyAlignment="1">
      <alignment horizontal="center"/>
    </xf>
    <xf numFmtId="49" fontId="25" fillId="0" borderId="25" xfId="1" applyNumberFormat="1" applyFont="1" applyBorder="1" applyAlignment="1">
      <alignment horizontal="center"/>
    </xf>
    <xf numFmtId="17" fontId="24" fillId="0" borderId="25" xfId="1" applyNumberFormat="1" applyFont="1" applyBorder="1" applyAlignment="1">
      <alignment horizontal="center"/>
    </xf>
    <xf numFmtId="43" fontId="25" fillId="3" borderId="26" xfId="0" applyNumberFormat="1" applyFont="1" applyFill="1" applyBorder="1"/>
    <xf numFmtId="165" fontId="25" fillId="3" borderId="26" xfId="0" applyNumberFormat="1" applyFont="1" applyFill="1" applyBorder="1"/>
    <xf numFmtId="43" fontId="25" fillId="3" borderId="26" xfId="1" applyFont="1" applyFill="1" applyBorder="1"/>
    <xf numFmtId="41" fontId="24" fillId="87" borderId="25" xfId="0" applyNumberFormat="1" applyFont="1" applyFill="1" applyBorder="1"/>
    <xf numFmtId="43" fontId="25" fillId="87" borderId="25" xfId="0" applyNumberFormat="1" applyFont="1" applyFill="1" applyBorder="1"/>
    <xf numFmtId="43" fontId="24" fillId="0" borderId="25" xfId="0" applyNumberFormat="1" applyFont="1" applyBorder="1"/>
    <xf numFmtId="17" fontId="25" fillId="0" borderId="25" xfId="1" applyNumberFormat="1" applyFont="1" applyBorder="1" applyAlignment="1">
      <alignment horizontal="center"/>
    </xf>
    <xf numFmtId="165" fontId="24" fillId="0" borderId="26" xfId="1" applyNumberFormat="1" applyFont="1" applyBorder="1"/>
    <xf numFmtId="43" fontId="24" fillId="0" borderId="25" xfId="0" quotePrefix="1" applyNumberFormat="1" applyFont="1" applyBorder="1" applyAlignment="1">
      <alignment horizontal="center"/>
    </xf>
    <xf numFmtId="175" fontId="8" fillId="0" borderId="14" xfId="1" applyNumberFormat="1" applyFont="1" applyBorder="1"/>
    <xf numFmtId="43" fontId="24" fillId="0" borderId="69" xfId="0" applyNumberFormat="1" applyFont="1" applyBorder="1"/>
    <xf numFmtId="17" fontId="18" fillId="0" borderId="12" xfId="0" applyNumberFormat="1" applyFont="1" applyBorder="1" applyAlignment="1">
      <alignment horizontal="center"/>
    </xf>
    <xf numFmtId="49" fontId="18" fillId="0" borderId="12" xfId="0" applyNumberFormat="1" applyFont="1" applyBorder="1" applyAlignment="1">
      <alignment horizontal="center"/>
    </xf>
    <xf numFmtId="49" fontId="18" fillId="70" borderId="12" xfId="0" applyNumberFormat="1" applyFont="1" applyFill="1" applyBorder="1" applyAlignment="1">
      <alignment horizontal="center"/>
    </xf>
    <xf numFmtId="165" fontId="172" fillId="0" borderId="12" xfId="242" applyNumberFormat="1" applyFont="1" applyBorder="1"/>
    <xf numFmtId="165" fontId="19" fillId="0" borderId="12" xfId="242" applyNumberFormat="1" applyFont="1" applyFill="1" applyBorder="1" applyAlignment="1"/>
    <xf numFmtId="165" fontId="19" fillId="70" borderId="12" xfId="242" applyNumberFormat="1" applyFont="1" applyFill="1" applyBorder="1" applyAlignment="1"/>
    <xf numFmtId="165" fontId="18" fillId="0" borderId="12" xfId="242" applyNumberFormat="1" applyFont="1" applyFill="1" applyBorder="1"/>
    <xf numFmtId="165" fontId="18" fillId="0" borderId="12" xfId="242" applyNumberFormat="1" applyFont="1" applyFill="1" applyBorder="1" applyAlignment="1"/>
    <xf numFmtId="165" fontId="18" fillId="70" borderId="12" xfId="242" applyNumberFormat="1" applyFont="1" applyFill="1" applyBorder="1" applyAlignment="1"/>
    <xf numFmtId="17" fontId="18" fillId="70" borderId="12" xfId="0" applyNumberFormat="1" applyFont="1" applyFill="1" applyBorder="1" applyAlignment="1">
      <alignment horizontal="center"/>
    </xf>
    <xf numFmtId="17" fontId="10" fillId="0" borderId="25" xfId="79" applyNumberFormat="1" applyFont="1" applyBorder="1" applyAlignment="1">
      <alignment horizontal="center"/>
    </xf>
    <xf numFmtId="41" fontId="10" fillId="0" borderId="25" xfId="79" applyNumberFormat="1" applyFont="1" applyBorder="1" applyAlignment="1">
      <alignment horizontal="center"/>
    </xf>
    <xf numFmtId="37" fontId="3" fillId="0" borderId="25" xfId="79" applyNumberFormat="1" applyBorder="1"/>
    <xf numFmtId="0" fontId="14" fillId="0" borderId="69" xfId="37003" applyBorder="1"/>
    <xf numFmtId="0" fontId="14" fillId="0" borderId="70" xfId="37003" applyBorder="1"/>
    <xf numFmtId="174" fontId="0" fillId="0" borderId="25" xfId="0" applyNumberFormat="1" applyBorder="1"/>
    <xf numFmtId="41" fontId="21" fillId="0" borderId="25" xfId="0" applyNumberFormat="1" applyFont="1" applyBorder="1"/>
    <xf numFmtId="3" fontId="0" fillId="0" borderId="25" xfId="0" applyNumberFormat="1" applyBorder="1"/>
    <xf numFmtId="0" fontId="18" fillId="0" borderId="25" xfId="0" applyFont="1" applyBorder="1" applyAlignment="1">
      <alignment horizontal="center"/>
    </xf>
    <xf numFmtId="0" fontId="18" fillId="0" borderId="25" xfId="0" applyFont="1" applyBorder="1"/>
    <xf numFmtId="10" fontId="36" fillId="3" borderId="0" xfId="36993" applyNumberFormat="1" applyFont="1" applyFill="1"/>
    <xf numFmtId="41" fontId="36" fillId="3" borderId="15" xfId="0" applyNumberFormat="1" applyFont="1" applyFill="1" applyBorder="1"/>
    <xf numFmtId="165" fontId="0" fillId="3" borderId="0" xfId="1" applyNumberFormat="1" applyFont="1" applyFill="1"/>
    <xf numFmtId="165" fontId="0" fillId="3" borderId="0" xfId="0" applyNumberFormat="1" applyFill="1"/>
    <xf numFmtId="41" fontId="25" fillId="96" borderId="0" xfId="0" applyNumberFormat="1" applyFont="1" applyFill="1"/>
    <xf numFmtId="41" fontId="27" fillId="76" borderId="0" xfId="0" applyNumberFormat="1" applyFont="1" applyFill="1"/>
    <xf numFmtId="0" fontId="6" fillId="0" borderId="0" xfId="2" quotePrefix="1" applyNumberFormat="1" applyFont="1" applyFill="1" applyAlignment="1">
      <alignment horizontal="center"/>
    </xf>
    <xf numFmtId="165" fontId="19" fillId="0" borderId="25" xfId="242" applyNumberFormat="1" applyFont="1" applyFill="1" applyBorder="1" applyAlignment="1"/>
    <xf numFmtId="165" fontId="18" fillId="0" borderId="25" xfId="242" applyNumberFormat="1" applyFont="1" applyFill="1" applyBorder="1" applyAlignment="1"/>
    <xf numFmtId="43" fontId="134" fillId="0" borderId="0" xfId="242" applyFont="1"/>
    <xf numFmtId="43" fontId="25" fillId="96" borderId="0" xfId="0" applyNumberFormat="1" applyFont="1" applyFill="1"/>
    <xf numFmtId="0" fontId="25" fillId="70" borderId="0" xfId="1" applyNumberFormat="1" applyFont="1" applyFill="1" applyAlignment="1">
      <alignment horizontal="left"/>
    </xf>
    <xf numFmtId="0" fontId="25" fillId="70" borderId="0" xfId="1" applyNumberFormat="1" applyFont="1" applyFill="1"/>
    <xf numFmtId="49" fontId="25" fillId="70" borderId="0" xfId="1" applyNumberFormat="1" applyFont="1" applyFill="1"/>
    <xf numFmtId="49" fontId="10" fillId="0" borderId="25" xfId="1" applyNumberFormat="1" applyFont="1" applyFill="1" applyBorder="1" applyAlignment="1">
      <alignment horizontal="center"/>
    </xf>
    <xf numFmtId="10" fontId="36" fillId="0" borderId="0" xfId="36993" applyNumberFormat="1" applyFont="1" applyFill="1"/>
    <xf numFmtId="193" fontId="114" fillId="0" borderId="0" xfId="7" applyNumberFormat="1" applyFont="1" applyAlignment="1">
      <alignment horizontal="right"/>
    </xf>
    <xf numFmtId="0" fontId="3" fillId="0" borderId="0" xfId="7" applyAlignment="1">
      <alignment wrapText="1"/>
    </xf>
    <xf numFmtId="43" fontId="146" fillId="0" borderId="0" xfId="7" applyNumberFormat="1" applyFont="1"/>
    <xf numFmtId="43" fontId="14" fillId="0" borderId="0" xfId="1" applyFont="1"/>
    <xf numFmtId="41" fontId="162" fillId="0" borderId="0" xfId="0" applyNumberFormat="1" applyFont="1"/>
    <xf numFmtId="0" fontId="182" fillId="0" borderId="0" xfId="0" applyFont="1"/>
    <xf numFmtId="49" fontId="183" fillId="0" borderId="25" xfId="0" quotePrefix="1" applyNumberFormat="1" applyFont="1" applyBorder="1" applyAlignment="1">
      <alignment horizontal="center"/>
    </xf>
    <xf numFmtId="41" fontId="182" fillId="0" borderId="0" xfId="0" applyNumberFormat="1" applyFont="1"/>
    <xf numFmtId="41" fontId="149" fillId="0" borderId="0" xfId="7" quotePrefix="1" applyNumberFormat="1" applyFont="1" applyAlignment="1">
      <alignment horizontal="right"/>
    </xf>
    <xf numFmtId="43" fontId="149" fillId="0" borderId="0" xfId="7" quotePrefix="1" applyNumberFormat="1" applyFont="1"/>
    <xf numFmtId="41" fontId="6" fillId="9" borderId="0" xfId="0" applyNumberFormat="1" applyFont="1" applyFill="1"/>
    <xf numFmtId="10" fontId="0" fillId="0" borderId="0" xfId="36993" applyNumberFormat="1" applyFont="1"/>
    <xf numFmtId="41" fontId="10" fillId="0" borderId="0" xfId="1" quotePrefix="1" applyNumberFormat="1" applyFont="1" applyAlignment="1">
      <alignment horizontal="center"/>
    </xf>
    <xf numFmtId="41" fontId="8" fillId="70" borderId="58" xfId="0" applyNumberFormat="1" applyFont="1" applyFill="1" applyBorder="1"/>
    <xf numFmtId="165" fontId="8" fillId="70" borderId="58" xfId="0" applyNumberFormat="1" applyFont="1" applyFill="1" applyBorder="1"/>
    <xf numFmtId="41" fontId="8" fillId="70" borderId="58" xfId="1" applyNumberFormat="1" applyFont="1" applyFill="1" applyBorder="1"/>
    <xf numFmtId="37" fontId="25" fillId="0" borderId="0" xfId="1" applyNumberFormat="1" applyFont="1" applyFill="1"/>
    <xf numFmtId="43" fontId="3" fillId="0" borderId="0" xfId="3" applyFont="1"/>
    <xf numFmtId="43" fontId="142" fillId="0" borderId="0" xfId="3" applyFont="1"/>
    <xf numFmtId="194" fontId="25" fillId="0" borderId="0" xfId="36993" applyNumberFormat="1" applyFont="1"/>
    <xf numFmtId="41" fontId="37" fillId="0" borderId="4" xfId="2" applyNumberFormat="1" applyFont="1" applyFill="1" applyBorder="1"/>
    <xf numFmtId="165" fontId="25" fillId="76" borderId="0" xfId="0" quotePrefix="1" applyNumberFormat="1" applyFont="1" applyFill="1"/>
    <xf numFmtId="165" fontId="24" fillId="96" borderId="0" xfId="1" applyNumberFormat="1" applyFont="1" applyFill="1"/>
    <xf numFmtId="165" fontId="25" fillId="96" borderId="0" xfId="0" applyNumberFormat="1" applyFont="1" applyFill="1"/>
    <xf numFmtId="49" fontId="25" fillId="96" borderId="0" xfId="1" applyNumberFormat="1" applyFont="1" applyFill="1" applyAlignment="1">
      <alignment horizontal="center"/>
    </xf>
    <xf numFmtId="165" fontId="184" fillId="0" borderId="0" xfId="37023" applyNumberFormat="1"/>
    <xf numFmtId="49" fontId="25" fillId="76" borderId="0" xfId="5" applyNumberFormat="1" applyFont="1" applyFill="1"/>
    <xf numFmtId="49" fontId="25" fillId="97" borderId="0" xfId="5" applyNumberFormat="1" applyFont="1" applyFill="1"/>
    <xf numFmtId="165" fontId="0" fillId="76" borderId="0" xfId="1" applyNumberFormat="1" applyFont="1" applyFill="1"/>
    <xf numFmtId="43" fontId="25" fillId="79" borderId="0" xfId="0" applyNumberFormat="1" applyFont="1" applyFill="1"/>
    <xf numFmtId="43" fontId="24" fillId="79" borderId="0" xfId="0" applyNumberFormat="1" applyFont="1" applyFill="1"/>
    <xf numFmtId="43" fontId="36" fillId="0" borderId="0" xfId="1" applyFont="1" applyFill="1"/>
    <xf numFmtId="43" fontId="25" fillId="9" borderId="0" xfId="0" applyNumberFormat="1" applyFont="1" applyFill="1"/>
    <xf numFmtId="43" fontId="25" fillId="71" borderId="0" xfId="0" applyNumberFormat="1" applyFont="1" applyFill="1"/>
    <xf numFmtId="43" fontId="24" fillId="71" borderId="0" xfId="0" applyNumberFormat="1" applyFont="1" applyFill="1"/>
    <xf numFmtId="43" fontId="25" fillId="76" borderId="0" xfId="0" applyNumberFormat="1" applyFont="1" applyFill="1"/>
    <xf numFmtId="165" fontId="24" fillId="76" borderId="0" xfId="0" applyNumberFormat="1" applyFont="1" applyFill="1"/>
    <xf numFmtId="10" fontId="36" fillId="70" borderId="0" xfId="36993" applyNumberFormat="1" applyFont="1" applyFill="1"/>
    <xf numFmtId="165" fontId="19" fillId="70" borderId="25" xfId="242" applyNumberFormat="1" applyFont="1" applyFill="1" applyBorder="1" applyAlignment="1"/>
    <xf numFmtId="165" fontId="18" fillId="70" borderId="25" xfId="242" applyNumberFormat="1" applyFont="1" applyFill="1" applyBorder="1" applyAlignment="1"/>
    <xf numFmtId="43" fontId="134" fillId="70" borderId="0" xfId="242" applyFont="1" applyFill="1"/>
    <xf numFmtId="41" fontId="6" fillId="9" borderId="0" xfId="2" applyNumberFormat="1" applyFont="1" applyFill="1"/>
    <xf numFmtId="174" fontId="6" fillId="9" borderId="0" xfId="2" applyNumberFormat="1" applyFont="1" applyFill="1"/>
    <xf numFmtId="41" fontId="6" fillId="9" borderId="0" xfId="5" applyNumberFormat="1" applyFont="1" applyFill="1"/>
    <xf numFmtId="37" fontId="14" fillId="76" borderId="0" xfId="1" applyNumberFormat="1" applyFont="1" applyFill="1"/>
    <xf numFmtId="0" fontId="21" fillId="0" borderId="55" xfId="0" applyFont="1" applyBorder="1"/>
    <xf numFmtId="41" fontId="25" fillId="98" borderId="0" xfId="0" applyNumberFormat="1" applyFont="1" applyFill="1"/>
    <xf numFmtId="0" fontId="37" fillId="0" borderId="0" xfId="6" applyFont="1" applyAlignment="1">
      <alignment horizontal="center"/>
    </xf>
    <xf numFmtId="0" fontId="20" fillId="0" borderId="0" xfId="0" applyFont="1" applyAlignment="1">
      <alignment horizontal="center"/>
    </xf>
    <xf numFmtId="0" fontId="20" fillId="0" borderId="0" xfId="0" applyFont="1"/>
    <xf numFmtId="0" fontId="37" fillId="0" borderId="0" xfId="6" quotePrefix="1" applyFont="1" applyAlignment="1">
      <alignment horizontal="center"/>
    </xf>
    <xf numFmtId="0" fontId="21" fillId="0" borderId="25" xfId="0" applyFont="1" applyBorder="1" applyAlignment="1">
      <alignment horizontal="center"/>
    </xf>
    <xf numFmtId="0" fontId="0" fillId="80" borderId="42" xfId="0" applyFill="1" applyBorder="1" applyAlignment="1">
      <alignment horizontal="center"/>
    </xf>
    <xf numFmtId="0" fontId="0" fillId="80" borderId="26" xfId="0" applyFill="1" applyBorder="1" applyAlignment="1">
      <alignment horizontal="center"/>
    </xf>
    <xf numFmtId="0" fontId="0" fillId="80" borderId="43" xfId="0" applyFill="1" applyBorder="1" applyAlignment="1">
      <alignment horizontal="center"/>
    </xf>
    <xf numFmtId="0" fontId="0" fillId="78" borderId="42" xfId="0" applyFill="1" applyBorder="1" applyAlignment="1">
      <alignment horizontal="center"/>
    </xf>
    <xf numFmtId="0" fontId="0" fillId="78" borderId="26" xfId="0" applyFill="1" applyBorder="1" applyAlignment="1">
      <alignment horizontal="center"/>
    </xf>
    <xf numFmtId="0" fontId="0" fillId="78" borderId="43" xfId="0" applyFill="1" applyBorder="1" applyAlignment="1">
      <alignment horizontal="center"/>
    </xf>
    <xf numFmtId="49" fontId="10" fillId="0" borderId="0" xfId="5" applyNumberFormat="1" applyFont="1" applyAlignment="1">
      <alignment horizontal="center"/>
    </xf>
    <xf numFmtId="49" fontId="10" fillId="0" borderId="0" xfId="5" quotePrefix="1" applyNumberFormat="1" applyFont="1" applyAlignment="1">
      <alignment horizontal="center"/>
    </xf>
    <xf numFmtId="0" fontId="10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49" fontId="53" fillId="0" borderId="0" xfId="0" applyNumberFormat="1" applyFont="1" applyAlignment="1">
      <alignment horizontal="center"/>
    </xf>
    <xf numFmtId="0" fontId="53" fillId="0" borderId="0" xfId="0" applyFont="1" applyAlignment="1">
      <alignment horizontal="center"/>
    </xf>
    <xf numFmtId="49" fontId="10" fillId="69" borderId="0" xfId="0" applyNumberFormat="1" applyFont="1" applyFill="1" applyAlignment="1">
      <alignment horizontal="center"/>
    </xf>
    <xf numFmtId="49" fontId="10" fillId="42" borderId="0" xfId="0" applyNumberFormat="1" applyFont="1" applyFill="1" applyAlignment="1">
      <alignment horizontal="center"/>
    </xf>
    <xf numFmtId="49" fontId="10" fillId="0" borderId="0" xfId="0" applyNumberFormat="1" applyFont="1" applyAlignment="1">
      <alignment horizontal="center"/>
    </xf>
    <xf numFmtId="165" fontId="141" fillId="0" borderId="0" xfId="3" applyNumberFormat="1" applyFont="1" applyAlignment="1">
      <alignment horizontal="center"/>
    </xf>
    <xf numFmtId="165" fontId="6" fillId="0" borderId="0" xfId="3" applyNumberFormat="1" applyFont="1" applyAlignment="1">
      <alignment horizontal="center"/>
    </xf>
    <xf numFmtId="165" fontId="141" fillId="0" borderId="0" xfId="3" quotePrefix="1" applyNumberFormat="1" applyFont="1" applyAlignment="1">
      <alignment horizontal="center"/>
    </xf>
    <xf numFmtId="0" fontId="0" fillId="0" borderId="42" xfId="34745" quotePrefix="1" applyFont="1" applyBorder="1" applyAlignment="1">
      <alignment horizontal="center"/>
    </xf>
    <xf numFmtId="0" fontId="117" fillId="0" borderId="26" xfId="34745" quotePrefix="1" applyBorder="1" applyAlignment="1">
      <alignment horizontal="center"/>
    </xf>
    <xf numFmtId="0" fontId="117" fillId="0" borderId="43" xfId="34745" quotePrefix="1" applyBorder="1" applyAlignment="1">
      <alignment horizontal="center"/>
    </xf>
    <xf numFmtId="0" fontId="10" fillId="0" borderId="0" xfId="79" applyFont="1" applyAlignment="1">
      <alignment horizontal="center"/>
    </xf>
    <xf numFmtId="0" fontId="25" fillId="0" borderId="0" xfId="0" applyFont="1"/>
    <xf numFmtId="0" fontId="123" fillId="0" borderId="0" xfId="37003" applyFont="1" applyAlignment="1">
      <alignment horizontal="center"/>
    </xf>
    <xf numFmtId="0" fontId="12" fillId="0" borderId="0" xfId="37003" applyFont="1" applyAlignment="1">
      <alignment horizontal="center"/>
    </xf>
  </cellXfs>
  <cellStyles count="37024">
    <cellStyle name="_2006 Budget FINAL for CASH FLOW" xfId="27"/>
    <cellStyle name="_2007 Budget  FINAL 01_15_07 w. tax" xfId="28"/>
    <cellStyle name="_2008 Reforecast 0+12  03.14.08" xfId="29"/>
    <cellStyle name="_2008_ACCT 17103" xfId="8"/>
    <cellStyle name="_2008_ACCT 17103 2" xfId="18"/>
    <cellStyle name="_2008_ACCT 17103 2 2" xfId="60"/>
    <cellStyle name="_2008_ACCT 17103 3" xfId="1993"/>
    <cellStyle name="_2008_ACCT 17103 4" xfId="1992"/>
    <cellStyle name="_2008_ACCT 17103 4 2" xfId="2052"/>
    <cellStyle name="_2008_ACCT 17103 4 3" xfId="9578"/>
    <cellStyle name="_2009 Budget 5_02_08  FINAL" xfId="30"/>
    <cellStyle name="_Balance Sheet 0809" xfId="52"/>
    <cellStyle name="_Reformatted Cash Flow Consolidation 0706" xfId="9"/>
    <cellStyle name="_Reformatted Cash Flow Consolidation 0706 2" xfId="19"/>
    <cellStyle name="_Reformatted Cash Flow Consolidation 0706 2 2" xfId="61"/>
    <cellStyle name="_Reformatted Cash Flow Consolidation 0706 3" xfId="1995"/>
    <cellStyle name="_Reformatted Cash Flow Consolidation 0706 4" xfId="1994"/>
    <cellStyle name="_Reformatted Cash Flow Consolidation 0706 4 2" xfId="2053"/>
    <cellStyle name="_Reformatted Cash Flow Consolidation 0706 4 3" xfId="9579"/>
    <cellStyle name="_Reformatted Cash Flow Consolidation 0906" xfId="10"/>
    <cellStyle name="_Reformatted Cash Flow Consolidation 0906 2" xfId="20"/>
    <cellStyle name="_Reformatted Cash Flow Consolidation 0906 2 2" xfId="62"/>
    <cellStyle name="_Reformatted Cash Flow Consolidation 0906 3" xfId="1997"/>
    <cellStyle name="_Reformatted Cash Flow Consolidation 0906 4" xfId="1996"/>
    <cellStyle name="_Reformatted Cash Flow Consolidation 0906 4 2" xfId="2054"/>
    <cellStyle name="_Reformatted Cash Flow Consolidation 0906 4 3" xfId="9580"/>
    <cellStyle name="1. CALC Amount" xfId="37018"/>
    <cellStyle name="1. DATA Amount" xfId="37015"/>
    <cellStyle name="20% - Accent1" xfId="101" builtinId="30" customBuiltin="1"/>
    <cellStyle name="20% - Accent1 10" xfId="35058"/>
    <cellStyle name="20% - Accent1 11" xfId="35693"/>
    <cellStyle name="20% - Accent1 2" xfId="197"/>
    <cellStyle name="20% - Accent1 2 2" xfId="274"/>
    <cellStyle name="20% - Accent1 2 2 2" xfId="1632"/>
    <cellStyle name="20% - Accent1 2 3" xfId="395"/>
    <cellStyle name="20% - Accent1 2 3 2" xfId="2072"/>
    <cellStyle name="20% - Accent1 3" xfId="562"/>
    <cellStyle name="20% - Accent1 3 2" xfId="936"/>
    <cellStyle name="20% - Accent1 3 2 2" xfId="34919"/>
    <cellStyle name="20% - Accent1 3 2 2 2" xfId="35515"/>
    <cellStyle name="20% - Accent1 3 2 2 3" xfId="36500"/>
    <cellStyle name="20% - Accent1 3 2 3" xfId="35242"/>
    <cellStyle name="20% - Accent1 3 2 4" xfId="35894"/>
    <cellStyle name="20% - Accent1 3 3" xfId="1293"/>
    <cellStyle name="20% - Accent1 3 3 2" xfId="34957"/>
    <cellStyle name="20% - Accent1 3 3 2 2" xfId="35551"/>
    <cellStyle name="20% - Accent1 3 3 2 3" xfId="36584"/>
    <cellStyle name="20% - Accent1 3 3 3" xfId="35278"/>
    <cellStyle name="20% - Accent1 3 3 4" xfId="35978"/>
    <cellStyle name="20% - Accent1 3 4" xfId="34786"/>
    <cellStyle name="20% - Accent1 3 4 2" xfId="34993"/>
    <cellStyle name="20% - Accent1 3 4 2 2" xfId="35588"/>
    <cellStyle name="20% - Accent1 3 4 2 3" xfId="36714"/>
    <cellStyle name="20% - Accent1 3 4 3" xfId="35314"/>
    <cellStyle name="20% - Accent1 3 4 4" xfId="36108"/>
    <cellStyle name="20% - Accent1 3 5" xfId="34810"/>
    <cellStyle name="20% - Accent1 3 5 2" xfId="35030"/>
    <cellStyle name="20% - Accent1 3 5 2 2" xfId="35641"/>
    <cellStyle name="20% - Accent1 3 5 2 3" xfId="36861"/>
    <cellStyle name="20% - Accent1 3 5 3" xfId="35367"/>
    <cellStyle name="20% - Accent1 3 5 4" xfId="36255"/>
    <cellStyle name="20% - Accent1 3 6" xfId="34760"/>
    <cellStyle name="20% - Accent1 3 6 2" xfId="35175"/>
    <cellStyle name="20% - Accent1 3 6 3" xfId="35811"/>
    <cellStyle name="20% - Accent1 3 7" xfId="34852"/>
    <cellStyle name="20% - Accent1 3 7 2" xfId="35449"/>
    <cellStyle name="20% - Accent1 3 7 3" xfId="36417"/>
    <cellStyle name="20% - Accent1 3 8" xfId="35092"/>
    <cellStyle name="20% - Accent1 3 9" xfId="35727"/>
    <cellStyle name="20% - Accent1 4" xfId="779"/>
    <cellStyle name="20% - Accent1 4 2" xfId="34901"/>
    <cellStyle name="20% - Accent1 4 2 2" xfId="35498"/>
    <cellStyle name="20% - Accent1 4 2 3" xfId="36466"/>
    <cellStyle name="20% - Accent1 4 3" xfId="35224"/>
    <cellStyle name="20% - Accent1 4 4" xfId="35860"/>
    <cellStyle name="20% - Accent1 5" xfId="1128"/>
    <cellStyle name="20% - Accent1 5 2" xfId="34937"/>
    <cellStyle name="20% - Accent1 5 2 2" xfId="35533"/>
    <cellStyle name="20% - Accent1 5 2 3" xfId="36550"/>
    <cellStyle name="20% - Accent1 5 3" xfId="35260"/>
    <cellStyle name="20% - Accent1 5 4" xfId="35944"/>
    <cellStyle name="20% - Accent1 6" xfId="2089"/>
    <cellStyle name="20% - Accent1 6 2" xfId="34975"/>
    <cellStyle name="20% - Accent1 6 2 2" xfId="35569"/>
    <cellStyle name="20% - Accent1 6 2 3" xfId="36649"/>
    <cellStyle name="20% - Accent1 6 3" xfId="35296"/>
    <cellStyle name="20% - Accent1 6 4" xfId="36043"/>
    <cellStyle name="20% - Accent1 7" xfId="2103"/>
    <cellStyle name="20% - Accent1 7 2" xfId="35011"/>
    <cellStyle name="20% - Accent1 7 2 2" xfId="35607"/>
    <cellStyle name="20% - Accent1 7 2 3" xfId="36779"/>
    <cellStyle name="20% - Accent1 7 3" xfId="35333"/>
    <cellStyle name="20% - Accent1 7 4" xfId="36173"/>
    <cellStyle name="20% - Accent1 8" xfId="2120"/>
    <cellStyle name="20% - Accent1 8 2" xfId="35142"/>
    <cellStyle name="20% - Accent1 8 3" xfId="35777"/>
    <cellStyle name="20% - Accent1 9" xfId="2133"/>
    <cellStyle name="20% - Accent1 9 2" xfId="35417"/>
    <cellStyle name="20% - Accent1 9 3" xfId="36383"/>
    <cellStyle name="20% - Accent2" xfId="105" builtinId="34" customBuiltin="1"/>
    <cellStyle name="20% - Accent2 10" xfId="35060"/>
    <cellStyle name="20% - Accent2 11" xfId="35695"/>
    <cellStyle name="20% - Accent2 2" xfId="199"/>
    <cellStyle name="20% - Accent2 2 2" xfId="254"/>
    <cellStyle name="20% - Accent2 2 2 2" xfId="1623"/>
    <cellStyle name="20% - Accent2 2 3" xfId="399"/>
    <cellStyle name="20% - Accent2 2 3 2" xfId="2074"/>
    <cellStyle name="20% - Accent2 3" xfId="564"/>
    <cellStyle name="20% - Accent2 3 2" xfId="938"/>
    <cellStyle name="20% - Accent2 3 2 2" xfId="34921"/>
    <cellStyle name="20% - Accent2 3 2 2 2" xfId="35517"/>
    <cellStyle name="20% - Accent2 3 2 2 3" xfId="36502"/>
    <cellStyle name="20% - Accent2 3 2 3" xfId="35244"/>
    <cellStyle name="20% - Accent2 3 2 4" xfId="35896"/>
    <cellStyle name="20% - Accent2 3 3" xfId="1295"/>
    <cellStyle name="20% - Accent2 3 3 2" xfId="34959"/>
    <cellStyle name="20% - Accent2 3 3 2 2" xfId="35553"/>
    <cellStyle name="20% - Accent2 3 3 2 3" xfId="36586"/>
    <cellStyle name="20% - Accent2 3 3 3" xfId="35280"/>
    <cellStyle name="20% - Accent2 3 3 4" xfId="35980"/>
    <cellStyle name="20% - Accent2 3 4" xfId="34788"/>
    <cellStyle name="20% - Accent2 3 4 2" xfId="34995"/>
    <cellStyle name="20% - Accent2 3 4 2 2" xfId="35590"/>
    <cellStyle name="20% - Accent2 3 4 2 3" xfId="36716"/>
    <cellStyle name="20% - Accent2 3 4 3" xfId="35316"/>
    <cellStyle name="20% - Accent2 3 4 4" xfId="36110"/>
    <cellStyle name="20% - Accent2 3 5" xfId="34812"/>
    <cellStyle name="20% - Accent2 3 5 2" xfId="35032"/>
    <cellStyle name="20% - Accent2 3 5 2 2" xfId="35643"/>
    <cellStyle name="20% - Accent2 3 5 2 3" xfId="36863"/>
    <cellStyle name="20% - Accent2 3 5 3" xfId="35369"/>
    <cellStyle name="20% - Accent2 3 5 4" xfId="36257"/>
    <cellStyle name="20% - Accent2 3 6" xfId="34762"/>
    <cellStyle name="20% - Accent2 3 6 2" xfId="35177"/>
    <cellStyle name="20% - Accent2 3 6 3" xfId="35813"/>
    <cellStyle name="20% - Accent2 3 7" xfId="34854"/>
    <cellStyle name="20% - Accent2 3 7 2" xfId="35451"/>
    <cellStyle name="20% - Accent2 3 7 3" xfId="36419"/>
    <cellStyle name="20% - Accent2 3 8" xfId="35094"/>
    <cellStyle name="20% - Accent2 3 9" xfId="35729"/>
    <cellStyle name="20% - Accent2 4" xfId="780"/>
    <cellStyle name="20% - Accent2 4 2" xfId="34903"/>
    <cellStyle name="20% - Accent2 4 2 2" xfId="35500"/>
    <cellStyle name="20% - Accent2 4 2 3" xfId="36468"/>
    <cellStyle name="20% - Accent2 4 3" xfId="35226"/>
    <cellStyle name="20% - Accent2 4 4" xfId="35862"/>
    <cellStyle name="20% - Accent2 5" xfId="1130"/>
    <cellStyle name="20% - Accent2 5 2" xfId="34939"/>
    <cellStyle name="20% - Accent2 5 2 2" xfId="35535"/>
    <cellStyle name="20% - Accent2 5 2 3" xfId="36552"/>
    <cellStyle name="20% - Accent2 5 3" xfId="35262"/>
    <cellStyle name="20% - Accent2 5 4" xfId="35946"/>
    <cellStyle name="20% - Accent2 6" xfId="2091"/>
    <cellStyle name="20% - Accent2 6 2" xfId="34977"/>
    <cellStyle name="20% - Accent2 6 2 2" xfId="35571"/>
    <cellStyle name="20% - Accent2 6 2 3" xfId="36651"/>
    <cellStyle name="20% - Accent2 6 3" xfId="35298"/>
    <cellStyle name="20% - Accent2 6 4" xfId="36045"/>
    <cellStyle name="20% - Accent2 7" xfId="2105"/>
    <cellStyle name="20% - Accent2 7 2" xfId="35013"/>
    <cellStyle name="20% - Accent2 7 2 2" xfId="35609"/>
    <cellStyle name="20% - Accent2 7 2 3" xfId="36781"/>
    <cellStyle name="20% - Accent2 7 3" xfId="35335"/>
    <cellStyle name="20% - Accent2 7 4" xfId="36175"/>
    <cellStyle name="20% - Accent2 8" xfId="2122"/>
    <cellStyle name="20% - Accent2 8 2" xfId="35144"/>
    <cellStyle name="20% - Accent2 8 3" xfId="35779"/>
    <cellStyle name="20% - Accent2 9" xfId="2135"/>
    <cellStyle name="20% - Accent2 9 2" xfId="35419"/>
    <cellStyle name="20% - Accent2 9 3" xfId="36385"/>
    <cellStyle name="20% - Accent3" xfId="109" builtinId="38" customBuiltin="1"/>
    <cellStyle name="20% - Accent3 10" xfId="35062"/>
    <cellStyle name="20% - Accent3 11" xfId="35697"/>
    <cellStyle name="20% - Accent3 2" xfId="201"/>
    <cellStyle name="20% - Accent3 2 2" xfId="273"/>
    <cellStyle name="20% - Accent3 2 2 2" xfId="1627"/>
    <cellStyle name="20% - Accent3 2 3" xfId="403"/>
    <cellStyle name="20% - Accent3 2 3 2" xfId="2076"/>
    <cellStyle name="20% - Accent3 3" xfId="566"/>
    <cellStyle name="20% - Accent3 3 2" xfId="940"/>
    <cellStyle name="20% - Accent3 3 2 2" xfId="34923"/>
    <cellStyle name="20% - Accent3 3 2 2 2" xfId="35519"/>
    <cellStyle name="20% - Accent3 3 2 2 3" xfId="36504"/>
    <cellStyle name="20% - Accent3 3 2 3" xfId="35246"/>
    <cellStyle name="20% - Accent3 3 2 4" xfId="35898"/>
    <cellStyle name="20% - Accent3 3 3" xfId="1297"/>
    <cellStyle name="20% - Accent3 3 3 2" xfId="34961"/>
    <cellStyle name="20% - Accent3 3 3 2 2" xfId="35555"/>
    <cellStyle name="20% - Accent3 3 3 2 3" xfId="36588"/>
    <cellStyle name="20% - Accent3 3 3 3" xfId="35282"/>
    <cellStyle name="20% - Accent3 3 3 4" xfId="35982"/>
    <cellStyle name="20% - Accent3 3 4" xfId="34790"/>
    <cellStyle name="20% - Accent3 3 4 2" xfId="34997"/>
    <cellStyle name="20% - Accent3 3 4 2 2" xfId="35592"/>
    <cellStyle name="20% - Accent3 3 4 2 3" xfId="36718"/>
    <cellStyle name="20% - Accent3 3 4 3" xfId="35318"/>
    <cellStyle name="20% - Accent3 3 4 4" xfId="36112"/>
    <cellStyle name="20% - Accent3 3 5" xfId="34814"/>
    <cellStyle name="20% - Accent3 3 5 2" xfId="35034"/>
    <cellStyle name="20% - Accent3 3 5 2 2" xfId="35645"/>
    <cellStyle name="20% - Accent3 3 5 2 3" xfId="36865"/>
    <cellStyle name="20% - Accent3 3 5 3" xfId="35371"/>
    <cellStyle name="20% - Accent3 3 5 4" xfId="36259"/>
    <cellStyle name="20% - Accent3 3 6" xfId="34764"/>
    <cellStyle name="20% - Accent3 3 6 2" xfId="35179"/>
    <cellStyle name="20% - Accent3 3 6 3" xfId="35815"/>
    <cellStyle name="20% - Accent3 3 7" xfId="34856"/>
    <cellStyle name="20% - Accent3 3 7 2" xfId="35453"/>
    <cellStyle name="20% - Accent3 3 7 3" xfId="36421"/>
    <cellStyle name="20% - Accent3 3 8" xfId="35096"/>
    <cellStyle name="20% - Accent3 3 9" xfId="35731"/>
    <cellStyle name="20% - Accent3 4" xfId="782"/>
    <cellStyle name="20% - Accent3 4 2" xfId="34905"/>
    <cellStyle name="20% - Accent3 4 2 2" xfId="35502"/>
    <cellStyle name="20% - Accent3 4 2 3" xfId="36470"/>
    <cellStyle name="20% - Accent3 4 3" xfId="35228"/>
    <cellStyle name="20% - Accent3 4 4" xfId="35864"/>
    <cellStyle name="20% - Accent3 5" xfId="1132"/>
    <cellStyle name="20% - Accent3 5 2" xfId="34941"/>
    <cellStyle name="20% - Accent3 5 2 2" xfId="35537"/>
    <cellStyle name="20% - Accent3 5 2 3" xfId="36554"/>
    <cellStyle name="20% - Accent3 5 3" xfId="35264"/>
    <cellStyle name="20% - Accent3 5 4" xfId="35948"/>
    <cellStyle name="20% - Accent3 6" xfId="2093"/>
    <cellStyle name="20% - Accent3 6 2" xfId="34979"/>
    <cellStyle name="20% - Accent3 6 2 2" xfId="35573"/>
    <cellStyle name="20% - Accent3 6 2 3" xfId="36653"/>
    <cellStyle name="20% - Accent3 6 3" xfId="35300"/>
    <cellStyle name="20% - Accent3 6 4" xfId="36047"/>
    <cellStyle name="20% - Accent3 7" xfId="2107"/>
    <cellStyle name="20% - Accent3 7 2" xfId="35015"/>
    <cellStyle name="20% - Accent3 7 2 2" xfId="35611"/>
    <cellStyle name="20% - Accent3 7 2 3" xfId="36783"/>
    <cellStyle name="20% - Accent3 7 3" xfId="35337"/>
    <cellStyle name="20% - Accent3 7 4" xfId="36177"/>
    <cellStyle name="20% - Accent3 8" xfId="2124"/>
    <cellStyle name="20% - Accent3 8 2" xfId="35146"/>
    <cellStyle name="20% - Accent3 8 3" xfId="35781"/>
    <cellStyle name="20% - Accent3 9" xfId="2137"/>
    <cellStyle name="20% - Accent3 9 2" xfId="35421"/>
    <cellStyle name="20% - Accent3 9 3" xfId="36387"/>
    <cellStyle name="20% - Accent4" xfId="113" builtinId="42" customBuiltin="1"/>
    <cellStyle name="20% - Accent4 10" xfId="35064"/>
    <cellStyle name="20% - Accent4 11" xfId="35699"/>
    <cellStyle name="20% - Accent4 2" xfId="203"/>
    <cellStyle name="20% - Accent4 2 2" xfId="272"/>
    <cellStyle name="20% - Accent4 2 2 2" xfId="1620"/>
    <cellStyle name="20% - Accent4 2 3" xfId="407"/>
    <cellStyle name="20% - Accent4 2 3 2" xfId="2078"/>
    <cellStyle name="20% - Accent4 3" xfId="568"/>
    <cellStyle name="20% - Accent4 3 2" xfId="942"/>
    <cellStyle name="20% - Accent4 3 2 2" xfId="34925"/>
    <cellStyle name="20% - Accent4 3 2 2 2" xfId="35521"/>
    <cellStyle name="20% - Accent4 3 2 2 3" xfId="36506"/>
    <cellStyle name="20% - Accent4 3 2 3" xfId="35248"/>
    <cellStyle name="20% - Accent4 3 2 4" xfId="35900"/>
    <cellStyle name="20% - Accent4 3 3" xfId="1299"/>
    <cellStyle name="20% - Accent4 3 3 2" xfId="34963"/>
    <cellStyle name="20% - Accent4 3 3 2 2" xfId="35557"/>
    <cellStyle name="20% - Accent4 3 3 2 3" xfId="36590"/>
    <cellStyle name="20% - Accent4 3 3 3" xfId="35284"/>
    <cellStyle name="20% - Accent4 3 3 4" xfId="35984"/>
    <cellStyle name="20% - Accent4 3 4" xfId="34792"/>
    <cellStyle name="20% - Accent4 3 4 2" xfId="34999"/>
    <cellStyle name="20% - Accent4 3 4 2 2" xfId="35594"/>
    <cellStyle name="20% - Accent4 3 4 2 3" xfId="36720"/>
    <cellStyle name="20% - Accent4 3 4 3" xfId="35320"/>
    <cellStyle name="20% - Accent4 3 4 4" xfId="36114"/>
    <cellStyle name="20% - Accent4 3 5" xfId="34816"/>
    <cellStyle name="20% - Accent4 3 5 2" xfId="35036"/>
    <cellStyle name="20% - Accent4 3 5 2 2" xfId="35647"/>
    <cellStyle name="20% - Accent4 3 5 2 3" xfId="36867"/>
    <cellStyle name="20% - Accent4 3 5 3" xfId="35373"/>
    <cellStyle name="20% - Accent4 3 5 4" xfId="36261"/>
    <cellStyle name="20% - Accent4 3 6" xfId="34766"/>
    <cellStyle name="20% - Accent4 3 6 2" xfId="35181"/>
    <cellStyle name="20% - Accent4 3 6 3" xfId="35817"/>
    <cellStyle name="20% - Accent4 3 7" xfId="34858"/>
    <cellStyle name="20% - Accent4 3 7 2" xfId="35455"/>
    <cellStyle name="20% - Accent4 3 7 3" xfId="36423"/>
    <cellStyle name="20% - Accent4 3 8" xfId="35098"/>
    <cellStyle name="20% - Accent4 3 9" xfId="35733"/>
    <cellStyle name="20% - Accent4 4" xfId="784"/>
    <cellStyle name="20% - Accent4 4 2" xfId="34907"/>
    <cellStyle name="20% - Accent4 4 2 2" xfId="35504"/>
    <cellStyle name="20% - Accent4 4 2 3" xfId="36472"/>
    <cellStyle name="20% - Accent4 4 3" xfId="35230"/>
    <cellStyle name="20% - Accent4 4 4" xfId="35866"/>
    <cellStyle name="20% - Accent4 5" xfId="1134"/>
    <cellStyle name="20% - Accent4 5 2" xfId="34943"/>
    <cellStyle name="20% - Accent4 5 2 2" xfId="35539"/>
    <cellStyle name="20% - Accent4 5 2 3" xfId="36556"/>
    <cellStyle name="20% - Accent4 5 3" xfId="35266"/>
    <cellStyle name="20% - Accent4 5 4" xfId="35950"/>
    <cellStyle name="20% - Accent4 6" xfId="2095"/>
    <cellStyle name="20% - Accent4 6 2" xfId="34981"/>
    <cellStyle name="20% - Accent4 6 2 2" xfId="35575"/>
    <cellStyle name="20% - Accent4 6 2 3" xfId="36655"/>
    <cellStyle name="20% - Accent4 6 3" xfId="35302"/>
    <cellStyle name="20% - Accent4 6 4" xfId="36049"/>
    <cellStyle name="20% - Accent4 7" xfId="2109"/>
    <cellStyle name="20% - Accent4 7 2" xfId="35017"/>
    <cellStyle name="20% - Accent4 7 2 2" xfId="35613"/>
    <cellStyle name="20% - Accent4 7 2 3" xfId="36785"/>
    <cellStyle name="20% - Accent4 7 3" xfId="35339"/>
    <cellStyle name="20% - Accent4 7 4" xfId="36179"/>
    <cellStyle name="20% - Accent4 8" xfId="2126"/>
    <cellStyle name="20% - Accent4 8 2" xfId="35148"/>
    <cellStyle name="20% - Accent4 8 3" xfId="35783"/>
    <cellStyle name="20% - Accent4 9" xfId="2139"/>
    <cellStyle name="20% - Accent4 9 2" xfId="35423"/>
    <cellStyle name="20% - Accent4 9 3" xfId="36389"/>
    <cellStyle name="20% - Accent5" xfId="117" builtinId="46" customBuiltin="1"/>
    <cellStyle name="20% - Accent5 10" xfId="35066"/>
    <cellStyle name="20% - Accent5 11" xfId="35701"/>
    <cellStyle name="20% - Accent5 2" xfId="205"/>
    <cellStyle name="20% - Accent5 2 2" xfId="271"/>
    <cellStyle name="20% - Accent5 2 2 2" xfId="1618"/>
    <cellStyle name="20% - Accent5 2 3" xfId="411"/>
    <cellStyle name="20% - Accent5 2 3 2" xfId="2080"/>
    <cellStyle name="20% - Accent5 3" xfId="570"/>
    <cellStyle name="20% - Accent5 3 2" xfId="944"/>
    <cellStyle name="20% - Accent5 3 2 2" xfId="34927"/>
    <cellStyle name="20% - Accent5 3 2 2 2" xfId="35523"/>
    <cellStyle name="20% - Accent5 3 2 2 3" xfId="36508"/>
    <cellStyle name="20% - Accent5 3 2 3" xfId="35250"/>
    <cellStyle name="20% - Accent5 3 2 4" xfId="35902"/>
    <cellStyle name="20% - Accent5 3 3" xfId="1301"/>
    <cellStyle name="20% - Accent5 3 3 2" xfId="34965"/>
    <cellStyle name="20% - Accent5 3 3 2 2" xfId="35559"/>
    <cellStyle name="20% - Accent5 3 3 2 3" xfId="36592"/>
    <cellStyle name="20% - Accent5 3 3 3" xfId="35286"/>
    <cellStyle name="20% - Accent5 3 3 4" xfId="35986"/>
    <cellStyle name="20% - Accent5 3 4" xfId="34794"/>
    <cellStyle name="20% - Accent5 3 4 2" xfId="35001"/>
    <cellStyle name="20% - Accent5 3 4 2 2" xfId="35596"/>
    <cellStyle name="20% - Accent5 3 4 2 3" xfId="36722"/>
    <cellStyle name="20% - Accent5 3 4 3" xfId="35322"/>
    <cellStyle name="20% - Accent5 3 4 4" xfId="36116"/>
    <cellStyle name="20% - Accent5 3 5" xfId="34818"/>
    <cellStyle name="20% - Accent5 3 5 2" xfId="35038"/>
    <cellStyle name="20% - Accent5 3 5 2 2" xfId="35649"/>
    <cellStyle name="20% - Accent5 3 5 2 3" xfId="36869"/>
    <cellStyle name="20% - Accent5 3 5 3" xfId="35375"/>
    <cellStyle name="20% - Accent5 3 5 4" xfId="36263"/>
    <cellStyle name="20% - Accent5 3 6" xfId="34768"/>
    <cellStyle name="20% - Accent5 3 6 2" xfId="35183"/>
    <cellStyle name="20% - Accent5 3 6 3" xfId="35819"/>
    <cellStyle name="20% - Accent5 3 7" xfId="34860"/>
    <cellStyle name="20% - Accent5 3 7 2" xfId="35457"/>
    <cellStyle name="20% - Accent5 3 7 3" xfId="36425"/>
    <cellStyle name="20% - Accent5 3 8" xfId="35100"/>
    <cellStyle name="20% - Accent5 3 9" xfId="35735"/>
    <cellStyle name="20% - Accent5 4" xfId="786"/>
    <cellStyle name="20% - Accent5 4 2" xfId="34909"/>
    <cellStyle name="20% - Accent5 4 2 2" xfId="35506"/>
    <cellStyle name="20% - Accent5 4 2 3" xfId="36474"/>
    <cellStyle name="20% - Accent5 4 3" xfId="35232"/>
    <cellStyle name="20% - Accent5 4 4" xfId="35868"/>
    <cellStyle name="20% - Accent5 5" xfId="1136"/>
    <cellStyle name="20% - Accent5 5 2" xfId="34945"/>
    <cellStyle name="20% - Accent5 5 2 2" xfId="35541"/>
    <cellStyle name="20% - Accent5 5 2 3" xfId="36558"/>
    <cellStyle name="20% - Accent5 5 3" xfId="35268"/>
    <cellStyle name="20% - Accent5 5 4" xfId="35952"/>
    <cellStyle name="20% - Accent5 6" xfId="2097"/>
    <cellStyle name="20% - Accent5 6 2" xfId="34983"/>
    <cellStyle name="20% - Accent5 6 2 2" xfId="35577"/>
    <cellStyle name="20% - Accent5 6 2 3" xfId="36657"/>
    <cellStyle name="20% - Accent5 6 3" xfId="35304"/>
    <cellStyle name="20% - Accent5 6 4" xfId="36051"/>
    <cellStyle name="20% - Accent5 7" xfId="2111"/>
    <cellStyle name="20% - Accent5 7 2" xfId="35019"/>
    <cellStyle name="20% - Accent5 7 2 2" xfId="35615"/>
    <cellStyle name="20% - Accent5 7 2 3" xfId="36787"/>
    <cellStyle name="20% - Accent5 7 3" xfId="35341"/>
    <cellStyle name="20% - Accent5 7 4" xfId="36181"/>
    <cellStyle name="20% - Accent5 8" xfId="2128"/>
    <cellStyle name="20% - Accent5 8 2" xfId="35150"/>
    <cellStyle name="20% - Accent5 8 3" xfId="35785"/>
    <cellStyle name="20% - Accent5 9" xfId="2141"/>
    <cellStyle name="20% - Accent5 9 2" xfId="35425"/>
    <cellStyle name="20% - Accent5 9 3" xfId="36391"/>
    <cellStyle name="20% - Accent6" xfId="121" builtinId="50" customBuiltin="1"/>
    <cellStyle name="20% - Accent6 10" xfId="35068"/>
    <cellStyle name="20% - Accent6 11" xfId="35703"/>
    <cellStyle name="20% - Accent6 2" xfId="207"/>
    <cellStyle name="20% - Accent6 2 2" xfId="270"/>
    <cellStyle name="20% - Accent6 2 2 2" xfId="1638"/>
    <cellStyle name="20% - Accent6 2 3" xfId="415"/>
    <cellStyle name="20% - Accent6 2 3 2" xfId="2082"/>
    <cellStyle name="20% - Accent6 3" xfId="572"/>
    <cellStyle name="20% - Accent6 3 2" xfId="946"/>
    <cellStyle name="20% - Accent6 3 2 2" xfId="34929"/>
    <cellStyle name="20% - Accent6 3 2 2 2" xfId="35525"/>
    <cellStyle name="20% - Accent6 3 2 2 3" xfId="36510"/>
    <cellStyle name="20% - Accent6 3 2 3" xfId="35252"/>
    <cellStyle name="20% - Accent6 3 2 4" xfId="35904"/>
    <cellStyle name="20% - Accent6 3 3" xfId="1303"/>
    <cellStyle name="20% - Accent6 3 3 2" xfId="34967"/>
    <cellStyle name="20% - Accent6 3 3 2 2" xfId="35561"/>
    <cellStyle name="20% - Accent6 3 3 2 3" xfId="36594"/>
    <cellStyle name="20% - Accent6 3 3 3" xfId="35288"/>
    <cellStyle name="20% - Accent6 3 3 4" xfId="35988"/>
    <cellStyle name="20% - Accent6 3 4" xfId="34796"/>
    <cellStyle name="20% - Accent6 3 4 2" xfId="35003"/>
    <cellStyle name="20% - Accent6 3 4 2 2" xfId="35598"/>
    <cellStyle name="20% - Accent6 3 4 2 3" xfId="36724"/>
    <cellStyle name="20% - Accent6 3 4 3" xfId="35324"/>
    <cellStyle name="20% - Accent6 3 4 4" xfId="36118"/>
    <cellStyle name="20% - Accent6 3 5" xfId="34820"/>
    <cellStyle name="20% - Accent6 3 5 2" xfId="35040"/>
    <cellStyle name="20% - Accent6 3 5 2 2" xfId="35651"/>
    <cellStyle name="20% - Accent6 3 5 2 3" xfId="36871"/>
    <cellStyle name="20% - Accent6 3 5 3" xfId="35377"/>
    <cellStyle name="20% - Accent6 3 5 4" xfId="36265"/>
    <cellStyle name="20% - Accent6 3 6" xfId="34770"/>
    <cellStyle name="20% - Accent6 3 6 2" xfId="35185"/>
    <cellStyle name="20% - Accent6 3 6 3" xfId="35821"/>
    <cellStyle name="20% - Accent6 3 7" xfId="34862"/>
    <cellStyle name="20% - Accent6 3 7 2" xfId="35459"/>
    <cellStyle name="20% - Accent6 3 7 3" xfId="36427"/>
    <cellStyle name="20% - Accent6 3 8" xfId="35102"/>
    <cellStyle name="20% - Accent6 3 9" xfId="35737"/>
    <cellStyle name="20% - Accent6 4" xfId="788"/>
    <cellStyle name="20% - Accent6 4 2" xfId="34911"/>
    <cellStyle name="20% - Accent6 4 2 2" xfId="35508"/>
    <cellStyle name="20% - Accent6 4 2 3" xfId="36476"/>
    <cellStyle name="20% - Accent6 4 3" xfId="35234"/>
    <cellStyle name="20% - Accent6 4 4" xfId="35870"/>
    <cellStyle name="20% - Accent6 5" xfId="1138"/>
    <cellStyle name="20% - Accent6 5 2" xfId="34947"/>
    <cellStyle name="20% - Accent6 5 2 2" xfId="35543"/>
    <cellStyle name="20% - Accent6 5 2 3" xfId="36560"/>
    <cellStyle name="20% - Accent6 5 3" xfId="35270"/>
    <cellStyle name="20% - Accent6 5 4" xfId="35954"/>
    <cellStyle name="20% - Accent6 6" xfId="2099"/>
    <cellStyle name="20% - Accent6 6 2" xfId="34985"/>
    <cellStyle name="20% - Accent6 6 2 2" xfId="35579"/>
    <cellStyle name="20% - Accent6 6 2 3" xfId="36659"/>
    <cellStyle name="20% - Accent6 6 3" xfId="35306"/>
    <cellStyle name="20% - Accent6 6 4" xfId="36053"/>
    <cellStyle name="20% - Accent6 7" xfId="2113"/>
    <cellStyle name="20% - Accent6 7 2" xfId="35021"/>
    <cellStyle name="20% - Accent6 7 2 2" xfId="35617"/>
    <cellStyle name="20% - Accent6 7 2 3" xfId="36789"/>
    <cellStyle name="20% - Accent6 7 3" xfId="35343"/>
    <cellStyle name="20% - Accent6 7 4" xfId="36183"/>
    <cellStyle name="20% - Accent6 8" xfId="2130"/>
    <cellStyle name="20% - Accent6 8 2" xfId="35152"/>
    <cellStyle name="20% - Accent6 8 3" xfId="35787"/>
    <cellStyle name="20% - Accent6 9" xfId="2143"/>
    <cellStyle name="20% - Accent6 9 2" xfId="35427"/>
    <cellStyle name="20% - Accent6 9 3" xfId="36393"/>
    <cellStyle name="3. DATA Date Short" xfId="37013"/>
    <cellStyle name="4. DATA Text" xfId="37020"/>
    <cellStyle name="40% - Accent1" xfId="102" builtinId="31" customBuiltin="1"/>
    <cellStyle name="40% - Accent1 10" xfId="35059"/>
    <cellStyle name="40% - Accent1 11" xfId="35694"/>
    <cellStyle name="40% - Accent1 2" xfId="198"/>
    <cellStyle name="40% - Accent1 2 2" xfId="251"/>
    <cellStyle name="40% - Accent1 2 2 2" xfId="1640"/>
    <cellStyle name="40% - Accent1 2 3" xfId="396"/>
    <cellStyle name="40% - Accent1 2 3 2" xfId="2073"/>
    <cellStyle name="40% - Accent1 3" xfId="563"/>
    <cellStyle name="40% - Accent1 3 2" xfId="937"/>
    <cellStyle name="40% - Accent1 3 2 2" xfId="34920"/>
    <cellStyle name="40% - Accent1 3 2 2 2" xfId="35516"/>
    <cellStyle name="40% - Accent1 3 2 2 3" xfId="36501"/>
    <cellStyle name="40% - Accent1 3 2 3" xfId="35243"/>
    <cellStyle name="40% - Accent1 3 2 4" xfId="35895"/>
    <cellStyle name="40% - Accent1 3 3" xfId="1294"/>
    <cellStyle name="40% - Accent1 3 3 2" xfId="34958"/>
    <cellStyle name="40% - Accent1 3 3 2 2" xfId="35552"/>
    <cellStyle name="40% - Accent1 3 3 2 3" xfId="36585"/>
    <cellStyle name="40% - Accent1 3 3 3" xfId="35279"/>
    <cellStyle name="40% - Accent1 3 3 4" xfId="35979"/>
    <cellStyle name="40% - Accent1 3 4" xfId="34787"/>
    <cellStyle name="40% - Accent1 3 4 2" xfId="34994"/>
    <cellStyle name="40% - Accent1 3 4 2 2" xfId="35589"/>
    <cellStyle name="40% - Accent1 3 4 2 3" xfId="36715"/>
    <cellStyle name="40% - Accent1 3 4 3" xfId="35315"/>
    <cellStyle name="40% - Accent1 3 4 4" xfId="36109"/>
    <cellStyle name="40% - Accent1 3 5" xfId="34811"/>
    <cellStyle name="40% - Accent1 3 5 2" xfId="35031"/>
    <cellStyle name="40% - Accent1 3 5 2 2" xfId="35642"/>
    <cellStyle name="40% - Accent1 3 5 2 3" xfId="36862"/>
    <cellStyle name="40% - Accent1 3 5 3" xfId="35368"/>
    <cellStyle name="40% - Accent1 3 5 4" xfId="36256"/>
    <cellStyle name="40% - Accent1 3 6" xfId="34761"/>
    <cellStyle name="40% - Accent1 3 6 2" xfId="35176"/>
    <cellStyle name="40% - Accent1 3 6 3" xfId="35812"/>
    <cellStyle name="40% - Accent1 3 7" xfId="34853"/>
    <cellStyle name="40% - Accent1 3 7 2" xfId="35450"/>
    <cellStyle name="40% - Accent1 3 7 3" xfId="36418"/>
    <cellStyle name="40% - Accent1 3 8" xfId="35093"/>
    <cellStyle name="40% - Accent1 3 9" xfId="35728"/>
    <cellStyle name="40% - Accent1 4" xfId="706"/>
    <cellStyle name="40% - Accent1 4 2" xfId="34902"/>
    <cellStyle name="40% - Accent1 4 2 2" xfId="35499"/>
    <cellStyle name="40% - Accent1 4 2 3" xfId="36467"/>
    <cellStyle name="40% - Accent1 4 3" xfId="35225"/>
    <cellStyle name="40% - Accent1 4 4" xfId="35861"/>
    <cellStyle name="40% - Accent1 5" xfId="1129"/>
    <cellStyle name="40% - Accent1 5 2" xfId="34938"/>
    <cellStyle name="40% - Accent1 5 2 2" xfId="35534"/>
    <cellStyle name="40% - Accent1 5 2 3" xfId="36551"/>
    <cellStyle name="40% - Accent1 5 3" xfId="35261"/>
    <cellStyle name="40% - Accent1 5 4" xfId="35945"/>
    <cellStyle name="40% - Accent1 6" xfId="2090"/>
    <cellStyle name="40% - Accent1 6 2" xfId="34976"/>
    <cellStyle name="40% - Accent1 6 2 2" xfId="35570"/>
    <cellStyle name="40% - Accent1 6 2 3" xfId="36650"/>
    <cellStyle name="40% - Accent1 6 3" xfId="35297"/>
    <cellStyle name="40% - Accent1 6 4" xfId="36044"/>
    <cellStyle name="40% - Accent1 7" xfId="2104"/>
    <cellStyle name="40% - Accent1 7 2" xfId="35012"/>
    <cellStyle name="40% - Accent1 7 2 2" xfId="35608"/>
    <cellStyle name="40% - Accent1 7 2 3" xfId="36780"/>
    <cellStyle name="40% - Accent1 7 3" xfId="35334"/>
    <cellStyle name="40% - Accent1 7 4" xfId="36174"/>
    <cellStyle name="40% - Accent1 8" xfId="2121"/>
    <cellStyle name="40% - Accent1 8 2" xfId="35143"/>
    <cellStyle name="40% - Accent1 8 3" xfId="35778"/>
    <cellStyle name="40% - Accent1 9" xfId="2134"/>
    <cellStyle name="40% - Accent1 9 2" xfId="35418"/>
    <cellStyle name="40% - Accent1 9 3" xfId="36384"/>
    <cellStyle name="40% - Accent2" xfId="106" builtinId="35" customBuiltin="1"/>
    <cellStyle name="40% - Accent2 10" xfId="35061"/>
    <cellStyle name="40% - Accent2 11" xfId="35696"/>
    <cellStyle name="40% - Accent2 2" xfId="200"/>
    <cellStyle name="40% - Accent2 2 2" xfId="253"/>
    <cellStyle name="40% - Accent2 2 2 2" xfId="1643"/>
    <cellStyle name="40% - Accent2 2 3" xfId="400"/>
    <cellStyle name="40% - Accent2 2 3 2" xfId="2075"/>
    <cellStyle name="40% - Accent2 3" xfId="565"/>
    <cellStyle name="40% - Accent2 3 2" xfId="939"/>
    <cellStyle name="40% - Accent2 3 2 2" xfId="34922"/>
    <cellStyle name="40% - Accent2 3 2 2 2" xfId="35518"/>
    <cellStyle name="40% - Accent2 3 2 2 3" xfId="36503"/>
    <cellStyle name="40% - Accent2 3 2 3" xfId="35245"/>
    <cellStyle name="40% - Accent2 3 2 4" xfId="35897"/>
    <cellStyle name="40% - Accent2 3 3" xfId="1296"/>
    <cellStyle name="40% - Accent2 3 3 2" xfId="34960"/>
    <cellStyle name="40% - Accent2 3 3 2 2" xfId="35554"/>
    <cellStyle name="40% - Accent2 3 3 2 3" xfId="36587"/>
    <cellStyle name="40% - Accent2 3 3 3" xfId="35281"/>
    <cellStyle name="40% - Accent2 3 3 4" xfId="35981"/>
    <cellStyle name="40% - Accent2 3 4" xfId="34789"/>
    <cellStyle name="40% - Accent2 3 4 2" xfId="34996"/>
    <cellStyle name="40% - Accent2 3 4 2 2" xfId="35591"/>
    <cellStyle name="40% - Accent2 3 4 2 3" xfId="36717"/>
    <cellStyle name="40% - Accent2 3 4 3" xfId="35317"/>
    <cellStyle name="40% - Accent2 3 4 4" xfId="36111"/>
    <cellStyle name="40% - Accent2 3 5" xfId="34813"/>
    <cellStyle name="40% - Accent2 3 5 2" xfId="35033"/>
    <cellStyle name="40% - Accent2 3 5 2 2" xfId="35644"/>
    <cellStyle name="40% - Accent2 3 5 2 3" xfId="36864"/>
    <cellStyle name="40% - Accent2 3 5 3" xfId="35370"/>
    <cellStyle name="40% - Accent2 3 5 4" xfId="36258"/>
    <cellStyle name="40% - Accent2 3 6" xfId="34763"/>
    <cellStyle name="40% - Accent2 3 6 2" xfId="35178"/>
    <cellStyle name="40% - Accent2 3 6 3" xfId="35814"/>
    <cellStyle name="40% - Accent2 3 7" xfId="34855"/>
    <cellStyle name="40% - Accent2 3 7 2" xfId="35452"/>
    <cellStyle name="40% - Accent2 3 7 3" xfId="36420"/>
    <cellStyle name="40% - Accent2 3 8" xfId="35095"/>
    <cellStyle name="40% - Accent2 3 9" xfId="35730"/>
    <cellStyle name="40% - Accent2 4" xfId="781"/>
    <cellStyle name="40% - Accent2 4 2" xfId="34904"/>
    <cellStyle name="40% - Accent2 4 2 2" xfId="35501"/>
    <cellStyle name="40% - Accent2 4 2 3" xfId="36469"/>
    <cellStyle name="40% - Accent2 4 3" xfId="35227"/>
    <cellStyle name="40% - Accent2 4 4" xfId="35863"/>
    <cellStyle name="40% - Accent2 5" xfId="1131"/>
    <cellStyle name="40% - Accent2 5 2" xfId="34940"/>
    <cellStyle name="40% - Accent2 5 2 2" xfId="35536"/>
    <cellStyle name="40% - Accent2 5 2 3" xfId="36553"/>
    <cellStyle name="40% - Accent2 5 3" xfId="35263"/>
    <cellStyle name="40% - Accent2 5 4" xfId="35947"/>
    <cellStyle name="40% - Accent2 6" xfId="2092"/>
    <cellStyle name="40% - Accent2 6 2" xfId="34978"/>
    <cellStyle name="40% - Accent2 6 2 2" xfId="35572"/>
    <cellStyle name="40% - Accent2 6 2 3" xfId="36652"/>
    <cellStyle name="40% - Accent2 6 3" xfId="35299"/>
    <cellStyle name="40% - Accent2 6 4" xfId="36046"/>
    <cellStyle name="40% - Accent2 7" xfId="2106"/>
    <cellStyle name="40% - Accent2 7 2" xfId="35014"/>
    <cellStyle name="40% - Accent2 7 2 2" xfId="35610"/>
    <cellStyle name="40% - Accent2 7 2 3" xfId="36782"/>
    <cellStyle name="40% - Accent2 7 3" xfId="35336"/>
    <cellStyle name="40% - Accent2 7 4" xfId="36176"/>
    <cellStyle name="40% - Accent2 8" xfId="2123"/>
    <cellStyle name="40% - Accent2 8 2" xfId="35145"/>
    <cellStyle name="40% - Accent2 8 3" xfId="35780"/>
    <cellStyle name="40% - Accent2 9" xfId="2136"/>
    <cellStyle name="40% - Accent2 9 2" xfId="35420"/>
    <cellStyle name="40% - Accent2 9 3" xfId="36386"/>
    <cellStyle name="40% - Accent3" xfId="110" builtinId="39" customBuiltin="1"/>
    <cellStyle name="40% - Accent3 10" xfId="35063"/>
    <cellStyle name="40% - Accent3 11" xfId="35698"/>
    <cellStyle name="40% - Accent3 2" xfId="202"/>
    <cellStyle name="40% - Accent3 2 2" xfId="269"/>
    <cellStyle name="40% - Accent3 2 2 2" xfId="1637"/>
    <cellStyle name="40% - Accent3 2 3" xfId="404"/>
    <cellStyle name="40% - Accent3 2 3 2" xfId="2077"/>
    <cellStyle name="40% - Accent3 3" xfId="567"/>
    <cellStyle name="40% - Accent3 3 2" xfId="941"/>
    <cellStyle name="40% - Accent3 3 2 2" xfId="34924"/>
    <cellStyle name="40% - Accent3 3 2 2 2" xfId="35520"/>
    <cellStyle name="40% - Accent3 3 2 2 3" xfId="36505"/>
    <cellStyle name="40% - Accent3 3 2 3" xfId="35247"/>
    <cellStyle name="40% - Accent3 3 2 4" xfId="35899"/>
    <cellStyle name="40% - Accent3 3 3" xfId="1298"/>
    <cellStyle name="40% - Accent3 3 3 2" xfId="34962"/>
    <cellStyle name="40% - Accent3 3 3 2 2" xfId="35556"/>
    <cellStyle name="40% - Accent3 3 3 2 3" xfId="36589"/>
    <cellStyle name="40% - Accent3 3 3 3" xfId="35283"/>
    <cellStyle name="40% - Accent3 3 3 4" xfId="35983"/>
    <cellStyle name="40% - Accent3 3 4" xfId="34791"/>
    <cellStyle name="40% - Accent3 3 4 2" xfId="34998"/>
    <cellStyle name="40% - Accent3 3 4 2 2" xfId="35593"/>
    <cellStyle name="40% - Accent3 3 4 2 3" xfId="36719"/>
    <cellStyle name="40% - Accent3 3 4 3" xfId="35319"/>
    <cellStyle name="40% - Accent3 3 4 4" xfId="36113"/>
    <cellStyle name="40% - Accent3 3 5" xfId="34815"/>
    <cellStyle name="40% - Accent3 3 5 2" xfId="35035"/>
    <cellStyle name="40% - Accent3 3 5 2 2" xfId="35646"/>
    <cellStyle name="40% - Accent3 3 5 2 3" xfId="36866"/>
    <cellStyle name="40% - Accent3 3 5 3" xfId="35372"/>
    <cellStyle name="40% - Accent3 3 5 4" xfId="36260"/>
    <cellStyle name="40% - Accent3 3 6" xfId="34765"/>
    <cellStyle name="40% - Accent3 3 6 2" xfId="35180"/>
    <cellStyle name="40% - Accent3 3 6 3" xfId="35816"/>
    <cellStyle name="40% - Accent3 3 7" xfId="34857"/>
    <cellStyle name="40% - Accent3 3 7 2" xfId="35454"/>
    <cellStyle name="40% - Accent3 3 7 3" xfId="36422"/>
    <cellStyle name="40% - Accent3 3 8" xfId="35097"/>
    <cellStyle name="40% - Accent3 3 9" xfId="35732"/>
    <cellStyle name="40% - Accent3 4" xfId="783"/>
    <cellStyle name="40% - Accent3 4 2" xfId="34906"/>
    <cellStyle name="40% - Accent3 4 2 2" xfId="35503"/>
    <cellStyle name="40% - Accent3 4 2 3" xfId="36471"/>
    <cellStyle name="40% - Accent3 4 3" xfId="35229"/>
    <cellStyle name="40% - Accent3 4 4" xfId="35865"/>
    <cellStyle name="40% - Accent3 5" xfId="1133"/>
    <cellStyle name="40% - Accent3 5 2" xfId="34942"/>
    <cellStyle name="40% - Accent3 5 2 2" xfId="35538"/>
    <cellStyle name="40% - Accent3 5 2 3" xfId="36555"/>
    <cellStyle name="40% - Accent3 5 3" xfId="35265"/>
    <cellStyle name="40% - Accent3 5 4" xfId="35949"/>
    <cellStyle name="40% - Accent3 6" xfId="2094"/>
    <cellStyle name="40% - Accent3 6 2" xfId="34980"/>
    <cellStyle name="40% - Accent3 6 2 2" xfId="35574"/>
    <cellStyle name="40% - Accent3 6 2 3" xfId="36654"/>
    <cellStyle name="40% - Accent3 6 3" xfId="35301"/>
    <cellStyle name="40% - Accent3 6 4" xfId="36048"/>
    <cellStyle name="40% - Accent3 7" xfId="2108"/>
    <cellStyle name="40% - Accent3 7 2" xfId="35016"/>
    <cellStyle name="40% - Accent3 7 2 2" xfId="35612"/>
    <cellStyle name="40% - Accent3 7 2 3" xfId="36784"/>
    <cellStyle name="40% - Accent3 7 3" xfId="35338"/>
    <cellStyle name="40% - Accent3 7 4" xfId="36178"/>
    <cellStyle name="40% - Accent3 8" xfId="2125"/>
    <cellStyle name="40% - Accent3 8 2" xfId="35147"/>
    <cellStyle name="40% - Accent3 8 3" xfId="35782"/>
    <cellStyle name="40% - Accent3 9" xfId="2138"/>
    <cellStyle name="40% - Accent3 9 2" xfId="35422"/>
    <cellStyle name="40% - Accent3 9 3" xfId="36388"/>
    <cellStyle name="40% - Accent4" xfId="114" builtinId="43" customBuiltin="1"/>
    <cellStyle name="40% - Accent4 10" xfId="35065"/>
    <cellStyle name="40% - Accent4 11" xfId="35700"/>
    <cellStyle name="40% - Accent4 2" xfId="204"/>
    <cellStyle name="40% - Accent4 2 2" xfId="268"/>
    <cellStyle name="40% - Accent4 2 2 2" xfId="1636"/>
    <cellStyle name="40% - Accent4 2 3" xfId="408"/>
    <cellStyle name="40% - Accent4 2 3 2" xfId="2079"/>
    <cellStyle name="40% - Accent4 3" xfId="569"/>
    <cellStyle name="40% - Accent4 3 2" xfId="943"/>
    <cellStyle name="40% - Accent4 3 2 2" xfId="34926"/>
    <cellStyle name="40% - Accent4 3 2 2 2" xfId="35522"/>
    <cellStyle name="40% - Accent4 3 2 2 3" xfId="36507"/>
    <cellStyle name="40% - Accent4 3 2 3" xfId="35249"/>
    <cellStyle name="40% - Accent4 3 2 4" xfId="35901"/>
    <cellStyle name="40% - Accent4 3 3" xfId="1300"/>
    <cellStyle name="40% - Accent4 3 3 2" xfId="34964"/>
    <cellStyle name="40% - Accent4 3 3 2 2" xfId="35558"/>
    <cellStyle name="40% - Accent4 3 3 2 3" xfId="36591"/>
    <cellStyle name="40% - Accent4 3 3 3" xfId="35285"/>
    <cellStyle name="40% - Accent4 3 3 4" xfId="35985"/>
    <cellStyle name="40% - Accent4 3 4" xfId="34793"/>
    <cellStyle name="40% - Accent4 3 4 2" xfId="35000"/>
    <cellStyle name="40% - Accent4 3 4 2 2" xfId="35595"/>
    <cellStyle name="40% - Accent4 3 4 2 3" xfId="36721"/>
    <cellStyle name="40% - Accent4 3 4 3" xfId="35321"/>
    <cellStyle name="40% - Accent4 3 4 4" xfId="36115"/>
    <cellStyle name="40% - Accent4 3 5" xfId="34817"/>
    <cellStyle name="40% - Accent4 3 5 2" xfId="35037"/>
    <cellStyle name="40% - Accent4 3 5 2 2" xfId="35648"/>
    <cellStyle name="40% - Accent4 3 5 2 3" xfId="36868"/>
    <cellStyle name="40% - Accent4 3 5 3" xfId="35374"/>
    <cellStyle name="40% - Accent4 3 5 4" xfId="36262"/>
    <cellStyle name="40% - Accent4 3 6" xfId="34767"/>
    <cellStyle name="40% - Accent4 3 6 2" xfId="35182"/>
    <cellStyle name="40% - Accent4 3 6 3" xfId="35818"/>
    <cellStyle name="40% - Accent4 3 7" xfId="34859"/>
    <cellStyle name="40% - Accent4 3 7 2" xfId="35456"/>
    <cellStyle name="40% - Accent4 3 7 3" xfId="36424"/>
    <cellStyle name="40% - Accent4 3 8" xfId="35099"/>
    <cellStyle name="40% - Accent4 3 9" xfId="35734"/>
    <cellStyle name="40% - Accent4 4" xfId="785"/>
    <cellStyle name="40% - Accent4 4 2" xfId="34908"/>
    <cellStyle name="40% - Accent4 4 2 2" xfId="35505"/>
    <cellStyle name="40% - Accent4 4 2 3" xfId="36473"/>
    <cellStyle name="40% - Accent4 4 3" xfId="35231"/>
    <cellStyle name="40% - Accent4 4 4" xfId="35867"/>
    <cellStyle name="40% - Accent4 5" xfId="1135"/>
    <cellStyle name="40% - Accent4 5 2" xfId="34944"/>
    <cellStyle name="40% - Accent4 5 2 2" xfId="35540"/>
    <cellStyle name="40% - Accent4 5 2 3" xfId="36557"/>
    <cellStyle name="40% - Accent4 5 3" xfId="35267"/>
    <cellStyle name="40% - Accent4 5 4" xfId="35951"/>
    <cellStyle name="40% - Accent4 6" xfId="2096"/>
    <cellStyle name="40% - Accent4 6 2" xfId="34982"/>
    <cellStyle name="40% - Accent4 6 2 2" xfId="35576"/>
    <cellStyle name="40% - Accent4 6 2 3" xfId="36656"/>
    <cellStyle name="40% - Accent4 6 3" xfId="35303"/>
    <cellStyle name="40% - Accent4 6 4" xfId="36050"/>
    <cellStyle name="40% - Accent4 7" xfId="2110"/>
    <cellStyle name="40% - Accent4 7 2" xfId="35018"/>
    <cellStyle name="40% - Accent4 7 2 2" xfId="35614"/>
    <cellStyle name="40% - Accent4 7 2 3" xfId="36786"/>
    <cellStyle name="40% - Accent4 7 3" xfId="35340"/>
    <cellStyle name="40% - Accent4 7 4" xfId="36180"/>
    <cellStyle name="40% - Accent4 8" xfId="2127"/>
    <cellStyle name="40% - Accent4 8 2" xfId="35149"/>
    <cellStyle name="40% - Accent4 8 3" xfId="35784"/>
    <cellStyle name="40% - Accent4 9" xfId="2140"/>
    <cellStyle name="40% - Accent4 9 2" xfId="35424"/>
    <cellStyle name="40% - Accent4 9 3" xfId="36390"/>
    <cellStyle name="40% - Accent5" xfId="118" builtinId="47" customBuiltin="1"/>
    <cellStyle name="40% - Accent5 10" xfId="35067"/>
    <cellStyle name="40% - Accent5 11" xfId="35702"/>
    <cellStyle name="40% - Accent5 2" xfId="206"/>
    <cellStyle name="40% - Accent5 2 2" xfId="267"/>
    <cellStyle name="40% - Accent5 2 2 2" xfId="1639"/>
    <cellStyle name="40% - Accent5 2 3" xfId="412"/>
    <cellStyle name="40% - Accent5 2 3 2" xfId="2081"/>
    <cellStyle name="40% - Accent5 3" xfId="571"/>
    <cellStyle name="40% - Accent5 3 2" xfId="945"/>
    <cellStyle name="40% - Accent5 3 2 2" xfId="34928"/>
    <cellStyle name="40% - Accent5 3 2 2 2" xfId="35524"/>
    <cellStyle name="40% - Accent5 3 2 2 3" xfId="36509"/>
    <cellStyle name="40% - Accent5 3 2 3" xfId="35251"/>
    <cellStyle name="40% - Accent5 3 2 4" xfId="35903"/>
    <cellStyle name="40% - Accent5 3 3" xfId="1302"/>
    <cellStyle name="40% - Accent5 3 3 2" xfId="34966"/>
    <cellStyle name="40% - Accent5 3 3 2 2" xfId="35560"/>
    <cellStyle name="40% - Accent5 3 3 2 3" xfId="36593"/>
    <cellStyle name="40% - Accent5 3 3 3" xfId="35287"/>
    <cellStyle name="40% - Accent5 3 3 4" xfId="35987"/>
    <cellStyle name="40% - Accent5 3 4" xfId="34795"/>
    <cellStyle name="40% - Accent5 3 4 2" xfId="35002"/>
    <cellStyle name="40% - Accent5 3 4 2 2" xfId="35597"/>
    <cellStyle name="40% - Accent5 3 4 2 3" xfId="36723"/>
    <cellStyle name="40% - Accent5 3 4 3" xfId="35323"/>
    <cellStyle name="40% - Accent5 3 4 4" xfId="36117"/>
    <cellStyle name="40% - Accent5 3 5" xfId="34819"/>
    <cellStyle name="40% - Accent5 3 5 2" xfId="35039"/>
    <cellStyle name="40% - Accent5 3 5 2 2" xfId="35650"/>
    <cellStyle name="40% - Accent5 3 5 2 3" xfId="36870"/>
    <cellStyle name="40% - Accent5 3 5 3" xfId="35376"/>
    <cellStyle name="40% - Accent5 3 5 4" xfId="36264"/>
    <cellStyle name="40% - Accent5 3 6" xfId="34769"/>
    <cellStyle name="40% - Accent5 3 6 2" xfId="35184"/>
    <cellStyle name="40% - Accent5 3 6 3" xfId="35820"/>
    <cellStyle name="40% - Accent5 3 7" xfId="34861"/>
    <cellStyle name="40% - Accent5 3 7 2" xfId="35458"/>
    <cellStyle name="40% - Accent5 3 7 3" xfId="36426"/>
    <cellStyle name="40% - Accent5 3 8" xfId="35101"/>
    <cellStyle name="40% - Accent5 3 9" xfId="35736"/>
    <cellStyle name="40% - Accent5 4" xfId="787"/>
    <cellStyle name="40% - Accent5 4 2" xfId="34910"/>
    <cellStyle name="40% - Accent5 4 2 2" xfId="35507"/>
    <cellStyle name="40% - Accent5 4 2 3" xfId="36475"/>
    <cellStyle name="40% - Accent5 4 3" xfId="35233"/>
    <cellStyle name="40% - Accent5 4 4" xfId="35869"/>
    <cellStyle name="40% - Accent5 5" xfId="1137"/>
    <cellStyle name="40% - Accent5 5 2" xfId="34946"/>
    <cellStyle name="40% - Accent5 5 2 2" xfId="35542"/>
    <cellStyle name="40% - Accent5 5 2 3" xfId="36559"/>
    <cellStyle name="40% - Accent5 5 3" xfId="35269"/>
    <cellStyle name="40% - Accent5 5 4" xfId="35953"/>
    <cellStyle name="40% - Accent5 6" xfId="2098"/>
    <cellStyle name="40% - Accent5 6 2" xfId="34984"/>
    <cellStyle name="40% - Accent5 6 2 2" xfId="35578"/>
    <cellStyle name="40% - Accent5 6 2 3" xfId="36658"/>
    <cellStyle name="40% - Accent5 6 3" xfId="35305"/>
    <cellStyle name="40% - Accent5 6 4" xfId="36052"/>
    <cellStyle name="40% - Accent5 7" xfId="2112"/>
    <cellStyle name="40% - Accent5 7 2" xfId="35020"/>
    <cellStyle name="40% - Accent5 7 2 2" xfId="35616"/>
    <cellStyle name="40% - Accent5 7 2 3" xfId="36788"/>
    <cellStyle name="40% - Accent5 7 3" xfId="35342"/>
    <cellStyle name="40% - Accent5 7 4" xfId="36182"/>
    <cellStyle name="40% - Accent5 8" xfId="2129"/>
    <cellStyle name="40% - Accent5 8 2" xfId="35151"/>
    <cellStyle name="40% - Accent5 8 3" xfId="35786"/>
    <cellStyle name="40% - Accent5 9" xfId="2142"/>
    <cellStyle name="40% - Accent5 9 2" xfId="35426"/>
    <cellStyle name="40% - Accent5 9 3" xfId="36392"/>
    <cellStyle name="40% - Accent6" xfId="122" builtinId="51" customBuiltin="1"/>
    <cellStyle name="40% - Accent6 10" xfId="35069"/>
    <cellStyle name="40% - Accent6 11" xfId="35704"/>
    <cellStyle name="40% - Accent6 2" xfId="208"/>
    <cellStyle name="40% - Accent6 2 2" xfId="260"/>
    <cellStyle name="40% - Accent6 2 2 2" xfId="1642"/>
    <cellStyle name="40% - Accent6 2 3" xfId="416"/>
    <cellStyle name="40% - Accent6 2 3 2" xfId="2083"/>
    <cellStyle name="40% - Accent6 3" xfId="573"/>
    <cellStyle name="40% - Accent6 3 2" xfId="947"/>
    <cellStyle name="40% - Accent6 3 2 2" xfId="34930"/>
    <cellStyle name="40% - Accent6 3 2 2 2" xfId="35526"/>
    <cellStyle name="40% - Accent6 3 2 2 3" xfId="36511"/>
    <cellStyle name="40% - Accent6 3 2 3" xfId="35253"/>
    <cellStyle name="40% - Accent6 3 2 4" xfId="35905"/>
    <cellStyle name="40% - Accent6 3 3" xfId="1304"/>
    <cellStyle name="40% - Accent6 3 3 2" xfId="34968"/>
    <cellStyle name="40% - Accent6 3 3 2 2" xfId="35562"/>
    <cellStyle name="40% - Accent6 3 3 2 3" xfId="36595"/>
    <cellStyle name="40% - Accent6 3 3 3" xfId="35289"/>
    <cellStyle name="40% - Accent6 3 3 4" xfId="35989"/>
    <cellStyle name="40% - Accent6 3 4" xfId="34797"/>
    <cellStyle name="40% - Accent6 3 4 2" xfId="35004"/>
    <cellStyle name="40% - Accent6 3 4 2 2" xfId="35599"/>
    <cellStyle name="40% - Accent6 3 4 2 3" xfId="36725"/>
    <cellStyle name="40% - Accent6 3 4 3" xfId="35325"/>
    <cellStyle name="40% - Accent6 3 4 4" xfId="36119"/>
    <cellStyle name="40% - Accent6 3 5" xfId="34821"/>
    <cellStyle name="40% - Accent6 3 5 2" xfId="35041"/>
    <cellStyle name="40% - Accent6 3 5 2 2" xfId="35652"/>
    <cellStyle name="40% - Accent6 3 5 2 3" xfId="36872"/>
    <cellStyle name="40% - Accent6 3 5 3" xfId="35378"/>
    <cellStyle name="40% - Accent6 3 5 4" xfId="36266"/>
    <cellStyle name="40% - Accent6 3 6" xfId="34771"/>
    <cellStyle name="40% - Accent6 3 6 2" xfId="35186"/>
    <cellStyle name="40% - Accent6 3 6 3" xfId="35822"/>
    <cellStyle name="40% - Accent6 3 7" xfId="34863"/>
    <cellStyle name="40% - Accent6 3 7 2" xfId="35460"/>
    <cellStyle name="40% - Accent6 3 7 3" xfId="36428"/>
    <cellStyle name="40% - Accent6 3 8" xfId="35103"/>
    <cellStyle name="40% - Accent6 3 9" xfId="35738"/>
    <cellStyle name="40% - Accent6 4" xfId="789"/>
    <cellStyle name="40% - Accent6 4 2" xfId="34912"/>
    <cellStyle name="40% - Accent6 4 2 2" xfId="35509"/>
    <cellStyle name="40% - Accent6 4 2 3" xfId="36477"/>
    <cellStyle name="40% - Accent6 4 3" xfId="35235"/>
    <cellStyle name="40% - Accent6 4 4" xfId="35871"/>
    <cellStyle name="40% - Accent6 5" xfId="1139"/>
    <cellStyle name="40% - Accent6 5 2" xfId="34948"/>
    <cellStyle name="40% - Accent6 5 2 2" xfId="35544"/>
    <cellStyle name="40% - Accent6 5 2 3" xfId="36561"/>
    <cellStyle name="40% - Accent6 5 3" xfId="35271"/>
    <cellStyle name="40% - Accent6 5 4" xfId="35955"/>
    <cellStyle name="40% - Accent6 6" xfId="2100"/>
    <cellStyle name="40% - Accent6 6 2" xfId="34986"/>
    <cellStyle name="40% - Accent6 6 2 2" xfId="35580"/>
    <cellStyle name="40% - Accent6 6 2 3" xfId="36660"/>
    <cellStyle name="40% - Accent6 6 3" xfId="35307"/>
    <cellStyle name="40% - Accent6 6 4" xfId="36054"/>
    <cellStyle name="40% - Accent6 7" xfId="2114"/>
    <cellStyle name="40% - Accent6 7 2" xfId="35022"/>
    <cellStyle name="40% - Accent6 7 2 2" xfId="35618"/>
    <cellStyle name="40% - Accent6 7 2 3" xfId="36790"/>
    <cellStyle name="40% - Accent6 7 3" xfId="35344"/>
    <cellStyle name="40% - Accent6 7 4" xfId="36184"/>
    <cellStyle name="40% - Accent6 8" xfId="2131"/>
    <cellStyle name="40% - Accent6 8 2" xfId="35153"/>
    <cellStyle name="40% - Accent6 8 3" xfId="35788"/>
    <cellStyle name="40% - Accent6 9" xfId="2144"/>
    <cellStyle name="40% - Accent6 9 2" xfId="35428"/>
    <cellStyle name="40% - Accent6 9 3" xfId="36394"/>
    <cellStyle name="5. CALLUP Text" xfId="37008"/>
    <cellStyle name="60% - Accent1" xfId="103" builtinId="32" customBuiltin="1"/>
    <cellStyle name="60% - Accent1 2" xfId="266"/>
    <cellStyle name="60% - Accent1 2 2" xfId="397"/>
    <cellStyle name="60% - Accent2" xfId="107" builtinId="36" customBuiltin="1"/>
    <cellStyle name="60% - Accent2 2" xfId="265"/>
    <cellStyle name="60% - Accent2 2 2" xfId="401"/>
    <cellStyle name="60% - Accent3" xfId="111" builtinId="40" customBuiltin="1"/>
    <cellStyle name="60% - Accent3 2" xfId="264"/>
    <cellStyle name="60% - Accent3 2 2" xfId="405"/>
    <cellStyle name="60% - Accent4" xfId="115" builtinId="44" customBuiltin="1"/>
    <cellStyle name="60% - Accent4 2" xfId="263"/>
    <cellStyle name="60% - Accent4 2 2" xfId="409"/>
    <cellStyle name="60% - Accent5" xfId="119" builtinId="48" customBuiltin="1"/>
    <cellStyle name="60% - Accent5 2" xfId="262"/>
    <cellStyle name="60% - Accent5 2 2" xfId="413"/>
    <cellStyle name="60% - Accent6" xfId="123" builtinId="52" customBuiltin="1"/>
    <cellStyle name="60% - Accent6 2" xfId="228"/>
    <cellStyle name="60% - Accent6 2 2" xfId="417"/>
    <cellStyle name="Accent1" xfId="100" builtinId="29" customBuiltin="1"/>
    <cellStyle name="Accent1 2" xfId="233"/>
    <cellStyle name="Accent1 2 2" xfId="394"/>
    <cellStyle name="Accent2" xfId="104" builtinId="33" customBuiltin="1"/>
    <cellStyle name="Accent2 2" xfId="252"/>
    <cellStyle name="Accent2 2 2" xfId="398"/>
    <cellStyle name="Accent3" xfId="108" builtinId="37" customBuiltin="1"/>
    <cellStyle name="Accent3 2" xfId="236"/>
    <cellStyle name="Accent3 2 2" xfId="402"/>
    <cellStyle name="Accent4" xfId="112" builtinId="41" customBuiltin="1"/>
    <cellStyle name="Accent4 2" xfId="223"/>
    <cellStyle name="Accent4 2 2" xfId="406"/>
    <cellStyle name="Accent5" xfId="116" builtinId="45" customBuiltin="1"/>
    <cellStyle name="Accent5 2" xfId="249"/>
    <cellStyle name="Accent5 2 2" xfId="410"/>
    <cellStyle name="Accent6" xfId="120" builtinId="49" customBuiltin="1"/>
    <cellStyle name="Accent6 2" xfId="227"/>
    <cellStyle name="Accent6 2 2" xfId="414"/>
    <cellStyle name="Bad" xfId="90" builtinId="27" customBuiltin="1"/>
    <cellStyle name="Bad 2" xfId="235"/>
    <cellStyle name="Bad 2 2" xfId="383"/>
    <cellStyle name="Calculation" xfId="94" builtinId="22" customBuiltin="1"/>
    <cellStyle name="Calculation 2" xfId="234"/>
    <cellStyle name="Calculation 2 2" xfId="387"/>
    <cellStyle name="Calculation 2 3" xfId="721"/>
    <cellStyle name="Calculation 2 3 2" xfId="1070"/>
    <cellStyle name="Calculation 2 3 2 2" xfId="1456"/>
    <cellStyle name="Calculation 2 3 2 2 2" xfId="1480"/>
    <cellStyle name="Calculation 2 3 2 3" xfId="1481"/>
    <cellStyle name="Calculation 2 3 3" xfId="1434"/>
    <cellStyle name="Calculation 2 3 3 2" xfId="1482"/>
    <cellStyle name="Calculation 2 3 4" xfId="1483"/>
    <cellStyle name="Calculation 2 4" xfId="722"/>
    <cellStyle name="Calculation 2 4 2" xfId="1071"/>
    <cellStyle name="Calculation 2 4 2 2" xfId="1457"/>
    <cellStyle name="Calculation 2 4 2 2 2" xfId="1484"/>
    <cellStyle name="Calculation 2 4 2 3" xfId="1485"/>
    <cellStyle name="Calculation 2 4 3" xfId="1435"/>
    <cellStyle name="Calculation 2 4 3 2" xfId="1486"/>
    <cellStyle name="Calculation 2 4 4" xfId="1487"/>
    <cellStyle name="Calculation 2 5" xfId="1062"/>
    <cellStyle name="Calculation 2 5 2" xfId="1450"/>
    <cellStyle name="Calculation 2 5 2 2" xfId="1488"/>
    <cellStyle name="Calculation 2 5 3" xfId="1489"/>
    <cellStyle name="Calculation 2 6" xfId="1425"/>
    <cellStyle name="Calculation 2 6 2" xfId="1490"/>
    <cellStyle name="Calculation 2 7" xfId="1491"/>
    <cellStyle name="Calculation 2 8" xfId="36994"/>
    <cellStyle name="Check" xfId="37004"/>
    <cellStyle name="Check Cell" xfId="96" builtinId="23" customBuiltin="1"/>
    <cellStyle name="Check Cell 2" xfId="250"/>
    <cellStyle name="Check Cell 2 2" xfId="389"/>
    <cellStyle name="ColumnHeading" xfId="2026"/>
    <cellStyle name="Comma" xfId="1" builtinId="3"/>
    <cellStyle name="Comma [0] 2" xfId="1699"/>
    <cellStyle name="Comma 10" xfId="242"/>
    <cellStyle name="Comma 10 2" xfId="230"/>
    <cellStyle name="Comma 10 3" xfId="1470"/>
    <cellStyle name="Comma 10 3 2" xfId="1851"/>
    <cellStyle name="Comma 10 3 3" xfId="2156"/>
    <cellStyle name="Comma 10 3 4" xfId="1824"/>
    <cellStyle name="Comma 10 4" xfId="1831"/>
    <cellStyle name="Comma 10 4 2" xfId="1852"/>
    <cellStyle name="Comma 10 5" xfId="1853"/>
    <cellStyle name="Comma 10 6" xfId="1763"/>
    <cellStyle name="Comma 10 7" xfId="2147"/>
    <cellStyle name="Comma 11" xfId="248"/>
    <cellStyle name="Comma 11 2" xfId="255"/>
    <cellStyle name="Comma 11 3" xfId="1471"/>
    <cellStyle name="Comma 12" xfId="689"/>
    <cellStyle name="Comma 12 2" xfId="1842"/>
    <cellStyle name="Comma 12 3" xfId="2149"/>
    <cellStyle name="Comma 12 4" xfId="34719"/>
    <cellStyle name="Comma 12 5" xfId="1701"/>
    <cellStyle name="Comma 13" xfId="1469"/>
    <cellStyle name="Comma 13 2" xfId="34720"/>
    <cellStyle name="Comma 13 3" xfId="1698"/>
    <cellStyle name="Comma 14" xfId="1700"/>
    <cellStyle name="Comma 14 2" xfId="1854"/>
    <cellStyle name="Comma 14 3" xfId="34721"/>
    <cellStyle name="Comma 15" xfId="1937"/>
    <cellStyle name="Comma 15 2" xfId="2118"/>
    <cellStyle name="Comma 16" xfId="1940"/>
    <cellStyle name="Comma 16 2" xfId="2158"/>
    <cellStyle name="Comma 17" xfId="1939"/>
    <cellStyle name="Comma 18" xfId="1976"/>
    <cellStyle name="Comma 19" xfId="1977"/>
    <cellStyle name="Comma 195" xfId="37007"/>
    <cellStyle name="Comma 2" xfId="2"/>
    <cellStyle name="Comma 2 2" xfId="3"/>
    <cellStyle name="Comma 2 2 2" xfId="34"/>
    <cellStyle name="Comma 2 2 2 2" xfId="145"/>
    <cellStyle name="Comma 2 2 2 2 2" xfId="2389"/>
    <cellStyle name="Comma 2 2 3" xfId="35"/>
    <cellStyle name="Comma 2 2 3 2" xfId="212"/>
    <cellStyle name="Comma 2 2 3 2 2" xfId="2470"/>
    <cellStyle name="Comma 2 2 3 3" xfId="275"/>
    <cellStyle name="Comma 2 2 3 4" xfId="420"/>
    <cellStyle name="Comma 2 2 4" xfId="137"/>
    <cellStyle name="Comma 2 2 4 2" xfId="1705"/>
    <cellStyle name="Comma 2 2 5" xfId="229"/>
    <cellStyle name="Comma 2 2 5 2" xfId="2027"/>
    <cellStyle name="Comma 2 2 6" xfId="690"/>
    <cellStyle name="Comma 2 3" xfId="36"/>
    <cellStyle name="Comma 2 3 2" xfId="147"/>
    <cellStyle name="Comma 2 3 2 2" xfId="2283"/>
    <cellStyle name="Comma 2 4" xfId="135"/>
    <cellStyle name="Comma 2 4 2" xfId="1630"/>
    <cellStyle name="Comma 2 5" xfId="150"/>
    <cellStyle name="Comma 2 5 2" xfId="1703"/>
    <cellStyle name="Comma 2 6" xfId="131"/>
    <cellStyle name="Comma 20" xfId="1991"/>
    <cellStyle name="Comma 20 2" xfId="2051"/>
    <cellStyle name="Comma 20 3" xfId="9577"/>
    <cellStyle name="Comma 21" xfId="2002"/>
    <cellStyle name="Comma 21 2" xfId="2056"/>
    <cellStyle name="Comma 21 3" xfId="9582"/>
    <cellStyle name="Comma 22" xfId="2023"/>
    <cellStyle name="Comma 23" xfId="2061"/>
    <cellStyle name="Comma 24" xfId="2070"/>
    <cellStyle name="Comma 25" xfId="2385"/>
    <cellStyle name="Comma 26" xfId="2420"/>
    <cellStyle name="Comma 27" xfId="7112"/>
    <cellStyle name="Comma 28" xfId="9569"/>
    <cellStyle name="Comma 29" xfId="9571"/>
    <cellStyle name="Comma 3" xfId="25"/>
    <cellStyle name="Comma 3 2" xfId="31"/>
    <cellStyle name="Comma 3 2 2" xfId="421"/>
    <cellStyle name="Comma 3 2 2 2" xfId="1855"/>
    <cellStyle name="Comma 3 2 3" xfId="374"/>
    <cellStyle name="Comma 3 2 3 2" xfId="1770"/>
    <cellStyle name="Comma 3 3" xfId="32"/>
    <cellStyle name="Comma 3 3 10" xfId="6386"/>
    <cellStyle name="Comma 3 3 10 2" xfId="9592"/>
    <cellStyle name="Comma 3 3 10 2 2" xfId="9593"/>
    <cellStyle name="Comma 3 3 10 3" xfId="9594"/>
    <cellStyle name="Comma 3 3 11" xfId="6792"/>
    <cellStyle name="Comma 3 3 11 2" xfId="9595"/>
    <cellStyle name="Comma 3 3 11 2 2" xfId="9596"/>
    <cellStyle name="Comma 3 3 11 3" xfId="9597"/>
    <cellStyle name="Comma 3 3 12" xfId="7113"/>
    <cellStyle name="Comma 3 3 12 2" xfId="9598"/>
    <cellStyle name="Comma 3 3 12 2 2" xfId="9599"/>
    <cellStyle name="Comma 3 3 12 3" xfId="9600"/>
    <cellStyle name="Comma 3 3 13" xfId="7114"/>
    <cellStyle name="Comma 3 3 13 2" xfId="9601"/>
    <cellStyle name="Comma 3 3 13 2 2" xfId="9602"/>
    <cellStyle name="Comma 3 3 13 3" xfId="9603"/>
    <cellStyle name="Comma 3 3 14" xfId="7115"/>
    <cellStyle name="Comma 3 3 14 2" xfId="9604"/>
    <cellStyle name="Comma 3 3 14 2 2" xfId="9605"/>
    <cellStyle name="Comma 3 3 14 3" xfId="9606"/>
    <cellStyle name="Comma 3 3 15" xfId="9607"/>
    <cellStyle name="Comma 3 3 15 2" xfId="9608"/>
    <cellStyle name="Comma 3 3 16" xfId="9609"/>
    <cellStyle name="Comma 3 3 2" xfId="423"/>
    <cellStyle name="Comma 3 3 2 2" xfId="35048"/>
    <cellStyle name="Comma 3 3 3" xfId="422"/>
    <cellStyle name="Comma 3 3 3 10" xfId="7116"/>
    <cellStyle name="Comma 3 3 3 10 2" xfId="9610"/>
    <cellStyle name="Comma 3 3 3 10 2 2" xfId="9611"/>
    <cellStyle name="Comma 3 3 3 10 3" xfId="9612"/>
    <cellStyle name="Comma 3 3 3 11" xfId="7117"/>
    <cellStyle name="Comma 3 3 3 11 2" xfId="9613"/>
    <cellStyle name="Comma 3 3 3 11 2 2" xfId="9614"/>
    <cellStyle name="Comma 3 3 3 11 3" xfId="9615"/>
    <cellStyle name="Comma 3 3 3 12" xfId="9616"/>
    <cellStyle name="Comma 3 3 3 12 2" xfId="9617"/>
    <cellStyle name="Comma 3 3 3 13" xfId="9618"/>
    <cellStyle name="Comma 3 3 3 2" xfId="577"/>
    <cellStyle name="Comma 3 3 3 2 2" xfId="952"/>
    <cellStyle name="Comma 3 3 3 2 2 2" xfId="9619"/>
    <cellStyle name="Comma 3 3 3 2 2 2 2" xfId="9620"/>
    <cellStyle name="Comma 3 3 3 2 2 2 3" xfId="36515"/>
    <cellStyle name="Comma 3 3 3 2 2 3" xfId="9621"/>
    <cellStyle name="Comma 3 3 3 2 2 4" xfId="35909"/>
    <cellStyle name="Comma 3 3 3 2 3" xfId="1309"/>
    <cellStyle name="Comma 3 3 3 2 3 2" xfId="9622"/>
    <cellStyle name="Comma 3 3 3 2 3 2 2" xfId="9623"/>
    <cellStyle name="Comma 3 3 3 2 3 2 3" xfId="36599"/>
    <cellStyle name="Comma 3 3 3 2 3 3" xfId="9624"/>
    <cellStyle name="Comma 3 3 3 2 3 4" xfId="35993"/>
    <cellStyle name="Comma 3 3 3 2 4" xfId="7118"/>
    <cellStyle name="Comma 3 3 3 2 4 2" xfId="9625"/>
    <cellStyle name="Comma 3 3 3 2 4 2 2" xfId="9626"/>
    <cellStyle name="Comma 3 3 3 2 4 2 3" xfId="36729"/>
    <cellStyle name="Comma 3 3 3 2 4 3" xfId="9627"/>
    <cellStyle name="Comma 3 3 3 2 4 4" xfId="36123"/>
    <cellStyle name="Comma 3 3 3 2 5" xfId="9628"/>
    <cellStyle name="Comma 3 3 3 2 5 2" xfId="9629"/>
    <cellStyle name="Comma 3 3 3 2 5 2 2" xfId="35656"/>
    <cellStyle name="Comma 3 3 3 2 5 2 3" xfId="36877"/>
    <cellStyle name="Comma 3 3 3 2 5 3" xfId="35382"/>
    <cellStyle name="Comma 3 3 3 2 5 4" xfId="36271"/>
    <cellStyle name="Comma 3 3 3 2 6" xfId="9630"/>
    <cellStyle name="Comma 3 3 3 2 6 2" xfId="35190"/>
    <cellStyle name="Comma 3 3 3 2 6 3" xfId="35826"/>
    <cellStyle name="Comma 3 3 3 2 7" xfId="34867"/>
    <cellStyle name="Comma 3 3 3 2 7 2" xfId="35464"/>
    <cellStyle name="Comma 3 3 3 2 7 3" xfId="36432"/>
    <cellStyle name="Comma 3 3 3 2 8" xfId="35107"/>
    <cellStyle name="Comma 3 3 3 2 9" xfId="35742"/>
    <cellStyle name="Comma 3 3 3 3" xfId="794"/>
    <cellStyle name="Comma 3 3 3 3 2" xfId="3957"/>
    <cellStyle name="Comma 3 3 3 3 2 2" xfId="9631"/>
    <cellStyle name="Comma 3 3 3 3 2 2 2" xfId="9632"/>
    <cellStyle name="Comma 3 3 3 3 2 3" xfId="9633"/>
    <cellStyle name="Comma 3 3 3 3 3" xfId="5597"/>
    <cellStyle name="Comma 3 3 3 3 3 2" xfId="9634"/>
    <cellStyle name="Comma 3 3 3 3 3 2 2" xfId="9635"/>
    <cellStyle name="Comma 3 3 3 3 3 3" xfId="9636"/>
    <cellStyle name="Comma 3 3 3 3 4" xfId="7119"/>
    <cellStyle name="Comma 3 3 3 3 4 2" xfId="9637"/>
    <cellStyle name="Comma 3 3 3 3 4 2 2" xfId="9638"/>
    <cellStyle name="Comma 3 3 3 3 4 3" xfId="9639"/>
    <cellStyle name="Comma 3 3 3 3 5" xfId="9640"/>
    <cellStyle name="Comma 3 3 3 3 5 2" xfId="9641"/>
    <cellStyle name="Comma 3 3 3 3 6" xfId="9642"/>
    <cellStyle name="Comma 3 3 3 4" xfId="1144"/>
    <cellStyle name="Comma 3 3 3 4 2" xfId="4386"/>
    <cellStyle name="Comma 3 3 3 4 2 2" xfId="9643"/>
    <cellStyle name="Comma 3 3 3 4 2 2 2" xfId="9644"/>
    <cellStyle name="Comma 3 3 3 4 2 3" xfId="9645"/>
    <cellStyle name="Comma 3 3 3 4 3" xfId="6026"/>
    <cellStyle name="Comma 3 3 3 4 3 2" xfId="9646"/>
    <cellStyle name="Comma 3 3 3 4 3 2 2" xfId="9647"/>
    <cellStyle name="Comma 3 3 3 4 3 3" xfId="9648"/>
    <cellStyle name="Comma 3 3 3 4 4" xfId="7120"/>
    <cellStyle name="Comma 3 3 3 4 4 2" xfId="9649"/>
    <cellStyle name="Comma 3 3 3 4 4 2 2" xfId="9650"/>
    <cellStyle name="Comma 3 3 3 4 4 3" xfId="9651"/>
    <cellStyle name="Comma 3 3 3 4 5" xfId="9652"/>
    <cellStyle name="Comma 3 3 3 4 5 2" xfId="9653"/>
    <cellStyle name="Comma 3 3 3 4 6" xfId="9654"/>
    <cellStyle name="Comma 3 3 3 5" xfId="3167"/>
    <cellStyle name="Comma 3 3 3 5 2" xfId="9655"/>
    <cellStyle name="Comma 3 3 3 5 2 2" xfId="9656"/>
    <cellStyle name="Comma 3 3 3 5 2 3" xfId="36664"/>
    <cellStyle name="Comma 3 3 3 5 3" xfId="9657"/>
    <cellStyle name="Comma 3 3 3 5 4" xfId="36058"/>
    <cellStyle name="Comma 3 3 3 6" xfId="4790"/>
    <cellStyle name="Comma 3 3 3 6 2" xfId="9658"/>
    <cellStyle name="Comma 3 3 3 6 2 2" xfId="9659"/>
    <cellStyle name="Comma 3 3 3 6 2 3" xfId="36794"/>
    <cellStyle name="Comma 3 3 3 6 3" xfId="9660"/>
    <cellStyle name="Comma 3 3 3 6 4" xfId="36188"/>
    <cellStyle name="Comma 3 3 3 7" xfId="6431"/>
    <cellStyle name="Comma 3 3 3 7 2" xfId="9661"/>
    <cellStyle name="Comma 3 3 3 7 2 2" xfId="9662"/>
    <cellStyle name="Comma 3 3 3 7 3" xfId="9663"/>
    <cellStyle name="Comma 3 3 3 8" xfId="6837"/>
    <cellStyle name="Comma 3 3 3 8 2" xfId="9664"/>
    <cellStyle name="Comma 3 3 3 8 2 2" xfId="9665"/>
    <cellStyle name="Comma 3 3 3 8 3" xfId="9666"/>
    <cellStyle name="Comma 3 3 3 9" xfId="7121"/>
    <cellStyle name="Comma 3 3 3 9 2" xfId="9667"/>
    <cellStyle name="Comma 3 3 3 9 2 2" xfId="9668"/>
    <cellStyle name="Comma 3 3 3 9 3" xfId="9669"/>
    <cellStyle name="Comma 3 3 4" xfId="1968"/>
    <cellStyle name="Comma 3 3 4 10" xfId="7122"/>
    <cellStyle name="Comma 3 3 4 10 2" xfId="9670"/>
    <cellStyle name="Comma 3 3 4 10 2 2" xfId="9671"/>
    <cellStyle name="Comma 3 3 4 10 3" xfId="9672"/>
    <cellStyle name="Comma 3 3 4 11" xfId="7123"/>
    <cellStyle name="Comma 3 3 4 11 2" xfId="9673"/>
    <cellStyle name="Comma 3 3 4 11 2 2" xfId="9674"/>
    <cellStyle name="Comma 3 3 4 11 3" xfId="9675"/>
    <cellStyle name="Comma 3 3 4 12" xfId="9676"/>
    <cellStyle name="Comma 3 3 4 12 2" xfId="9677"/>
    <cellStyle name="Comma 3 3 4 13" xfId="9678"/>
    <cellStyle name="Comma 3 3 4 2" xfId="2259"/>
    <cellStyle name="Comma 3 3 4 2 2" xfId="3563"/>
    <cellStyle name="Comma 3 3 4 2 2 2" xfId="9679"/>
    <cellStyle name="Comma 3 3 4 2 2 2 2" xfId="9680"/>
    <cellStyle name="Comma 3 3 4 2 2 3" xfId="9681"/>
    <cellStyle name="Comma 3 3 4 2 3" xfId="5200"/>
    <cellStyle name="Comma 3 3 4 2 3 2" xfId="9682"/>
    <cellStyle name="Comma 3 3 4 2 3 2 2" xfId="9683"/>
    <cellStyle name="Comma 3 3 4 2 3 3" xfId="9684"/>
    <cellStyle name="Comma 3 3 4 2 4" xfId="7124"/>
    <cellStyle name="Comma 3 3 4 2 4 2" xfId="9685"/>
    <cellStyle name="Comma 3 3 4 2 4 2 2" xfId="9686"/>
    <cellStyle name="Comma 3 3 4 2 4 3" xfId="9687"/>
    <cellStyle name="Comma 3 3 4 2 5" xfId="9688"/>
    <cellStyle name="Comma 3 3 4 2 5 2" xfId="9689"/>
    <cellStyle name="Comma 3 3 4 2 6" xfId="9690"/>
    <cellStyle name="Comma 3 3 4 3" xfId="2584"/>
    <cellStyle name="Comma 3 3 4 3 2" xfId="3958"/>
    <cellStyle name="Comma 3 3 4 3 2 2" xfId="9691"/>
    <cellStyle name="Comma 3 3 4 3 2 2 2" xfId="9692"/>
    <cellStyle name="Comma 3 3 4 3 2 3" xfId="9693"/>
    <cellStyle name="Comma 3 3 4 3 3" xfId="5598"/>
    <cellStyle name="Comma 3 3 4 3 3 2" xfId="9694"/>
    <cellStyle name="Comma 3 3 4 3 3 2 2" xfId="9695"/>
    <cellStyle name="Comma 3 3 4 3 3 3" xfId="9696"/>
    <cellStyle name="Comma 3 3 4 3 4" xfId="7125"/>
    <cellStyle name="Comma 3 3 4 3 4 2" xfId="9697"/>
    <cellStyle name="Comma 3 3 4 3 4 2 2" xfId="9698"/>
    <cellStyle name="Comma 3 3 4 3 4 3" xfId="9699"/>
    <cellStyle name="Comma 3 3 4 3 5" xfId="9700"/>
    <cellStyle name="Comma 3 3 4 3 5 2" xfId="9701"/>
    <cellStyle name="Comma 3 3 4 3 6" xfId="9702"/>
    <cellStyle name="Comma 3 3 4 4" xfId="2974"/>
    <cellStyle name="Comma 3 3 4 4 2" xfId="4612"/>
    <cellStyle name="Comma 3 3 4 4 2 2" xfId="9703"/>
    <cellStyle name="Comma 3 3 4 4 2 2 2" xfId="9704"/>
    <cellStyle name="Comma 3 3 4 4 2 3" xfId="9705"/>
    <cellStyle name="Comma 3 3 4 4 3" xfId="6252"/>
    <cellStyle name="Comma 3 3 4 4 3 2" xfId="9706"/>
    <cellStyle name="Comma 3 3 4 4 3 2 2" xfId="9707"/>
    <cellStyle name="Comma 3 3 4 4 3 3" xfId="9708"/>
    <cellStyle name="Comma 3 3 4 4 4" xfId="7126"/>
    <cellStyle name="Comma 3 3 4 4 4 2" xfId="9709"/>
    <cellStyle name="Comma 3 3 4 4 4 2 2" xfId="9710"/>
    <cellStyle name="Comma 3 3 4 4 4 3" xfId="9711"/>
    <cellStyle name="Comma 3 3 4 4 5" xfId="9712"/>
    <cellStyle name="Comma 3 3 4 4 5 2" xfId="9713"/>
    <cellStyle name="Comma 3 3 4 4 6" xfId="9714"/>
    <cellStyle name="Comma 3 3 4 5" xfId="3393"/>
    <cellStyle name="Comma 3 3 4 5 2" xfId="9715"/>
    <cellStyle name="Comma 3 3 4 5 2 2" xfId="9716"/>
    <cellStyle name="Comma 3 3 4 5 3" xfId="9717"/>
    <cellStyle name="Comma 3 3 4 6" xfId="4791"/>
    <cellStyle name="Comma 3 3 4 6 2" xfId="9718"/>
    <cellStyle name="Comma 3 3 4 6 2 2" xfId="9719"/>
    <cellStyle name="Comma 3 3 4 6 3" xfId="9720"/>
    <cellStyle name="Comma 3 3 4 7" xfId="6657"/>
    <cellStyle name="Comma 3 3 4 7 2" xfId="9721"/>
    <cellStyle name="Comma 3 3 4 7 2 2" xfId="9722"/>
    <cellStyle name="Comma 3 3 4 7 3" xfId="9723"/>
    <cellStyle name="Comma 3 3 4 8" xfId="7063"/>
    <cellStyle name="Comma 3 3 4 8 2" xfId="9724"/>
    <cellStyle name="Comma 3 3 4 8 2 2" xfId="9725"/>
    <cellStyle name="Comma 3 3 4 8 3" xfId="9726"/>
    <cellStyle name="Comma 3 3 4 9" xfId="7127"/>
    <cellStyle name="Comma 3 3 4 9 2" xfId="9727"/>
    <cellStyle name="Comma 3 3 4 9 2 2" xfId="9728"/>
    <cellStyle name="Comma 3 3 4 9 3" xfId="9729"/>
    <cellStyle name="Comma 3 3 5" xfId="2159"/>
    <cellStyle name="Comma 3 3 5 2" xfId="3562"/>
    <cellStyle name="Comma 3 3 5 2 2" xfId="9730"/>
    <cellStyle name="Comma 3 3 5 2 2 2" xfId="9731"/>
    <cellStyle name="Comma 3 3 5 2 3" xfId="9732"/>
    <cellStyle name="Comma 3 3 5 3" xfId="5199"/>
    <cellStyle name="Comma 3 3 5 3 2" xfId="9733"/>
    <cellStyle name="Comma 3 3 5 3 2 2" xfId="9734"/>
    <cellStyle name="Comma 3 3 5 3 3" xfId="9735"/>
    <cellStyle name="Comma 3 3 5 4" xfId="2332"/>
    <cellStyle name="Comma 3 3 5 4 2" xfId="9736"/>
    <cellStyle name="Comma 3 3 5 4 2 2" xfId="9737"/>
    <cellStyle name="Comma 3 3 5 4 3" xfId="9738"/>
    <cellStyle name="Comma 3 3 5 5" xfId="9739"/>
    <cellStyle name="Comma 3 3 5 5 2" xfId="9740"/>
    <cellStyle name="Comma 3 3 5 6" xfId="9741"/>
    <cellStyle name="Comma 3 3 6" xfId="2583"/>
    <cellStyle name="Comma 3 3 6 2" xfId="3956"/>
    <cellStyle name="Comma 3 3 6 2 2" xfId="9742"/>
    <cellStyle name="Comma 3 3 6 2 2 2" xfId="9743"/>
    <cellStyle name="Comma 3 3 6 2 3" xfId="9744"/>
    <cellStyle name="Comma 3 3 6 3" xfId="5596"/>
    <cellStyle name="Comma 3 3 6 3 2" xfId="9745"/>
    <cellStyle name="Comma 3 3 6 3 2 2" xfId="9746"/>
    <cellStyle name="Comma 3 3 6 3 3" xfId="9747"/>
    <cellStyle name="Comma 3 3 6 4" xfId="7128"/>
    <cellStyle name="Comma 3 3 6 4 2" xfId="9748"/>
    <cellStyle name="Comma 3 3 6 4 2 2" xfId="9749"/>
    <cellStyle name="Comma 3 3 6 4 3" xfId="9750"/>
    <cellStyle name="Comma 3 3 6 5" xfId="9751"/>
    <cellStyle name="Comma 3 3 6 5 2" xfId="9752"/>
    <cellStyle name="Comma 3 3 6 6" xfId="9753"/>
    <cellStyle name="Comma 3 3 7" xfId="2760"/>
    <cellStyle name="Comma 3 3 7 2" xfId="4341"/>
    <cellStyle name="Comma 3 3 7 2 2" xfId="9754"/>
    <cellStyle name="Comma 3 3 7 2 2 2" xfId="9755"/>
    <cellStyle name="Comma 3 3 7 2 3" xfId="9756"/>
    <cellStyle name="Comma 3 3 7 3" xfId="5981"/>
    <cellStyle name="Comma 3 3 7 3 2" xfId="9757"/>
    <cellStyle name="Comma 3 3 7 3 2 2" xfId="9758"/>
    <cellStyle name="Comma 3 3 7 3 3" xfId="9759"/>
    <cellStyle name="Comma 3 3 7 4" xfId="7129"/>
    <cellStyle name="Comma 3 3 7 4 2" xfId="9760"/>
    <cellStyle name="Comma 3 3 7 4 2 2" xfId="9761"/>
    <cellStyle name="Comma 3 3 7 4 3" xfId="9762"/>
    <cellStyle name="Comma 3 3 7 5" xfId="9763"/>
    <cellStyle name="Comma 3 3 7 5 2" xfId="9764"/>
    <cellStyle name="Comma 3 3 7 6" xfId="9765"/>
    <cellStyle name="Comma 3 3 8" xfId="3121"/>
    <cellStyle name="Comma 3 3 8 2" xfId="9766"/>
    <cellStyle name="Comma 3 3 8 2 2" xfId="9767"/>
    <cellStyle name="Comma 3 3 8 3" xfId="9768"/>
    <cellStyle name="Comma 3 3 9" xfId="4789"/>
    <cellStyle name="Comma 3 3 9 2" xfId="9769"/>
    <cellStyle name="Comma 3 3 9 2 2" xfId="9770"/>
    <cellStyle name="Comma 3 3 9 3" xfId="9771"/>
    <cellStyle name="Comma 3 4" xfId="71"/>
    <cellStyle name="Comma 3 4 10" xfId="35705"/>
    <cellStyle name="Comma 3 4 2" xfId="574"/>
    <cellStyle name="Comma 3 4 2 2" xfId="948"/>
    <cellStyle name="Comma 3 4 2 2 2" xfId="34931"/>
    <cellStyle name="Comma 3 4 2 2 2 2" xfId="35527"/>
    <cellStyle name="Comma 3 4 2 2 2 3" xfId="36512"/>
    <cellStyle name="Comma 3 4 2 2 3" xfId="35254"/>
    <cellStyle name="Comma 3 4 2 2 4" xfId="35906"/>
    <cellStyle name="Comma 3 4 2 3" xfId="1305"/>
    <cellStyle name="Comma 3 4 2 3 2" xfId="34969"/>
    <cellStyle name="Comma 3 4 2 3 2 2" xfId="35563"/>
    <cellStyle name="Comma 3 4 2 3 2 3" xfId="36596"/>
    <cellStyle name="Comma 3 4 2 3 3" xfId="35290"/>
    <cellStyle name="Comma 3 4 2 3 4" xfId="35990"/>
    <cellStyle name="Comma 3 4 2 4" xfId="34798"/>
    <cellStyle name="Comma 3 4 2 4 2" xfId="35005"/>
    <cellStyle name="Comma 3 4 2 4 2 2" xfId="35600"/>
    <cellStyle name="Comma 3 4 2 4 2 3" xfId="36726"/>
    <cellStyle name="Comma 3 4 2 4 3" xfId="35326"/>
    <cellStyle name="Comma 3 4 2 4 4" xfId="36120"/>
    <cellStyle name="Comma 3 4 2 5" xfId="34822"/>
    <cellStyle name="Comma 3 4 2 5 2" xfId="35042"/>
    <cellStyle name="Comma 3 4 2 5 2 2" xfId="35653"/>
    <cellStyle name="Comma 3 4 2 5 2 3" xfId="36873"/>
    <cellStyle name="Comma 3 4 2 5 3" xfId="35379"/>
    <cellStyle name="Comma 3 4 2 5 4" xfId="36267"/>
    <cellStyle name="Comma 3 4 2 6" xfId="34772"/>
    <cellStyle name="Comma 3 4 2 6 2" xfId="35187"/>
    <cellStyle name="Comma 3 4 2 6 3" xfId="35823"/>
    <cellStyle name="Comma 3 4 2 7" xfId="34864"/>
    <cellStyle name="Comma 3 4 2 7 2" xfId="35461"/>
    <cellStyle name="Comma 3 4 2 7 3" xfId="36429"/>
    <cellStyle name="Comma 3 4 2 8" xfId="35104"/>
    <cellStyle name="Comma 3 4 2 9" xfId="35739"/>
    <cellStyle name="Comma 3 4 3" xfId="790"/>
    <cellStyle name="Comma 3 4 3 2" xfId="2028"/>
    <cellStyle name="Comma 3 4 3 2 2" xfId="34913"/>
    <cellStyle name="Comma 3 4 3 2 3" xfId="36478"/>
    <cellStyle name="Comma 3 4 3 3" xfId="35236"/>
    <cellStyle name="Comma 3 4 3 4" xfId="35872"/>
    <cellStyle name="Comma 3 4 4" xfId="1140"/>
    <cellStyle name="Comma 3 4 4 2" xfId="34949"/>
    <cellStyle name="Comma 3 4 4 2 2" xfId="35545"/>
    <cellStyle name="Comma 3 4 4 2 3" xfId="36562"/>
    <cellStyle name="Comma 3 4 4 3" xfId="35272"/>
    <cellStyle name="Comma 3 4 4 4" xfId="35956"/>
    <cellStyle name="Comma 3 4 5" xfId="34778"/>
    <cellStyle name="Comma 3 4 5 2" xfId="34987"/>
    <cellStyle name="Comma 3 4 5 2 2" xfId="35581"/>
    <cellStyle name="Comma 3 4 5 2 3" xfId="36661"/>
    <cellStyle name="Comma 3 4 5 3" xfId="35308"/>
    <cellStyle name="Comma 3 4 5 4" xfId="36055"/>
    <cellStyle name="Comma 3 4 6" xfId="34804"/>
    <cellStyle name="Comma 3 4 6 2" xfId="35023"/>
    <cellStyle name="Comma 3 4 6 2 2" xfId="35619"/>
    <cellStyle name="Comma 3 4 6 2 3" xfId="36791"/>
    <cellStyle name="Comma 3 4 6 3" xfId="35345"/>
    <cellStyle name="Comma 3 4 6 4" xfId="36185"/>
    <cellStyle name="Comma 3 4 7" xfId="34753"/>
    <cellStyle name="Comma 3 4 7 2" xfId="35154"/>
    <cellStyle name="Comma 3 4 7 3" xfId="35789"/>
    <cellStyle name="Comma 3 4 8" xfId="34829"/>
    <cellStyle name="Comma 3 4 8 2" xfId="35429"/>
    <cellStyle name="Comma 3 4 8 3" xfId="36395"/>
    <cellStyle name="Comma 3 4 9" xfId="35070"/>
    <cellStyle name="Comma 3 5" xfId="1706"/>
    <cellStyle name="Comma 30" xfId="9567"/>
    <cellStyle name="Comma 31" xfId="9573"/>
    <cellStyle name="Comma 32" xfId="9591"/>
    <cellStyle name="Comma 33" xfId="34716"/>
    <cellStyle name="Comma 34" xfId="34717"/>
    <cellStyle name="Comma 35" xfId="34718"/>
    <cellStyle name="Comma 36" xfId="34731"/>
    <cellStyle name="Comma 37" xfId="34732"/>
    <cellStyle name="Comma 38" xfId="34746"/>
    <cellStyle name="Comma 39" xfId="34749"/>
    <cellStyle name="Comma 4" xfId="4"/>
    <cellStyle name="Comma 4 10" xfId="3019"/>
    <cellStyle name="Comma 4 10 2" xfId="9772"/>
    <cellStyle name="Comma 4 10 2 2" xfId="9773"/>
    <cellStyle name="Comma 4 10 3" xfId="9774"/>
    <cellStyle name="Comma 4 11" xfId="4676"/>
    <cellStyle name="Comma 4 11 2" xfId="9775"/>
    <cellStyle name="Comma 4 11 2 2" xfId="9776"/>
    <cellStyle name="Comma 4 11 3" xfId="9777"/>
    <cellStyle name="Comma 4 12" xfId="6297"/>
    <cellStyle name="Comma 4 12 2" xfId="9778"/>
    <cellStyle name="Comma 4 12 2 2" xfId="9779"/>
    <cellStyle name="Comma 4 12 3" xfId="9780"/>
    <cellStyle name="Comma 4 13" xfId="6703"/>
    <cellStyle name="Comma 4 13 2" xfId="9781"/>
    <cellStyle name="Comma 4 13 2 2" xfId="9782"/>
    <cellStyle name="Comma 4 13 3" xfId="9783"/>
    <cellStyle name="Comma 4 14" xfId="7130"/>
    <cellStyle name="Comma 4 14 2" xfId="9784"/>
    <cellStyle name="Comma 4 14 2 2" xfId="9785"/>
    <cellStyle name="Comma 4 14 3" xfId="9786"/>
    <cellStyle name="Comma 4 15" xfId="7131"/>
    <cellStyle name="Comma 4 15 2" xfId="9787"/>
    <cellStyle name="Comma 4 15 2 2" xfId="9788"/>
    <cellStyle name="Comma 4 15 3" xfId="9789"/>
    <cellStyle name="Comma 4 16" xfId="9790"/>
    <cellStyle name="Comma 4 16 2" xfId="9791"/>
    <cellStyle name="Comma 4 17" xfId="9792"/>
    <cellStyle name="Comma 4 2" xfId="75"/>
    <cellStyle name="Comma 4 2 10" xfId="6725"/>
    <cellStyle name="Comma 4 2 10 2" xfId="9793"/>
    <cellStyle name="Comma 4 2 10 2 2" xfId="9794"/>
    <cellStyle name="Comma 4 2 10 3" xfId="9795"/>
    <cellStyle name="Comma 4 2 11" xfId="7132"/>
    <cellStyle name="Comma 4 2 11 2" xfId="9796"/>
    <cellStyle name="Comma 4 2 11 2 2" xfId="9797"/>
    <cellStyle name="Comma 4 2 11 3" xfId="9798"/>
    <cellStyle name="Comma 4 2 12" xfId="7133"/>
    <cellStyle name="Comma 4 2 12 2" xfId="9799"/>
    <cellStyle name="Comma 4 2 12 2 2" xfId="9800"/>
    <cellStyle name="Comma 4 2 12 3" xfId="9801"/>
    <cellStyle name="Comma 4 2 13" xfId="7134"/>
    <cellStyle name="Comma 4 2 13 2" xfId="9802"/>
    <cellStyle name="Comma 4 2 13 2 2" xfId="9803"/>
    <cellStyle name="Comma 4 2 13 3" xfId="9804"/>
    <cellStyle name="Comma 4 2 14" xfId="9805"/>
    <cellStyle name="Comma 4 2 14 2" xfId="9806"/>
    <cellStyle name="Comma 4 2 15" xfId="9807"/>
    <cellStyle name="Comma 4 2 2" xfId="237"/>
    <cellStyle name="Comma 4 2 2 10" xfId="7135"/>
    <cellStyle name="Comma 4 2 2 10 2" xfId="9808"/>
    <cellStyle name="Comma 4 2 2 10 2 2" xfId="9809"/>
    <cellStyle name="Comma 4 2 2 10 3" xfId="9810"/>
    <cellStyle name="Comma 4 2 2 11" xfId="7136"/>
    <cellStyle name="Comma 4 2 2 11 2" xfId="9811"/>
    <cellStyle name="Comma 4 2 2 11 2 2" xfId="9812"/>
    <cellStyle name="Comma 4 2 2 11 3" xfId="9813"/>
    <cellStyle name="Comma 4 2 2 12" xfId="9814"/>
    <cellStyle name="Comma 4 2 2 12 2" xfId="9815"/>
    <cellStyle name="Comma 4 2 2 13" xfId="9816"/>
    <cellStyle name="Comma 4 2 2 14" xfId="1743"/>
    <cellStyle name="Comma 4 2 2 2" xfId="1944"/>
    <cellStyle name="Comma 4 2 2 2 2" xfId="3551"/>
    <cellStyle name="Comma 4 2 2 2 2 2" xfId="9817"/>
    <cellStyle name="Comma 4 2 2 2 2 2 2" xfId="9818"/>
    <cellStyle name="Comma 4 2 2 2 2 3" xfId="9819"/>
    <cellStyle name="Comma 4 2 2 2 3" xfId="5188"/>
    <cellStyle name="Comma 4 2 2 2 3 2" xfId="9820"/>
    <cellStyle name="Comma 4 2 2 2 3 2 2" xfId="9821"/>
    <cellStyle name="Comma 4 2 2 2 3 3" xfId="9822"/>
    <cellStyle name="Comma 4 2 2 2 4" xfId="7137"/>
    <cellStyle name="Comma 4 2 2 2 4 2" xfId="9823"/>
    <cellStyle name="Comma 4 2 2 2 4 2 2" xfId="9824"/>
    <cellStyle name="Comma 4 2 2 2 4 3" xfId="9825"/>
    <cellStyle name="Comma 4 2 2 2 5" xfId="9826"/>
    <cellStyle name="Comma 4 2 2 2 5 2" xfId="9827"/>
    <cellStyle name="Comma 4 2 2 2 6" xfId="9828"/>
    <cellStyle name="Comma 4 2 2 3" xfId="2575"/>
    <cellStyle name="Comma 4 2 2 3 2" xfId="3945"/>
    <cellStyle name="Comma 4 2 2 3 2 2" xfId="9829"/>
    <cellStyle name="Comma 4 2 2 3 2 2 2" xfId="9830"/>
    <cellStyle name="Comma 4 2 2 3 2 3" xfId="9831"/>
    <cellStyle name="Comma 4 2 2 3 3" xfId="5585"/>
    <cellStyle name="Comma 4 2 2 3 3 2" xfId="9832"/>
    <cellStyle name="Comma 4 2 2 3 3 2 2" xfId="9833"/>
    <cellStyle name="Comma 4 2 2 3 3 3" xfId="9834"/>
    <cellStyle name="Comma 4 2 2 3 4" xfId="7138"/>
    <cellStyle name="Comma 4 2 2 3 4 2" xfId="9835"/>
    <cellStyle name="Comma 4 2 2 3 4 2 2" xfId="9836"/>
    <cellStyle name="Comma 4 2 2 3 4 3" xfId="9837"/>
    <cellStyle name="Comma 4 2 2 3 5" xfId="9838"/>
    <cellStyle name="Comma 4 2 2 3 5 2" xfId="9839"/>
    <cellStyle name="Comma 4 2 2 3 6" xfId="9840"/>
    <cellStyle name="Comma 4 2 2 4" xfId="2782"/>
    <cellStyle name="Comma 4 2 2 4 2" xfId="4388"/>
    <cellStyle name="Comma 4 2 2 4 2 2" xfId="9841"/>
    <cellStyle name="Comma 4 2 2 4 2 2 2" xfId="9842"/>
    <cellStyle name="Comma 4 2 2 4 2 3" xfId="9843"/>
    <cellStyle name="Comma 4 2 2 4 3" xfId="6028"/>
    <cellStyle name="Comma 4 2 2 4 3 2" xfId="9844"/>
    <cellStyle name="Comma 4 2 2 4 3 2 2" xfId="9845"/>
    <cellStyle name="Comma 4 2 2 4 3 3" xfId="9846"/>
    <cellStyle name="Comma 4 2 2 4 4" xfId="7139"/>
    <cellStyle name="Comma 4 2 2 4 4 2" xfId="9847"/>
    <cellStyle name="Comma 4 2 2 4 4 2 2" xfId="9848"/>
    <cellStyle name="Comma 4 2 2 4 4 3" xfId="9849"/>
    <cellStyle name="Comma 4 2 2 4 5" xfId="9850"/>
    <cellStyle name="Comma 4 2 2 4 5 2" xfId="9851"/>
    <cellStyle name="Comma 4 2 2 4 6" xfId="9852"/>
    <cellStyle name="Comma 4 2 2 5" xfId="3169"/>
    <cellStyle name="Comma 4 2 2 5 2" xfId="9853"/>
    <cellStyle name="Comma 4 2 2 5 2 2" xfId="9854"/>
    <cellStyle name="Comma 4 2 2 5 3" xfId="9855"/>
    <cellStyle name="Comma 4 2 2 6" xfId="4778"/>
    <cellStyle name="Comma 4 2 2 6 2" xfId="9856"/>
    <cellStyle name="Comma 4 2 2 6 2 2" xfId="9857"/>
    <cellStyle name="Comma 4 2 2 6 3" xfId="9858"/>
    <cellStyle name="Comma 4 2 2 7" xfId="6433"/>
    <cellStyle name="Comma 4 2 2 7 2" xfId="9859"/>
    <cellStyle name="Comma 4 2 2 7 2 2" xfId="9860"/>
    <cellStyle name="Comma 4 2 2 7 3" xfId="9861"/>
    <cellStyle name="Comma 4 2 2 8" xfId="6839"/>
    <cellStyle name="Comma 4 2 2 8 2" xfId="9862"/>
    <cellStyle name="Comma 4 2 2 8 2 2" xfId="9863"/>
    <cellStyle name="Comma 4 2 2 8 3" xfId="9864"/>
    <cellStyle name="Comma 4 2 2 9" xfId="7140"/>
    <cellStyle name="Comma 4 2 2 9 2" xfId="9865"/>
    <cellStyle name="Comma 4 2 2 9 2 2" xfId="9866"/>
    <cellStyle name="Comma 4 2 2 9 3" xfId="9867"/>
    <cellStyle name="Comma 4 2 3" xfId="276"/>
    <cellStyle name="Comma 4 2 3 2" xfId="2473"/>
    <cellStyle name="Comma 4 2 3 2 2" xfId="3823"/>
    <cellStyle name="Comma 4 2 3 2 2 2" xfId="9868"/>
    <cellStyle name="Comma 4 2 3 2 2 2 2" xfId="9869"/>
    <cellStyle name="Comma 4 2 3 2 2 3" xfId="9870"/>
    <cellStyle name="Comma 4 2 3 2 3" xfId="5461"/>
    <cellStyle name="Comma 4 2 3 2 3 2" xfId="9871"/>
    <cellStyle name="Comma 4 2 3 2 3 2 2" xfId="9872"/>
    <cellStyle name="Comma 4 2 3 2 3 3" xfId="9873"/>
    <cellStyle name="Comma 4 2 3 2 4" xfId="7141"/>
    <cellStyle name="Comma 4 2 3 2 4 2" xfId="9874"/>
    <cellStyle name="Comma 4 2 3 2 4 2 2" xfId="9875"/>
    <cellStyle name="Comma 4 2 3 2 4 3" xfId="9876"/>
    <cellStyle name="Comma 4 2 3 2 5" xfId="9877"/>
    <cellStyle name="Comma 4 2 3 2 5 2" xfId="9878"/>
    <cellStyle name="Comma 4 2 3 2 6" xfId="9879"/>
    <cellStyle name="Comma 4 2 3 3" xfId="2923"/>
    <cellStyle name="Comma 4 2 3 3 2" xfId="4545"/>
    <cellStyle name="Comma 4 2 3 3 2 2" xfId="9880"/>
    <cellStyle name="Comma 4 2 3 3 2 2 2" xfId="9881"/>
    <cellStyle name="Comma 4 2 3 3 2 3" xfId="9882"/>
    <cellStyle name="Comma 4 2 3 3 3" xfId="6185"/>
    <cellStyle name="Comma 4 2 3 3 3 2" xfId="9883"/>
    <cellStyle name="Comma 4 2 3 3 3 2 2" xfId="9884"/>
    <cellStyle name="Comma 4 2 3 3 3 3" xfId="9885"/>
    <cellStyle name="Comma 4 2 3 3 4" xfId="7142"/>
    <cellStyle name="Comma 4 2 3 3 4 2" xfId="9886"/>
    <cellStyle name="Comma 4 2 3 3 4 2 2" xfId="9887"/>
    <cellStyle name="Comma 4 2 3 3 4 3" xfId="9888"/>
    <cellStyle name="Comma 4 2 3 3 5" xfId="9889"/>
    <cellStyle name="Comma 4 2 3 3 5 2" xfId="9890"/>
    <cellStyle name="Comma 4 2 3 3 6" xfId="9891"/>
    <cellStyle name="Comma 4 2 3 4" xfId="3326"/>
    <cellStyle name="Comma 4 2 3 4 2" xfId="9892"/>
    <cellStyle name="Comma 4 2 3 4 2 2" xfId="9893"/>
    <cellStyle name="Comma 4 2 3 4 3" xfId="9894"/>
    <cellStyle name="Comma 4 2 3 5" xfId="6590"/>
    <cellStyle name="Comma 4 2 3 5 2" xfId="9895"/>
    <cellStyle name="Comma 4 2 3 5 2 2" xfId="9896"/>
    <cellStyle name="Comma 4 2 3 5 3" xfId="9897"/>
    <cellStyle name="Comma 4 2 3 6" xfId="6996"/>
    <cellStyle name="Comma 4 2 3 6 2" xfId="9898"/>
    <cellStyle name="Comma 4 2 3 6 2 2" xfId="9899"/>
    <cellStyle name="Comma 4 2 3 6 3" xfId="9900"/>
    <cellStyle name="Comma 4 2 3 7" xfId="2302"/>
    <cellStyle name="Comma 4 2 3 7 2" xfId="7143"/>
    <cellStyle name="Comma 4 2 3 7 2 2" xfId="9901"/>
    <cellStyle name="Comma 4 2 3 7 3" xfId="9902"/>
    <cellStyle name="Comma 4 2 3 8" xfId="7144"/>
    <cellStyle name="Comma 4 2 3 8 2" xfId="9903"/>
    <cellStyle name="Comma 4 2 3 8 2 2" xfId="9904"/>
    <cellStyle name="Comma 4 2 3 8 3" xfId="9905"/>
    <cellStyle name="Comma 4 2 3 9" xfId="1960"/>
    <cellStyle name="Comma 4 2 4" xfId="2407"/>
    <cellStyle name="Comma 4 2 4 2" xfId="3478"/>
    <cellStyle name="Comma 4 2 4 2 2" xfId="9906"/>
    <cellStyle name="Comma 4 2 4 2 2 2" xfId="9907"/>
    <cellStyle name="Comma 4 2 4 2 3" xfId="9908"/>
    <cellStyle name="Comma 4 2 4 3" xfId="5114"/>
    <cellStyle name="Comma 4 2 4 3 2" xfId="9909"/>
    <cellStyle name="Comma 4 2 4 3 2 2" xfId="9910"/>
    <cellStyle name="Comma 4 2 4 3 3" xfId="9911"/>
    <cellStyle name="Comma 4 2 4 4" xfId="7145"/>
    <cellStyle name="Comma 4 2 4 4 2" xfId="9912"/>
    <cellStyle name="Comma 4 2 4 4 2 2" xfId="9913"/>
    <cellStyle name="Comma 4 2 4 4 3" xfId="9914"/>
    <cellStyle name="Comma 4 2 4 5" xfId="9915"/>
    <cellStyle name="Comma 4 2 4 5 2" xfId="9916"/>
    <cellStyle name="Comma 4 2 4 6" xfId="9917"/>
    <cellStyle name="Comma 4 2 5" xfId="2507"/>
    <cellStyle name="Comma 4 2 5 2" xfId="3872"/>
    <cellStyle name="Comma 4 2 5 2 2" xfId="9918"/>
    <cellStyle name="Comma 4 2 5 2 2 2" xfId="9919"/>
    <cellStyle name="Comma 4 2 5 2 3" xfId="9920"/>
    <cellStyle name="Comma 4 2 5 3" xfId="5511"/>
    <cellStyle name="Comma 4 2 5 3 2" xfId="9921"/>
    <cellStyle name="Comma 4 2 5 3 2 2" xfId="9922"/>
    <cellStyle name="Comma 4 2 5 3 3" xfId="9923"/>
    <cellStyle name="Comma 4 2 5 4" xfId="7146"/>
    <cellStyle name="Comma 4 2 5 4 2" xfId="9924"/>
    <cellStyle name="Comma 4 2 5 4 2 2" xfId="9925"/>
    <cellStyle name="Comma 4 2 5 4 3" xfId="9926"/>
    <cellStyle name="Comma 4 2 5 5" xfId="9927"/>
    <cellStyle name="Comma 4 2 5 5 2" xfId="9928"/>
    <cellStyle name="Comma 4 2 5 6" xfId="9929"/>
    <cellStyle name="Comma 4 2 6" xfId="2309"/>
    <cellStyle name="Comma 4 2 6 2" xfId="4274"/>
    <cellStyle name="Comma 4 2 6 2 2" xfId="9930"/>
    <cellStyle name="Comma 4 2 6 2 2 2" xfId="9931"/>
    <cellStyle name="Comma 4 2 6 2 3" xfId="9932"/>
    <cellStyle name="Comma 4 2 6 3" xfId="5914"/>
    <cellStyle name="Comma 4 2 6 3 2" xfId="9933"/>
    <cellStyle name="Comma 4 2 6 3 2 2" xfId="9934"/>
    <cellStyle name="Comma 4 2 6 3 3" xfId="9935"/>
    <cellStyle name="Comma 4 2 6 4" xfId="7147"/>
    <cellStyle name="Comma 4 2 6 4 2" xfId="9936"/>
    <cellStyle name="Comma 4 2 6 4 2 2" xfId="9937"/>
    <cellStyle name="Comma 4 2 6 4 3" xfId="9938"/>
    <cellStyle name="Comma 4 2 6 5" xfId="9939"/>
    <cellStyle name="Comma 4 2 6 5 2" xfId="9940"/>
    <cellStyle name="Comma 4 2 6 6" xfId="9941"/>
    <cellStyle name="Comma 4 2 7" xfId="3054"/>
    <cellStyle name="Comma 4 2 7 2" xfId="9942"/>
    <cellStyle name="Comma 4 2 7 2 2" xfId="9943"/>
    <cellStyle name="Comma 4 2 7 3" xfId="9944"/>
    <cellStyle name="Comma 4 2 8" xfId="4704"/>
    <cellStyle name="Comma 4 2 8 2" xfId="9945"/>
    <cellStyle name="Comma 4 2 8 2 2" xfId="9946"/>
    <cellStyle name="Comma 4 2 8 3" xfId="9947"/>
    <cellStyle name="Comma 4 2 9" xfId="6319"/>
    <cellStyle name="Comma 4 2 9 2" xfId="9948"/>
    <cellStyle name="Comma 4 2 9 2 2" xfId="9949"/>
    <cellStyle name="Comma 4 2 9 3" xfId="9950"/>
    <cellStyle name="Comma 4 3" xfId="141"/>
    <cellStyle name="Comma 4 3 10" xfId="6726"/>
    <cellStyle name="Comma 4 3 10 2" xfId="9951"/>
    <cellStyle name="Comma 4 3 10 2 2" xfId="9952"/>
    <cellStyle name="Comma 4 3 10 3" xfId="9953"/>
    <cellStyle name="Comma 4 3 11" xfId="7148"/>
    <cellStyle name="Comma 4 3 11 2" xfId="9954"/>
    <cellStyle name="Comma 4 3 11 2 2" xfId="9955"/>
    <cellStyle name="Comma 4 3 11 3" xfId="9956"/>
    <cellStyle name="Comma 4 3 12" xfId="7149"/>
    <cellStyle name="Comma 4 3 12 2" xfId="9957"/>
    <cellStyle name="Comma 4 3 12 2 2" xfId="9958"/>
    <cellStyle name="Comma 4 3 12 3" xfId="9959"/>
    <cellStyle name="Comma 4 3 13" xfId="7150"/>
    <cellStyle name="Comma 4 3 13 2" xfId="9960"/>
    <cellStyle name="Comma 4 3 13 2 2" xfId="9961"/>
    <cellStyle name="Comma 4 3 13 3" xfId="9962"/>
    <cellStyle name="Comma 4 3 14" xfId="9963"/>
    <cellStyle name="Comma 4 3 14 2" xfId="9964"/>
    <cellStyle name="Comma 4 3 15" xfId="9965"/>
    <cellStyle name="Comma 4 3 16" xfId="1582"/>
    <cellStyle name="Comma 4 3 2" xfId="1945"/>
    <cellStyle name="Comma 4 3 2 10" xfId="7151"/>
    <cellStyle name="Comma 4 3 2 10 2" xfId="9966"/>
    <cellStyle name="Comma 4 3 2 10 2 2" xfId="9967"/>
    <cellStyle name="Comma 4 3 2 10 3" xfId="9968"/>
    <cellStyle name="Comma 4 3 2 11" xfId="7152"/>
    <cellStyle name="Comma 4 3 2 11 2" xfId="9969"/>
    <cellStyle name="Comma 4 3 2 11 2 2" xfId="9970"/>
    <cellStyle name="Comma 4 3 2 11 3" xfId="9971"/>
    <cellStyle name="Comma 4 3 2 12" xfId="9972"/>
    <cellStyle name="Comma 4 3 2 12 2" xfId="9973"/>
    <cellStyle name="Comma 4 3 2 13" xfId="9974"/>
    <cellStyle name="Comma 4 3 2 14" xfId="35689"/>
    <cellStyle name="Comma 4 3 2 2" xfId="2210"/>
    <cellStyle name="Comma 4 3 2 2 2" xfId="3564"/>
    <cellStyle name="Comma 4 3 2 2 2 2" xfId="9975"/>
    <cellStyle name="Comma 4 3 2 2 2 2 2" xfId="9976"/>
    <cellStyle name="Comma 4 3 2 2 2 3" xfId="9977"/>
    <cellStyle name="Comma 4 3 2 2 3" xfId="5201"/>
    <cellStyle name="Comma 4 3 2 2 3 2" xfId="9978"/>
    <cellStyle name="Comma 4 3 2 2 3 2 2" xfId="9979"/>
    <cellStyle name="Comma 4 3 2 2 3 3" xfId="9980"/>
    <cellStyle name="Comma 4 3 2 2 4" xfId="7153"/>
    <cellStyle name="Comma 4 3 2 2 4 2" xfId="9981"/>
    <cellStyle name="Comma 4 3 2 2 4 2 2" xfId="9982"/>
    <cellStyle name="Comma 4 3 2 2 4 3" xfId="9983"/>
    <cellStyle name="Comma 4 3 2 2 5" xfId="9984"/>
    <cellStyle name="Comma 4 3 2 2 5 2" xfId="9985"/>
    <cellStyle name="Comma 4 3 2 2 6" xfId="9986"/>
    <cellStyle name="Comma 4 3 2 3" xfId="2585"/>
    <cellStyle name="Comma 4 3 2 3 2" xfId="3959"/>
    <cellStyle name="Comma 4 3 2 3 2 2" xfId="9987"/>
    <cellStyle name="Comma 4 3 2 3 2 2 2" xfId="9988"/>
    <cellStyle name="Comma 4 3 2 3 2 3" xfId="9989"/>
    <cellStyle name="Comma 4 3 2 3 3" xfId="5599"/>
    <cellStyle name="Comma 4 3 2 3 3 2" xfId="9990"/>
    <cellStyle name="Comma 4 3 2 3 3 2 2" xfId="9991"/>
    <cellStyle name="Comma 4 3 2 3 3 3" xfId="9992"/>
    <cellStyle name="Comma 4 3 2 3 4" xfId="7154"/>
    <cellStyle name="Comma 4 3 2 3 4 2" xfId="9993"/>
    <cellStyle name="Comma 4 3 2 3 4 2 2" xfId="9994"/>
    <cellStyle name="Comma 4 3 2 3 4 3" xfId="9995"/>
    <cellStyle name="Comma 4 3 2 3 5" xfId="9996"/>
    <cellStyle name="Comma 4 3 2 3 5 2" xfId="9997"/>
    <cellStyle name="Comma 4 3 2 3 6" xfId="9998"/>
    <cellStyle name="Comma 4 3 2 4" xfId="2783"/>
    <cellStyle name="Comma 4 3 2 4 2" xfId="4389"/>
    <cellStyle name="Comma 4 3 2 4 2 2" xfId="9999"/>
    <cellStyle name="Comma 4 3 2 4 2 2 2" xfId="10000"/>
    <cellStyle name="Comma 4 3 2 4 2 3" xfId="10001"/>
    <cellStyle name="Comma 4 3 2 4 3" xfId="6029"/>
    <cellStyle name="Comma 4 3 2 4 3 2" xfId="10002"/>
    <cellStyle name="Comma 4 3 2 4 3 2 2" xfId="10003"/>
    <cellStyle name="Comma 4 3 2 4 3 3" xfId="10004"/>
    <cellStyle name="Comma 4 3 2 4 4" xfId="7155"/>
    <cellStyle name="Comma 4 3 2 4 4 2" xfId="10005"/>
    <cellStyle name="Comma 4 3 2 4 4 2 2" xfId="10006"/>
    <cellStyle name="Comma 4 3 2 4 4 3" xfId="10007"/>
    <cellStyle name="Comma 4 3 2 4 5" xfId="10008"/>
    <cellStyle name="Comma 4 3 2 4 5 2" xfId="10009"/>
    <cellStyle name="Comma 4 3 2 4 6" xfId="10010"/>
    <cellStyle name="Comma 4 3 2 5" xfId="3170"/>
    <cellStyle name="Comma 4 3 2 5 2" xfId="10011"/>
    <cellStyle name="Comma 4 3 2 5 2 2" xfId="10012"/>
    <cellStyle name="Comma 4 3 2 5 3" xfId="10013"/>
    <cellStyle name="Comma 4 3 2 6" xfId="4792"/>
    <cellStyle name="Comma 4 3 2 6 2" xfId="10014"/>
    <cellStyle name="Comma 4 3 2 6 2 2" xfId="10015"/>
    <cellStyle name="Comma 4 3 2 6 3" xfId="10016"/>
    <cellStyle name="Comma 4 3 2 7" xfId="6434"/>
    <cellStyle name="Comma 4 3 2 7 2" xfId="10017"/>
    <cellStyle name="Comma 4 3 2 7 2 2" xfId="10018"/>
    <cellStyle name="Comma 4 3 2 7 3" xfId="10019"/>
    <cellStyle name="Comma 4 3 2 8" xfId="6840"/>
    <cellStyle name="Comma 4 3 2 8 2" xfId="10020"/>
    <cellStyle name="Comma 4 3 2 8 2 2" xfId="10021"/>
    <cellStyle name="Comma 4 3 2 8 3" xfId="10022"/>
    <cellStyle name="Comma 4 3 2 9" xfId="7156"/>
    <cellStyle name="Comma 4 3 2 9 2" xfId="10023"/>
    <cellStyle name="Comma 4 3 2 9 2 2" xfId="10024"/>
    <cellStyle name="Comma 4 3 2 9 3" xfId="10025"/>
    <cellStyle name="Comma 4 3 3" xfId="1961"/>
    <cellStyle name="Comma 4 3 3 10" xfId="7157"/>
    <cellStyle name="Comma 4 3 3 10 2" xfId="10026"/>
    <cellStyle name="Comma 4 3 3 10 2 2" xfId="10027"/>
    <cellStyle name="Comma 4 3 3 10 3" xfId="10028"/>
    <cellStyle name="Comma 4 3 3 11" xfId="7158"/>
    <cellStyle name="Comma 4 3 3 11 2" xfId="10029"/>
    <cellStyle name="Comma 4 3 3 11 2 2" xfId="10030"/>
    <cellStyle name="Comma 4 3 3 11 3" xfId="10031"/>
    <cellStyle name="Comma 4 3 3 12" xfId="10032"/>
    <cellStyle name="Comma 4 3 3 12 2" xfId="10033"/>
    <cellStyle name="Comma 4 3 3 13" xfId="10034"/>
    <cellStyle name="Comma 4 3 3 14" xfId="36987"/>
    <cellStyle name="Comma 4 3 3 2" xfId="2314"/>
    <cellStyle name="Comma 4 3 3 2 2" xfId="3565"/>
    <cellStyle name="Comma 4 3 3 2 2 2" xfId="10035"/>
    <cellStyle name="Comma 4 3 3 2 2 2 2" xfId="10036"/>
    <cellStyle name="Comma 4 3 3 2 2 3" xfId="10037"/>
    <cellStyle name="Comma 4 3 3 2 3" xfId="5202"/>
    <cellStyle name="Comma 4 3 3 2 3 2" xfId="10038"/>
    <cellStyle name="Comma 4 3 3 2 3 2 2" xfId="10039"/>
    <cellStyle name="Comma 4 3 3 2 3 3" xfId="10040"/>
    <cellStyle name="Comma 4 3 3 2 4" xfId="7159"/>
    <cellStyle name="Comma 4 3 3 2 4 2" xfId="10041"/>
    <cellStyle name="Comma 4 3 3 2 4 2 2" xfId="10042"/>
    <cellStyle name="Comma 4 3 3 2 4 3" xfId="10043"/>
    <cellStyle name="Comma 4 3 3 2 5" xfId="10044"/>
    <cellStyle name="Comma 4 3 3 2 5 2" xfId="10045"/>
    <cellStyle name="Comma 4 3 3 2 6" xfId="10046"/>
    <cellStyle name="Comma 4 3 3 3" xfId="2586"/>
    <cellStyle name="Comma 4 3 3 3 2" xfId="3960"/>
    <cellStyle name="Comma 4 3 3 3 2 2" xfId="10047"/>
    <cellStyle name="Comma 4 3 3 3 2 2 2" xfId="10048"/>
    <cellStyle name="Comma 4 3 3 3 2 3" xfId="10049"/>
    <cellStyle name="Comma 4 3 3 3 3" xfId="5600"/>
    <cellStyle name="Comma 4 3 3 3 3 2" xfId="10050"/>
    <cellStyle name="Comma 4 3 3 3 3 2 2" xfId="10051"/>
    <cellStyle name="Comma 4 3 3 3 3 3" xfId="10052"/>
    <cellStyle name="Comma 4 3 3 3 4" xfId="7160"/>
    <cellStyle name="Comma 4 3 3 3 4 2" xfId="10053"/>
    <cellStyle name="Comma 4 3 3 3 4 2 2" xfId="10054"/>
    <cellStyle name="Comma 4 3 3 3 4 3" xfId="10055"/>
    <cellStyle name="Comma 4 3 3 3 5" xfId="10056"/>
    <cellStyle name="Comma 4 3 3 3 5 2" xfId="10057"/>
    <cellStyle name="Comma 4 3 3 3 6" xfId="10058"/>
    <cellStyle name="Comma 4 3 3 4" xfId="2924"/>
    <cellStyle name="Comma 4 3 3 4 2" xfId="4546"/>
    <cellStyle name="Comma 4 3 3 4 2 2" xfId="10059"/>
    <cellStyle name="Comma 4 3 3 4 2 2 2" xfId="10060"/>
    <cellStyle name="Comma 4 3 3 4 2 3" xfId="10061"/>
    <cellStyle name="Comma 4 3 3 4 3" xfId="6186"/>
    <cellStyle name="Comma 4 3 3 4 3 2" xfId="10062"/>
    <cellStyle name="Comma 4 3 3 4 3 2 2" xfId="10063"/>
    <cellStyle name="Comma 4 3 3 4 3 3" xfId="10064"/>
    <cellStyle name="Comma 4 3 3 4 4" xfId="7161"/>
    <cellStyle name="Comma 4 3 3 4 4 2" xfId="10065"/>
    <cellStyle name="Comma 4 3 3 4 4 2 2" xfId="10066"/>
    <cellStyle name="Comma 4 3 3 4 4 3" xfId="10067"/>
    <cellStyle name="Comma 4 3 3 4 5" xfId="10068"/>
    <cellStyle name="Comma 4 3 3 4 5 2" xfId="10069"/>
    <cellStyle name="Comma 4 3 3 4 6" xfId="10070"/>
    <cellStyle name="Comma 4 3 3 5" xfId="3327"/>
    <cellStyle name="Comma 4 3 3 5 2" xfId="10071"/>
    <cellStyle name="Comma 4 3 3 5 2 2" xfId="10072"/>
    <cellStyle name="Comma 4 3 3 5 3" xfId="10073"/>
    <cellStyle name="Comma 4 3 3 6" xfId="4793"/>
    <cellStyle name="Comma 4 3 3 6 2" xfId="10074"/>
    <cellStyle name="Comma 4 3 3 6 2 2" xfId="10075"/>
    <cellStyle name="Comma 4 3 3 6 3" xfId="10076"/>
    <cellStyle name="Comma 4 3 3 7" xfId="6591"/>
    <cellStyle name="Comma 4 3 3 7 2" xfId="10077"/>
    <cellStyle name="Comma 4 3 3 7 2 2" xfId="10078"/>
    <cellStyle name="Comma 4 3 3 7 3" xfId="10079"/>
    <cellStyle name="Comma 4 3 3 8" xfId="6997"/>
    <cellStyle name="Comma 4 3 3 8 2" xfId="10080"/>
    <cellStyle name="Comma 4 3 3 8 2 2" xfId="10081"/>
    <cellStyle name="Comma 4 3 3 8 3" xfId="10082"/>
    <cellStyle name="Comma 4 3 3 9" xfId="7162"/>
    <cellStyle name="Comma 4 3 3 9 2" xfId="10083"/>
    <cellStyle name="Comma 4 3 3 9 2 2" xfId="10084"/>
    <cellStyle name="Comma 4 3 3 9 3" xfId="10085"/>
    <cellStyle name="Comma 4 3 4" xfId="2311"/>
    <cellStyle name="Comma 4 3 4 2" xfId="3523"/>
    <cellStyle name="Comma 4 3 4 2 2" xfId="10086"/>
    <cellStyle name="Comma 4 3 4 2 2 2" xfId="10087"/>
    <cellStyle name="Comma 4 3 4 2 3" xfId="10088"/>
    <cellStyle name="Comma 4 3 4 3" xfId="5160"/>
    <cellStyle name="Comma 4 3 4 3 2" xfId="10089"/>
    <cellStyle name="Comma 4 3 4 3 2 2" xfId="10090"/>
    <cellStyle name="Comma 4 3 4 3 3" xfId="10091"/>
    <cellStyle name="Comma 4 3 4 4" xfId="7163"/>
    <cellStyle name="Comma 4 3 4 4 2" xfId="10092"/>
    <cellStyle name="Comma 4 3 4 4 2 2" xfId="10093"/>
    <cellStyle name="Comma 4 3 4 4 3" xfId="10094"/>
    <cellStyle name="Comma 4 3 4 5" xfId="10095"/>
    <cellStyle name="Comma 4 3 4 5 2" xfId="10096"/>
    <cellStyle name="Comma 4 3 4 6" xfId="10097"/>
    <cellStyle name="Comma 4 3 5" xfId="2552"/>
    <cellStyle name="Comma 4 3 5 2" xfId="3917"/>
    <cellStyle name="Comma 4 3 5 2 2" xfId="10098"/>
    <cellStyle name="Comma 4 3 5 2 2 2" xfId="10099"/>
    <cellStyle name="Comma 4 3 5 2 3" xfId="10100"/>
    <cellStyle name="Comma 4 3 5 3" xfId="5557"/>
    <cellStyle name="Comma 4 3 5 3 2" xfId="10101"/>
    <cellStyle name="Comma 4 3 5 3 2 2" xfId="10102"/>
    <cellStyle name="Comma 4 3 5 3 3" xfId="10103"/>
    <cellStyle name="Comma 4 3 5 4" xfId="7164"/>
    <cellStyle name="Comma 4 3 5 4 2" xfId="10104"/>
    <cellStyle name="Comma 4 3 5 4 2 2" xfId="10105"/>
    <cellStyle name="Comma 4 3 5 4 3" xfId="10106"/>
    <cellStyle name="Comma 4 3 5 5" xfId="10107"/>
    <cellStyle name="Comma 4 3 5 5 2" xfId="10108"/>
    <cellStyle name="Comma 4 3 5 6" xfId="10109"/>
    <cellStyle name="Comma 4 3 6" xfId="2301"/>
    <cellStyle name="Comma 4 3 6 2" xfId="4275"/>
    <cellStyle name="Comma 4 3 6 2 2" xfId="10110"/>
    <cellStyle name="Comma 4 3 6 2 2 2" xfId="10111"/>
    <cellStyle name="Comma 4 3 6 2 3" xfId="10112"/>
    <cellStyle name="Comma 4 3 6 3" xfId="5915"/>
    <cellStyle name="Comma 4 3 6 3 2" xfId="10113"/>
    <cellStyle name="Comma 4 3 6 3 2 2" xfId="10114"/>
    <cellStyle name="Comma 4 3 6 3 3" xfId="10115"/>
    <cellStyle name="Comma 4 3 6 4" xfId="7165"/>
    <cellStyle name="Comma 4 3 6 4 2" xfId="10116"/>
    <cellStyle name="Comma 4 3 6 4 2 2" xfId="10117"/>
    <cellStyle name="Comma 4 3 6 4 3" xfId="10118"/>
    <cellStyle name="Comma 4 3 6 5" xfId="10119"/>
    <cellStyle name="Comma 4 3 6 5 2" xfId="10120"/>
    <cellStyle name="Comma 4 3 6 6" xfId="10121"/>
    <cellStyle name="Comma 4 3 7" xfId="3055"/>
    <cellStyle name="Comma 4 3 7 2" xfId="10122"/>
    <cellStyle name="Comma 4 3 7 2 2" xfId="10123"/>
    <cellStyle name="Comma 4 3 7 3" xfId="10124"/>
    <cellStyle name="Comma 4 3 8" xfId="4750"/>
    <cellStyle name="Comma 4 3 8 2" xfId="10125"/>
    <cellStyle name="Comma 4 3 8 2 2" xfId="10126"/>
    <cellStyle name="Comma 4 3 8 3" xfId="10127"/>
    <cellStyle name="Comma 4 3 9" xfId="6320"/>
    <cellStyle name="Comma 4 3 9 2" xfId="10128"/>
    <cellStyle name="Comma 4 3 9 2 2" xfId="10129"/>
    <cellStyle name="Comma 4 3 9 3" xfId="10130"/>
    <cellStyle name="Comma 4 4" xfId="225"/>
    <cellStyle name="Comma 4 4 10" xfId="7166"/>
    <cellStyle name="Comma 4 4 10 2" xfId="10131"/>
    <cellStyle name="Comma 4 4 10 2 2" xfId="10132"/>
    <cellStyle name="Comma 4 4 10 3" xfId="10133"/>
    <cellStyle name="Comma 4 4 11" xfId="1592"/>
    <cellStyle name="Comma 4 4 2" xfId="1697"/>
    <cellStyle name="Comma 4 4 2 10" xfId="7167"/>
    <cellStyle name="Comma 4 4 2 10 2" xfId="10134"/>
    <cellStyle name="Comma 4 4 2 10 2 2" xfId="10135"/>
    <cellStyle name="Comma 4 4 2 10 3" xfId="10136"/>
    <cellStyle name="Comma 4 4 2 11" xfId="7168"/>
    <cellStyle name="Comma 4 4 2 11 2" xfId="10137"/>
    <cellStyle name="Comma 4 4 2 11 2 2" xfId="10138"/>
    <cellStyle name="Comma 4 4 2 11 3" xfId="10139"/>
    <cellStyle name="Comma 4 4 2 12" xfId="10140"/>
    <cellStyle name="Comma 4 4 2 12 2" xfId="10141"/>
    <cellStyle name="Comma 4 4 2 13" xfId="10142"/>
    <cellStyle name="Comma 4 4 2 2" xfId="2020"/>
    <cellStyle name="Comma 4 4 2 2 2" xfId="3566"/>
    <cellStyle name="Comma 4 4 2 2 2 2" xfId="10143"/>
    <cellStyle name="Comma 4 4 2 2 2 2 2" xfId="10144"/>
    <cellStyle name="Comma 4 4 2 2 2 3" xfId="10145"/>
    <cellStyle name="Comma 4 4 2 2 3" xfId="5203"/>
    <cellStyle name="Comma 4 4 2 2 3 2" xfId="10146"/>
    <cellStyle name="Comma 4 4 2 2 3 2 2" xfId="10147"/>
    <cellStyle name="Comma 4 4 2 2 3 3" xfId="10148"/>
    <cellStyle name="Comma 4 4 2 2 4" xfId="7169"/>
    <cellStyle name="Comma 4 4 2 2 4 2" xfId="10149"/>
    <cellStyle name="Comma 4 4 2 2 4 2 2" xfId="10150"/>
    <cellStyle name="Comma 4 4 2 2 4 3" xfId="10151"/>
    <cellStyle name="Comma 4 4 2 2 5" xfId="10152"/>
    <cellStyle name="Comma 4 4 2 2 5 2" xfId="10153"/>
    <cellStyle name="Comma 4 4 2 2 6" xfId="10154"/>
    <cellStyle name="Comma 4 4 2 3" xfId="2587"/>
    <cellStyle name="Comma 4 4 2 3 2" xfId="3961"/>
    <cellStyle name="Comma 4 4 2 3 2 2" xfId="10155"/>
    <cellStyle name="Comma 4 4 2 3 2 2 2" xfId="10156"/>
    <cellStyle name="Comma 4 4 2 3 2 3" xfId="10157"/>
    <cellStyle name="Comma 4 4 2 3 3" xfId="5601"/>
    <cellStyle name="Comma 4 4 2 3 3 2" xfId="10158"/>
    <cellStyle name="Comma 4 4 2 3 3 2 2" xfId="10159"/>
    <cellStyle name="Comma 4 4 2 3 3 3" xfId="10160"/>
    <cellStyle name="Comma 4 4 2 3 4" xfId="7170"/>
    <cellStyle name="Comma 4 4 2 3 4 2" xfId="10161"/>
    <cellStyle name="Comma 4 4 2 3 4 2 2" xfId="10162"/>
    <cellStyle name="Comma 4 4 2 3 4 3" xfId="10163"/>
    <cellStyle name="Comma 4 4 2 3 5" xfId="10164"/>
    <cellStyle name="Comma 4 4 2 3 5 2" xfId="10165"/>
    <cellStyle name="Comma 4 4 2 3 6" xfId="10166"/>
    <cellStyle name="Comma 4 4 2 4" xfId="2784"/>
    <cellStyle name="Comma 4 4 2 4 2" xfId="4390"/>
    <cellStyle name="Comma 4 4 2 4 2 2" xfId="10167"/>
    <cellStyle name="Comma 4 4 2 4 2 2 2" xfId="10168"/>
    <cellStyle name="Comma 4 4 2 4 2 3" xfId="10169"/>
    <cellStyle name="Comma 4 4 2 4 3" xfId="6030"/>
    <cellStyle name="Comma 4 4 2 4 3 2" xfId="10170"/>
    <cellStyle name="Comma 4 4 2 4 3 2 2" xfId="10171"/>
    <cellStyle name="Comma 4 4 2 4 3 3" xfId="10172"/>
    <cellStyle name="Comma 4 4 2 4 4" xfId="7171"/>
    <cellStyle name="Comma 4 4 2 4 4 2" xfId="10173"/>
    <cellStyle name="Comma 4 4 2 4 4 2 2" xfId="10174"/>
    <cellStyle name="Comma 4 4 2 4 4 3" xfId="10175"/>
    <cellStyle name="Comma 4 4 2 4 5" xfId="10176"/>
    <cellStyle name="Comma 4 4 2 4 5 2" xfId="10177"/>
    <cellStyle name="Comma 4 4 2 4 6" xfId="10178"/>
    <cellStyle name="Comma 4 4 2 5" xfId="3171"/>
    <cellStyle name="Comma 4 4 2 5 2" xfId="10179"/>
    <cellStyle name="Comma 4 4 2 5 2 2" xfId="10180"/>
    <cellStyle name="Comma 4 4 2 5 3" xfId="10181"/>
    <cellStyle name="Comma 4 4 2 6" xfId="4794"/>
    <cellStyle name="Comma 4 4 2 6 2" xfId="10182"/>
    <cellStyle name="Comma 4 4 2 6 2 2" xfId="10183"/>
    <cellStyle name="Comma 4 4 2 6 3" xfId="10184"/>
    <cellStyle name="Comma 4 4 2 7" xfId="6435"/>
    <cellStyle name="Comma 4 4 2 7 2" xfId="10185"/>
    <cellStyle name="Comma 4 4 2 7 2 2" xfId="10186"/>
    <cellStyle name="Comma 4 4 2 7 3" xfId="10187"/>
    <cellStyle name="Comma 4 4 2 8" xfId="6841"/>
    <cellStyle name="Comma 4 4 2 8 2" xfId="10188"/>
    <cellStyle name="Comma 4 4 2 8 2 2" xfId="10189"/>
    <cellStyle name="Comma 4 4 2 8 3" xfId="10190"/>
    <cellStyle name="Comma 4 4 2 9" xfId="7172"/>
    <cellStyle name="Comma 4 4 2 9 2" xfId="10191"/>
    <cellStyle name="Comma 4 4 2 9 2 2" xfId="10192"/>
    <cellStyle name="Comma 4 4 2 9 3" xfId="10193"/>
    <cellStyle name="Comma 4 4 3" xfId="1696"/>
    <cellStyle name="Comma 4 4 3 10" xfId="7173"/>
    <cellStyle name="Comma 4 4 3 10 2" xfId="10194"/>
    <cellStyle name="Comma 4 4 3 10 2 2" xfId="10195"/>
    <cellStyle name="Comma 4 4 3 10 3" xfId="10196"/>
    <cellStyle name="Comma 4 4 3 11" xfId="7174"/>
    <cellStyle name="Comma 4 4 3 11 2" xfId="10197"/>
    <cellStyle name="Comma 4 4 3 11 2 2" xfId="10198"/>
    <cellStyle name="Comma 4 4 3 11 3" xfId="10199"/>
    <cellStyle name="Comma 4 4 3 12" xfId="10200"/>
    <cellStyle name="Comma 4 4 3 12 2" xfId="10201"/>
    <cellStyle name="Comma 4 4 3 13" xfId="10202"/>
    <cellStyle name="Comma 4 4 3 2" xfId="1974"/>
    <cellStyle name="Comma 4 4 3 2 2" xfId="3567"/>
    <cellStyle name="Comma 4 4 3 2 2 2" xfId="10203"/>
    <cellStyle name="Comma 4 4 3 2 2 2 2" xfId="10204"/>
    <cellStyle name="Comma 4 4 3 2 2 3" xfId="10205"/>
    <cellStyle name="Comma 4 4 3 2 3" xfId="5204"/>
    <cellStyle name="Comma 4 4 3 2 3 2" xfId="10206"/>
    <cellStyle name="Comma 4 4 3 2 3 2 2" xfId="10207"/>
    <cellStyle name="Comma 4 4 3 2 3 3" xfId="10208"/>
    <cellStyle name="Comma 4 4 3 2 4" xfId="7175"/>
    <cellStyle name="Comma 4 4 3 2 4 2" xfId="10209"/>
    <cellStyle name="Comma 4 4 3 2 4 2 2" xfId="10210"/>
    <cellStyle name="Comma 4 4 3 2 4 3" xfId="10211"/>
    <cellStyle name="Comma 4 4 3 2 5" xfId="10212"/>
    <cellStyle name="Comma 4 4 3 2 5 2" xfId="10213"/>
    <cellStyle name="Comma 4 4 3 2 6" xfId="10214"/>
    <cellStyle name="Comma 4 4 3 3" xfId="2588"/>
    <cellStyle name="Comma 4 4 3 3 2" xfId="3962"/>
    <cellStyle name="Comma 4 4 3 3 2 2" xfId="10215"/>
    <cellStyle name="Comma 4 4 3 3 2 2 2" xfId="10216"/>
    <cellStyle name="Comma 4 4 3 3 2 3" xfId="10217"/>
    <cellStyle name="Comma 4 4 3 3 3" xfId="5602"/>
    <cellStyle name="Comma 4 4 3 3 3 2" xfId="10218"/>
    <cellStyle name="Comma 4 4 3 3 3 2 2" xfId="10219"/>
    <cellStyle name="Comma 4 4 3 3 3 3" xfId="10220"/>
    <cellStyle name="Comma 4 4 3 3 4" xfId="7176"/>
    <cellStyle name="Comma 4 4 3 3 4 2" xfId="10221"/>
    <cellStyle name="Comma 4 4 3 3 4 2 2" xfId="10222"/>
    <cellStyle name="Comma 4 4 3 3 4 3" xfId="10223"/>
    <cellStyle name="Comma 4 4 3 3 5" xfId="10224"/>
    <cellStyle name="Comma 4 4 3 3 5 2" xfId="10225"/>
    <cellStyle name="Comma 4 4 3 3 6" xfId="10226"/>
    <cellStyle name="Comma 4 4 3 4" xfId="3014"/>
    <cellStyle name="Comma 4 4 3 4 2" xfId="4652"/>
    <cellStyle name="Comma 4 4 3 4 2 2" xfId="10227"/>
    <cellStyle name="Comma 4 4 3 4 2 2 2" xfId="10228"/>
    <cellStyle name="Comma 4 4 3 4 2 3" xfId="10229"/>
    <cellStyle name="Comma 4 4 3 4 3" xfId="6292"/>
    <cellStyle name="Comma 4 4 3 4 3 2" xfId="10230"/>
    <cellStyle name="Comma 4 4 3 4 3 2 2" xfId="10231"/>
    <cellStyle name="Comma 4 4 3 4 3 3" xfId="10232"/>
    <cellStyle name="Comma 4 4 3 4 4" xfId="7177"/>
    <cellStyle name="Comma 4 4 3 4 4 2" xfId="10233"/>
    <cellStyle name="Comma 4 4 3 4 4 2 2" xfId="10234"/>
    <cellStyle name="Comma 4 4 3 4 4 3" xfId="10235"/>
    <cellStyle name="Comma 4 4 3 4 5" xfId="10236"/>
    <cellStyle name="Comma 4 4 3 4 5 2" xfId="10237"/>
    <cellStyle name="Comma 4 4 3 4 6" xfId="10238"/>
    <cellStyle name="Comma 4 4 3 5" xfId="3433"/>
    <cellStyle name="Comma 4 4 3 5 2" xfId="10239"/>
    <cellStyle name="Comma 4 4 3 5 2 2" xfId="10240"/>
    <cellStyle name="Comma 4 4 3 5 3" xfId="10241"/>
    <cellStyle name="Comma 4 4 3 6" xfId="4795"/>
    <cellStyle name="Comma 4 4 3 6 2" xfId="10242"/>
    <cellStyle name="Comma 4 4 3 6 2 2" xfId="10243"/>
    <cellStyle name="Comma 4 4 3 6 3" xfId="10244"/>
    <cellStyle name="Comma 4 4 3 7" xfId="6697"/>
    <cellStyle name="Comma 4 4 3 7 2" xfId="10245"/>
    <cellStyle name="Comma 4 4 3 7 2 2" xfId="10246"/>
    <cellStyle name="Comma 4 4 3 7 3" xfId="10247"/>
    <cellStyle name="Comma 4 4 3 8" xfId="7103"/>
    <cellStyle name="Comma 4 4 3 8 2" xfId="10248"/>
    <cellStyle name="Comma 4 4 3 8 2 2" xfId="10249"/>
    <cellStyle name="Comma 4 4 3 8 3" xfId="10250"/>
    <cellStyle name="Comma 4 4 3 9" xfId="7178"/>
    <cellStyle name="Comma 4 4 3 9 2" xfId="10251"/>
    <cellStyle name="Comma 4 4 3 9 2 2" xfId="10252"/>
    <cellStyle name="Comma 4 4 3 9 3" xfId="10253"/>
    <cellStyle name="Comma 4 4 4" xfId="2003"/>
    <cellStyle name="Comma 4 4 4 2" xfId="2780"/>
    <cellStyle name="Comma 4 4 4 2 2" xfId="10254"/>
    <cellStyle name="Comma 4 4 4 2 2 2" xfId="10255"/>
    <cellStyle name="Comma 4 4 4 2 3" xfId="10256"/>
    <cellStyle name="Comma 4 4 4 3" xfId="4381"/>
    <cellStyle name="Comma 4 4 4 3 2" xfId="10257"/>
    <cellStyle name="Comma 4 4 4 3 2 2" xfId="10258"/>
    <cellStyle name="Comma 4 4 4 3 3" xfId="10259"/>
    <cellStyle name="Comma 4 4 4 4" xfId="6021"/>
    <cellStyle name="Comma 4 4 4 4 2" xfId="10260"/>
    <cellStyle name="Comma 4 4 4 4 2 2" xfId="10261"/>
    <cellStyle name="Comma 4 4 4 4 3" xfId="10262"/>
    <cellStyle name="Comma 4 4 4 5" xfId="2294"/>
    <cellStyle name="Comma 4 4 4 6" xfId="10263"/>
    <cellStyle name="Comma 4 4 4 6 2" xfId="10264"/>
    <cellStyle name="Comma 4 4 4 7" xfId="10265"/>
    <cellStyle name="Comma 4 4 5" xfId="3162"/>
    <cellStyle name="Comma 4 4 5 2" xfId="10266"/>
    <cellStyle name="Comma 4 4 5 2 2" xfId="10267"/>
    <cellStyle name="Comma 4 4 5 3" xfId="10268"/>
    <cellStyle name="Comma 4 4 6" xfId="6426"/>
    <cellStyle name="Comma 4 4 6 2" xfId="10269"/>
    <cellStyle name="Comma 4 4 6 2 2" xfId="10270"/>
    <cellStyle name="Comma 4 4 6 3" xfId="10271"/>
    <cellStyle name="Comma 4 4 7" xfId="6832"/>
    <cellStyle name="Comma 4 4 7 2" xfId="10272"/>
    <cellStyle name="Comma 4 4 7 2 2" xfId="10273"/>
    <cellStyle name="Comma 4 4 7 3" xfId="10274"/>
    <cellStyle name="Comma 4 4 8" xfId="7179"/>
    <cellStyle name="Comma 4 4 8 2" xfId="10275"/>
    <cellStyle name="Comma 4 4 8 2 2" xfId="10276"/>
    <cellStyle name="Comma 4 4 8 3" xfId="10277"/>
    <cellStyle name="Comma 4 4 9" xfId="7180"/>
    <cellStyle name="Comma 4 4 9 2" xfId="10278"/>
    <cellStyle name="Comma 4 4 9 2 2" xfId="10279"/>
    <cellStyle name="Comma 4 4 9 3" xfId="10280"/>
    <cellStyle name="Comma 4 5" xfId="691"/>
    <cellStyle name="Comma 4 5 10" xfId="7181"/>
    <cellStyle name="Comma 4 5 10 2" xfId="10281"/>
    <cellStyle name="Comma 4 5 10 2 2" xfId="10282"/>
    <cellStyle name="Comma 4 5 10 3" xfId="10283"/>
    <cellStyle name="Comma 4 5 11" xfId="7182"/>
    <cellStyle name="Comma 4 5 11 2" xfId="10284"/>
    <cellStyle name="Comma 4 5 11 2 2" xfId="10285"/>
    <cellStyle name="Comma 4 5 11 3" xfId="10286"/>
    <cellStyle name="Comma 4 5 12" xfId="10287"/>
    <cellStyle name="Comma 4 5 12 2" xfId="10288"/>
    <cellStyle name="Comma 4 5 13" xfId="10289"/>
    <cellStyle name="Comma 4 5 14" xfId="1707"/>
    <cellStyle name="Comma 4 5 2" xfId="1943"/>
    <cellStyle name="Comma 4 5 2 2" xfId="3568"/>
    <cellStyle name="Comma 4 5 2 2 2" xfId="10290"/>
    <cellStyle name="Comma 4 5 2 2 2 2" xfId="10291"/>
    <cellStyle name="Comma 4 5 2 2 3" xfId="10292"/>
    <cellStyle name="Comma 4 5 2 3" xfId="5205"/>
    <cellStyle name="Comma 4 5 2 3 2" xfId="10293"/>
    <cellStyle name="Comma 4 5 2 3 2 2" xfId="10294"/>
    <cellStyle name="Comma 4 5 2 3 3" xfId="10295"/>
    <cellStyle name="Comma 4 5 2 4" xfId="7183"/>
    <cellStyle name="Comma 4 5 2 4 2" xfId="10296"/>
    <cellStyle name="Comma 4 5 2 4 2 2" xfId="10297"/>
    <cellStyle name="Comma 4 5 2 4 3" xfId="10298"/>
    <cellStyle name="Comma 4 5 2 5" xfId="10299"/>
    <cellStyle name="Comma 4 5 2 5 2" xfId="10300"/>
    <cellStyle name="Comma 4 5 2 6" xfId="10301"/>
    <cellStyle name="Comma 4 5 3" xfId="2589"/>
    <cellStyle name="Comma 4 5 3 2" xfId="3963"/>
    <cellStyle name="Comma 4 5 3 2 2" xfId="10302"/>
    <cellStyle name="Comma 4 5 3 2 2 2" xfId="10303"/>
    <cellStyle name="Comma 4 5 3 2 3" xfId="10304"/>
    <cellStyle name="Comma 4 5 3 3" xfId="5603"/>
    <cellStyle name="Comma 4 5 3 3 2" xfId="10305"/>
    <cellStyle name="Comma 4 5 3 3 2 2" xfId="10306"/>
    <cellStyle name="Comma 4 5 3 3 3" xfId="10307"/>
    <cellStyle name="Comma 4 5 3 4" xfId="7184"/>
    <cellStyle name="Comma 4 5 3 4 2" xfId="10308"/>
    <cellStyle name="Comma 4 5 3 4 2 2" xfId="10309"/>
    <cellStyle name="Comma 4 5 3 4 3" xfId="10310"/>
    <cellStyle name="Comma 4 5 3 5" xfId="10311"/>
    <cellStyle name="Comma 4 5 3 5 2" xfId="10312"/>
    <cellStyle name="Comma 4 5 3 6" xfId="10313"/>
    <cellStyle name="Comma 4 5 4" xfId="2781"/>
    <cellStyle name="Comma 4 5 4 2" xfId="4387"/>
    <cellStyle name="Comma 4 5 4 2 2" xfId="10314"/>
    <cellStyle name="Comma 4 5 4 2 2 2" xfId="10315"/>
    <cellStyle name="Comma 4 5 4 2 3" xfId="10316"/>
    <cellStyle name="Comma 4 5 4 3" xfId="6027"/>
    <cellStyle name="Comma 4 5 4 3 2" xfId="10317"/>
    <cellStyle name="Comma 4 5 4 3 2 2" xfId="10318"/>
    <cellStyle name="Comma 4 5 4 3 3" xfId="10319"/>
    <cellStyle name="Comma 4 5 4 4" xfId="7185"/>
    <cellStyle name="Comma 4 5 4 4 2" xfId="10320"/>
    <cellStyle name="Comma 4 5 4 4 2 2" xfId="10321"/>
    <cellStyle name="Comma 4 5 4 4 3" xfId="10322"/>
    <cellStyle name="Comma 4 5 4 5" xfId="10323"/>
    <cellStyle name="Comma 4 5 4 5 2" xfId="10324"/>
    <cellStyle name="Comma 4 5 4 6" xfId="10325"/>
    <cellStyle name="Comma 4 5 5" xfId="3168"/>
    <cellStyle name="Comma 4 5 5 2" xfId="10326"/>
    <cellStyle name="Comma 4 5 5 2 2" xfId="10327"/>
    <cellStyle name="Comma 4 5 5 3" xfId="10328"/>
    <cellStyle name="Comma 4 5 6" xfId="4796"/>
    <cellStyle name="Comma 4 5 6 2" xfId="10329"/>
    <cellStyle name="Comma 4 5 6 2 2" xfId="10330"/>
    <cellStyle name="Comma 4 5 6 3" xfId="10331"/>
    <cellStyle name="Comma 4 5 7" xfId="6432"/>
    <cellStyle name="Comma 4 5 7 2" xfId="10332"/>
    <cellStyle name="Comma 4 5 7 2 2" xfId="10333"/>
    <cellStyle name="Comma 4 5 7 3" xfId="10334"/>
    <cellStyle name="Comma 4 5 8" xfId="6838"/>
    <cellStyle name="Comma 4 5 8 2" xfId="10335"/>
    <cellStyle name="Comma 4 5 8 2 2" xfId="10336"/>
    <cellStyle name="Comma 4 5 8 3" xfId="10337"/>
    <cellStyle name="Comma 4 5 9" xfId="7186"/>
    <cellStyle name="Comma 4 5 9 2" xfId="10338"/>
    <cellStyle name="Comma 4 5 9 2 2" xfId="10339"/>
    <cellStyle name="Comma 4 5 9 3" xfId="10340"/>
    <cellStyle name="Comma 4 6" xfId="1956"/>
    <cellStyle name="Comma 4 6 10" xfId="7187"/>
    <cellStyle name="Comma 4 6 10 2" xfId="10341"/>
    <cellStyle name="Comma 4 6 10 2 2" xfId="10342"/>
    <cellStyle name="Comma 4 6 10 3" xfId="10343"/>
    <cellStyle name="Comma 4 6 11" xfId="7188"/>
    <cellStyle name="Comma 4 6 11 2" xfId="10344"/>
    <cellStyle name="Comma 4 6 11 2 2" xfId="10345"/>
    <cellStyle name="Comma 4 6 11 3" xfId="10346"/>
    <cellStyle name="Comma 4 6 12" xfId="10347"/>
    <cellStyle name="Comma 4 6 12 2" xfId="10348"/>
    <cellStyle name="Comma 4 6 13" xfId="10349"/>
    <cellStyle name="Comma 4 6 2" xfId="2365"/>
    <cellStyle name="Comma 4 6 2 2" xfId="3569"/>
    <cellStyle name="Comma 4 6 2 2 2" xfId="10350"/>
    <cellStyle name="Comma 4 6 2 2 2 2" xfId="10351"/>
    <cellStyle name="Comma 4 6 2 2 3" xfId="10352"/>
    <cellStyle name="Comma 4 6 2 3" xfId="5206"/>
    <cellStyle name="Comma 4 6 2 3 2" xfId="10353"/>
    <cellStyle name="Comma 4 6 2 3 2 2" xfId="10354"/>
    <cellStyle name="Comma 4 6 2 3 3" xfId="10355"/>
    <cellStyle name="Comma 4 6 2 4" xfId="7189"/>
    <cellStyle name="Comma 4 6 2 4 2" xfId="10356"/>
    <cellStyle name="Comma 4 6 2 4 2 2" xfId="10357"/>
    <cellStyle name="Comma 4 6 2 4 3" xfId="10358"/>
    <cellStyle name="Comma 4 6 2 5" xfId="10359"/>
    <cellStyle name="Comma 4 6 2 5 2" xfId="10360"/>
    <cellStyle name="Comma 4 6 2 6" xfId="10361"/>
    <cellStyle name="Comma 4 6 3" xfId="2590"/>
    <cellStyle name="Comma 4 6 3 2" xfId="3964"/>
    <cellStyle name="Comma 4 6 3 2 2" xfId="10362"/>
    <cellStyle name="Comma 4 6 3 2 2 2" xfId="10363"/>
    <cellStyle name="Comma 4 6 3 2 3" xfId="10364"/>
    <cellStyle name="Comma 4 6 3 3" xfId="5604"/>
    <cellStyle name="Comma 4 6 3 3 2" xfId="10365"/>
    <cellStyle name="Comma 4 6 3 3 2 2" xfId="10366"/>
    <cellStyle name="Comma 4 6 3 3 3" xfId="10367"/>
    <cellStyle name="Comma 4 6 3 4" xfId="7190"/>
    <cellStyle name="Comma 4 6 3 4 2" xfId="10368"/>
    <cellStyle name="Comma 4 6 3 4 2 2" xfId="10369"/>
    <cellStyle name="Comma 4 6 3 4 3" xfId="10370"/>
    <cellStyle name="Comma 4 6 3 5" xfId="10371"/>
    <cellStyle name="Comma 4 6 3 5 2" xfId="10372"/>
    <cellStyle name="Comma 4 6 3 6" xfId="10373"/>
    <cellStyle name="Comma 4 6 4" xfId="2901"/>
    <cellStyle name="Comma 4 6 4 2" xfId="4523"/>
    <cellStyle name="Comma 4 6 4 2 2" xfId="10374"/>
    <cellStyle name="Comma 4 6 4 2 2 2" xfId="10375"/>
    <cellStyle name="Comma 4 6 4 2 3" xfId="10376"/>
    <cellStyle name="Comma 4 6 4 3" xfId="6163"/>
    <cellStyle name="Comma 4 6 4 3 2" xfId="10377"/>
    <cellStyle name="Comma 4 6 4 3 2 2" xfId="10378"/>
    <cellStyle name="Comma 4 6 4 3 3" xfId="10379"/>
    <cellStyle name="Comma 4 6 4 4" xfId="7191"/>
    <cellStyle name="Comma 4 6 4 4 2" xfId="10380"/>
    <cellStyle name="Comma 4 6 4 4 2 2" xfId="10381"/>
    <cellStyle name="Comma 4 6 4 4 3" xfId="10382"/>
    <cellStyle name="Comma 4 6 4 5" xfId="10383"/>
    <cellStyle name="Comma 4 6 4 5 2" xfId="10384"/>
    <cellStyle name="Comma 4 6 4 6" xfId="10385"/>
    <cellStyle name="Comma 4 6 5" xfId="3304"/>
    <cellStyle name="Comma 4 6 5 2" xfId="10386"/>
    <cellStyle name="Comma 4 6 5 2 2" xfId="10387"/>
    <cellStyle name="Comma 4 6 5 3" xfId="10388"/>
    <cellStyle name="Comma 4 6 6" xfId="4797"/>
    <cellStyle name="Comma 4 6 6 2" xfId="10389"/>
    <cellStyle name="Comma 4 6 6 2 2" xfId="10390"/>
    <cellStyle name="Comma 4 6 6 3" xfId="10391"/>
    <cellStyle name="Comma 4 6 7" xfId="6568"/>
    <cellStyle name="Comma 4 6 7 2" xfId="10392"/>
    <cellStyle name="Comma 4 6 7 2 2" xfId="10393"/>
    <cellStyle name="Comma 4 6 7 3" xfId="10394"/>
    <cellStyle name="Comma 4 6 8" xfId="6974"/>
    <cellStyle name="Comma 4 6 8 2" xfId="10395"/>
    <cellStyle name="Comma 4 6 8 2 2" xfId="10396"/>
    <cellStyle name="Comma 4 6 8 3" xfId="10397"/>
    <cellStyle name="Comma 4 6 9" xfId="7192"/>
    <cellStyle name="Comma 4 6 9 2" xfId="10398"/>
    <cellStyle name="Comma 4 6 9 2 2" xfId="10399"/>
    <cellStyle name="Comma 4 6 9 3" xfId="10400"/>
    <cellStyle name="Comma 4 7" xfId="2427"/>
    <cellStyle name="Comma 4 7 2" xfId="3465"/>
    <cellStyle name="Comma 4 7 2 2" xfId="10401"/>
    <cellStyle name="Comma 4 7 2 2 2" xfId="10402"/>
    <cellStyle name="Comma 4 7 2 3" xfId="10403"/>
    <cellStyle name="Comma 4 7 3" xfId="5101"/>
    <cellStyle name="Comma 4 7 3 2" xfId="10404"/>
    <cellStyle name="Comma 4 7 3 2 2" xfId="10405"/>
    <cellStyle name="Comma 4 7 3 3" xfId="10406"/>
    <cellStyle name="Comma 4 7 4" xfId="7193"/>
    <cellStyle name="Comma 4 7 4 2" xfId="10407"/>
    <cellStyle name="Comma 4 7 4 2 2" xfId="10408"/>
    <cellStyle name="Comma 4 7 4 3" xfId="10409"/>
    <cellStyle name="Comma 4 7 5" xfId="10410"/>
    <cellStyle name="Comma 4 7 5 2" xfId="10411"/>
    <cellStyle name="Comma 4 7 6" xfId="10412"/>
    <cellStyle name="Comma 4 8" xfId="2494"/>
    <cellStyle name="Comma 4 8 2" xfId="3844"/>
    <cellStyle name="Comma 4 8 2 2" xfId="10413"/>
    <cellStyle name="Comma 4 8 2 2 2" xfId="10414"/>
    <cellStyle name="Comma 4 8 2 3" xfId="10415"/>
    <cellStyle name="Comma 4 8 3" xfId="5483"/>
    <cellStyle name="Comma 4 8 3 2" xfId="10416"/>
    <cellStyle name="Comma 4 8 3 2 2" xfId="10417"/>
    <cellStyle name="Comma 4 8 3 3" xfId="10418"/>
    <cellStyle name="Comma 4 8 4" xfId="7194"/>
    <cellStyle name="Comma 4 8 4 2" xfId="10419"/>
    <cellStyle name="Comma 4 8 4 2 2" xfId="10420"/>
    <cellStyle name="Comma 4 8 4 3" xfId="10421"/>
    <cellStyle name="Comma 4 8 5" xfId="10422"/>
    <cellStyle name="Comma 4 8 5 2" xfId="10423"/>
    <cellStyle name="Comma 4 8 6" xfId="10424"/>
    <cellStyle name="Comma 4 9" xfId="2186"/>
    <cellStyle name="Comma 4 9 2" xfId="4252"/>
    <cellStyle name="Comma 4 9 2 2" xfId="10425"/>
    <cellStyle name="Comma 4 9 2 2 2" xfId="10426"/>
    <cellStyle name="Comma 4 9 2 3" xfId="10427"/>
    <cellStyle name="Comma 4 9 3" xfId="5892"/>
    <cellStyle name="Comma 4 9 3 2" xfId="10428"/>
    <cellStyle name="Comma 4 9 3 2 2" xfId="10429"/>
    <cellStyle name="Comma 4 9 3 3" xfId="10430"/>
    <cellStyle name="Comma 4 9 4" xfId="7195"/>
    <cellStyle name="Comma 4 9 4 2" xfId="10431"/>
    <cellStyle name="Comma 4 9 4 2 2" xfId="10432"/>
    <cellStyle name="Comma 4 9 4 3" xfId="10433"/>
    <cellStyle name="Comma 4 9 5" xfId="10434"/>
    <cellStyle name="Comma 4 9 5 2" xfId="10435"/>
    <cellStyle name="Comma 4 9 6" xfId="10436"/>
    <cellStyle name="Comma 40" xfId="34750"/>
    <cellStyle name="Comma 41" xfId="34934"/>
    <cellStyle name="Comma 42" xfId="34952"/>
    <cellStyle name="Comma 43" xfId="34834"/>
    <cellStyle name="Comma 44" xfId="34954"/>
    <cellStyle name="Comma 45" xfId="35049"/>
    <cellStyle name="Comma 46" xfId="35050"/>
    <cellStyle name="Comma 47" xfId="35051"/>
    <cellStyle name="Comma 48" xfId="35052"/>
    <cellStyle name="Comma 49" xfId="35053"/>
    <cellStyle name="Comma 5" xfId="37"/>
    <cellStyle name="Comma 5 2" xfId="76"/>
    <cellStyle name="Comma 5 2 2" xfId="239"/>
    <cellStyle name="Comma 5 2 2 2" xfId="278"/>
    <cellStyle name="Comma 5 2 3" xfId="277"/>
    <cellStyle name="Comma 5 2 3 2" xfId="2015"/>
    <cellStyle name="Comma 5 2 3 3" xfId="1744"/>
    <cellStyle name="Comma 5 2 4" xfId="705"/>
    <cellStyle name="Comma 5 3" xfId="238"/>
    <cellStyle name="Comma 5 3 2" xfId="279"/>
    <cellStyle name="Comma 5 3 2 2" xfId="1641"/>
    <cellStyle name="Comma 5 3 3" xfId="711"/>
    <cellStyle name="Comma 5 4" xfId="1708"/>
    <cellStyle name="Comma 5 4 2" xfId="2263"/>
    <cellStyle name="Comma 50" xfId="35054"/>
    <cellStyle name="Comma 51" xfId="35055"/>
    <cellStyle name="Comma 52" xfId="35310"/>
    <cellStyle name="Comma 53" xfId="36990"/>
    <cellStyle name="Comma 54" xfId="36992"/>
    <cellStyle name="Comma 6" xfId="38"/>
    <cellStyle name="Comma 6 10" xfId="10437"/>
    <cellStyle name="Comma 6 2" xfId="59"/>
    <cellStyle name="Comma 6 2 2" xfId="281"/>
    <cellStyle name="Comma 6 2 2 2" xfId="1787"/>
    <cellStyle name="Comma 6 2 3" xfId="280"/>
    <cellStyle name="Comma 6 2 3 2" xfId="2011"/>
    <cellStyle name="Comma 6 2 3 3" xfId="1709"/>
    <cellStyle name="Comma 6 2 4" xfId="703"/>
    <cellStyle name="Comma 6 3" xfId="282"/>
    <cellStyle name="Comma 6 3 2" xfId="1745"/>
    <cellStyle name="Comma 6 4" xfId="1786"/>
    <cellStyle name="Comma 6 4 2" xfId="3500"/>
    <cellStyle name="Comma 6 4 2 2" xfId="10438"/>
    <cellStyle name="Comma 6 4 2 2 2" xfId="10439"/>
    <cellStyle name="Comma 6 4 2 3" xfId="10440"/>
    <cellStyle name="Comma 6 4 3" xfId="5137"/>
    <cellStyle name="Comma 6 4 3 2" xfId="10441"/>
    <cellStyle name="Comma 6 4 3 2 2" xfId="10442"/>
    <cellStyle name="Comma 6 4 3 3" xfId="10443"/>
    <cellStyle name="Comma 6 4 4" xfId="2403"/>
    <cellStyle name="Comma 6 4 4 2" xfId="10444"/>
    <cellStyle name="Comma 6 4 4 2 2" xfId="10445"/>
    <cellStyle name="Comma 6 4 4 3" xfId="10446"/>
    <cellStyle name="Comma 6 4 5" xfId="10447"/>
    <cellStyle name="Comma 6 4 5 2" xfId="10448"/>
    <cellStyle name="Comma 6 4 6" xfId="10449"/>
    <cellStyle name="Comma 6 5" xfId="2529"/>
    <cellStyle name="Comma 6 5 2" xfId="3894"/>
    <cellStyle name="Comma 6 5 2 2" xfId="10450"/>
    <cellStyle name="Comma 6 5 2 2 2" xfId="10451"/>
    <cellStyle name="Comma 6 5 2 3" xfId="10452"/>
    <cellStyle name="Comma 6 5 3" xfId="5534"/>
    <cellStyle name="Comma 6 5 3 2" xfId="10453"/>
    <cellStyle name="Comma 6 5 3 2 2" xfId="10454"/>
    <cellStyle name="Comma 6 5 3 3" xfId="10455"/>
    <cellStyle name="Comma 6 5 4" xfId="7196"/>
    <cellStyle name="Comma 6 5 4 2" xfId="10456"/>
    <cellStyle name="Comma 6 5 4 2 2" xfId="10457"/>
    <cellStyle name="Comma 6 5 4 3" xfId="10458"/>
    <cellStyle name="Comma 6 5 5" xfId="10459"/>
    <cellStyle name="Comma 6 5 5 2" xfId="10460"/>
    <cellStyle name="Comma 6 5 6" xfId="10461"/>
    <cellStyle name="Comma 6 6" xfId="2459"/>
    <cellStyle name="Comma 6 6 2" xfId="10462"/>
    <cellStyle name="Comma 6 6 2 2" xfId="10463"/>
    <cellStyle name="Comma 6 6 3" xfId="10464"/>
    <cellStyle name="Comma 6 7" xfId="3041"/>
    <cellStyle name="Comma 6 7 2" xfId="10465"/>
    <cellStyle name="Comma 6 7 2 2" xfId="10466"/>
    <cellStyle name="Comma 6 7 3" xfId="10467"/>
    <cellStyle name="Comma 6 8" xfId="4727"/>
    <cellStyle name="Comma 6 8 2" xfId="10468"/>
    <cellStyle name="Comma 6 8 2 2" xfId="10469"/>
    <cellStyle name="Comma 6 8 3" xfId="10470"/>
    <cellStyle name="Comma 6 9" xfId="10471"/>
    <cellStyle name="Comma 6 9 2" xfId="10472"/>
    <cellStyle name="Comma 7" xfId="39"/>
    <cellStyle name="Comma 7 10" xfId="6727"/>
    <cellStyle name="Comma 7 10 2" xfId="10473"/>
    <cellStyle name="Comma 7 10 2 2" xfId="10474"/>
    <cellStyle name="Comma 7 10 3" xfId="10475"/>
    <cellStyle name="Comma 7 11" xfId="7197"/>
    <cellStyle name="Comma 7 11 2" xfId="10476"/>
    <cellStyle name="Comma 7 11 2 2" xfId="10477"/>
    <cellStyle name="Comma 7 11 3" xfId="10478"/>
    <cellStyle name="Comma 7 12" xfId="7198"/>
    <cellStyle name="Comma 7 12 2" xfId="10479"/>
    <cellStyle name="Comma 7 12 2 2" xfId="10480"/>
    <cellStyle name="Comma 7 12 3" xfId="10481"/>
    <cellStyle name="Comma 7 13" xfId="7199"/>
    <cellStyle name="Comma 7 13 2" xfId="10482"/>
    <cellStyle name="Comma 7 13 2 2" xfId="10483"/>
    <cellStyle name="Comma 7 13 3" xfId="10484"/>
    <cellStyle name="Comma 7 14" xfId="10485"/>
    <cellStyle name="Comma 7 14 2" xfId="10486"/>
    <cellStyle name="Comma 7 15" xfId="10487"/>
    <cellStyle name="Comma 7 2" xfId="240"/>
    <cellStyle name="Comma 7 2 10" xfId="7200"/>
    <cellStyle name="Comma 7 2 10 2" xfId="10488"/>
    <cellStyle name="Comma 7 2 10 2 2" xfId="10489"/>
    <cellStyle name="Comma 7 2 10 3" xfId="10490"/>
    <cellStyle name="Comma 7 2 11" xfId="7201"/>
    <cellStyle name="Comma 7 2 11 2" xfId="10491"/>
    <cellStyle name="Comma 7 2 11 2 2" xfId="10492"/>
    <cellStyle name="Comma 7 2 11 3" xfId="10493"/>
    <cellStyle name="Comma 7 2 12" xfId="10494"/>
    <cellStyle name="Comma 7 2 12 2" xfId="10495"/>
    <cellStyle name="Comma 7 2 13" xfId="10496"/>
    <cellStyle name="Comma 7 2 14" xfId="1711"/>
    <cellStyle name="Comma 7 2 2" xfId="285"/>
    <cellStyle name="Comma 7 2 2 2" xfId="3571"/>
    <cellStyle name="Comma 7 2 2 2 2" xfId="10497"/>
    <cellStyle name="Comma 7 2 2 2 2 2" xfId="10498"/>
    <cellStyle name="Comma 7 2 2 2 3" xfId="10499"/>
    <cellStyle name="Comma 7 2 2 3" xfId="5208"/>
    <cellStyle name="Comma 7 2 2 3 2" xfId="10500"/>
    <cellStyle name="Comma 7 2 2 3 2 2" xfId="10501"/>
    <cellStyle name="Comma 7 2 2 3 3" xfId="10502"/>
    <cellStyle name="Comma 7 2 2 4" xfId="2349"/>
    <cellStyle name="Comma 7 2 2 4 2" xfId="10503"/>
    <cellStyle name="Comma 7 2 2 4 2 2" xfId="10504"/>
    <cellStyle name="Comma 7 2 2 4 3" xfId="10505"/>
    <cellStyle name="Comma 7 2 2 5" xfId="10506"/>
    <cellStyle name="Comma 7 2 2 5 2" xfId="10507"/>
    <cellStyle name="Comma 7 2 2 6" xfId="10508"/>
    <cellStyle name="Comma 7 2 2 7" xfId="1788"/>
    <cellStyle name="Comma 7 2 3" xfId="284"/>
    <cellStyle name="Comma 7 2 3 2" xfId="3966"/>
    <cellStyle name="Comma 7 2 3 2 2" xfId="10509"/>
    <cellStyle name="Comma 7 2 3 2 2 2" xfId="10510"/>
    <cellStyle name="Comma 7 2 3 2 3" xfId="10511"/>
    <cellStyle name="Comma 7 2 3 3" xfId="5606"/>
    <cellStyle name="Comma 7 2 3 3 2" xfId="10512"/>
    <cellStyle name="Comma 7 2 3 3 2 2" xfId="10513"/>
    <cellStyle name="Comma 7 2 3 3 3" xfId="10514"/>
    <cellStyle name="Comma 7 2 3 4" xfId="7202"/>
    <cellStyle name="Comma 7 2 3 4 2" xfId="10515"/>
    <cellStyle name="Comma 7 2 3 4 2 2" xfId="10516"/>
    <cellStyle name="Comma 7 2 3 4 3" xfId="10517"/>
    <cellStyle name="Comma 7 2 3 5" xfId="10518"/>
    <cellStyle name="Comma 7 2 3 5 2" xfId="10519"/>
    <cellStyle name="Comma 7 2 3 6" xfId="10520"/>
    <cellStyle name="Comma 7 2 3 7" xfId="1946"/>
    <cellStyle name="Comma 7 2 4" xfId="2785"/>
    <cellStyle name="Comma 7 2 4 2" xfId="4391"/>
    <cellStyle name="Comma 7 2 4 2 2" xfId="10521"/>
    <cellStyle name="Comma 7 2 4 2 2 2" xfId="10522"/>
    <cellStyle name="Comma 7 2 4 2 3" xfId="10523"/>
    <cellStyle name="Comma 7 2 4 3" xfId="6031"/>
    <cellStyle name="Comma 7 2 4 3 2" xfId="10524"/>
    <cellStyle name="Comma 7 2 4 3 2 2" xfId="10525"/>
    <cellStyle name="Comma 7 2 4 3 3" xfId="10526"/>
    <cellStyle name="Comma 7 2 4 4" xfId="7203"/>
    <cellStyle name="Comma 7 2 4 4 2" xfId="10527"/>
    <cellStyle name="Comma 7 2 4 4 2 2" xfId="10528"/>
    <cellStyle name="Comma 7 2 4 4 3" xfId="10529"/>
    <cellStyle name="Comma 7 2 4 5" xfId="10530"/>
    <cellStyle name="Comma 7 2 4 5 2" xfId="10531"/>
    <cellStyle name="Comma 7 2 4 6" xfId="10532"/>
    <cellStyle name="Comma 7 2 5" xfId="3172"/>
    <cellStyle name="Comma 7 2 5 2" xfId="10533"/>
    <cellStyle name="Comma 7 2 5 2 2" xfId="10534"/>
    <cellStyle name="Comma 7 2 5 3" xfId="10535"/>
    <cellStyle name="Comma 7 2 6" xfId="4799"/>
    <cellStyle name="Comma 7 2 6 2" xfId="10536"/>
    <cellStyle name="Comma 7 2 6 2 2" xfId="10537"/>
    <cellStyle name="Comma 7 2 6 3" xfId="10538"/>
    <cellStyle name="Comma 7 2 7" xfId="6436"/>
    <cellStyle name="Comma 7 2 7 2" xfId="10539"/>
    <cellStyle name="Comma 7 2 7 2 2" xfId="10540"/>
    <cellStyle name="Comma 7 2 7 3" xfId="10541"/>
    <cellStyle name="Comma 7 2 8" xfId="6842"/>
    <cellStyle name="Comma 7 2 8 2" xfId="10542"/>
    <cellStyle name="Comma 7 2 8 2 2" xfId="10543"/>
    <cellStyle name="Comma 7 2 8 3" xfId="10544"/>
    <cellStyle name="Comma 7 2 9" xfId="7204"/>
    <cellStyle name="Comma 7 2 9 2" xfId="10545"/>
    <cellStyle name="Comma 7 2 9 2 2" xfId="10546"/>
    <cellStyle name="Comma 7 2 9 3" xfId="10547"/>
    <cellStyle name="Comma 7 3" xfId="286"/>
    <cellStyle name="Comma 7 3 10" xfId="7205"/>
    <cellStyle name="Comma 7 3 10 2" xfId="10548"/>
    <cellStyle name="Comma 7 3 10 2 2" xfId="10549"/>
    <cellStyle name="Comma 7 3 10 3" xfId="10550"/>
    <cellStyle name="Comma 7 3 11" xfId="7206"/>
    <cellStyle name="Comma 7 3 11 2" xfId="10551"/>
    <cellStyle name="Comma 7 3 11 2 2" xfId="10552"/>
    <cellStyle name="Comma 7 3 11 3" xfId="10553"/>
    <cellStyle name="Comma 7 3 12" xfId="10554"/>
    <cellStyle name="Comma 7 3 12 2" xfId="10555"/>
    <cellStyle name="Comma 7 3 13" xfId="10556"/>
    <cellStyle name="Comma 7 3 14" xfId="1746"/>
    <cellStyle name="Comma 7 3 2" xfId="1826"/>
    <cellStyle name="Comma 7 3 2 2" xfId="3572"/>
    <cellStyle name="Comma 7 3 2 2 2" xfId="10557"/>
    <cellStyle name="Comma 7 3 2 2 2 2" xfId="10558"/>
    <cellStyle name="Comma 7 3 2 2 3" xfId="10559"/>
    <cellStyle name="Comma 7 3 2 3" xfId="5209"/>
    <cellStyle name="Comma 7 3 2 3 2" xfId="10560"/>
    <cellStyle name="Comma 7 3 2 3 2 2" xfId="10561"/>
    <cellStyle name="Comma 7 3 2 3 3" xfId="10562"/>
    <cellStyle name="Comma 7 3 2 4" xfId="2345"/>
    <cellStyle name="Comma 7 3 2 4 2" xfId="10563"/>
    <cellStyle name="Comma 7 3 2 4 2 2" xfId="10564"/>
    <cellStyle name="Comma 7 3 2 4 3" xfId="10565"/>
    <cellStyle name="Comma 7 3 2 5" xfId="10566"/>
    <cellStyle name="Comma 7 3 2 5 2" xfId="10567"/>
    <cellStyle name="Comma 7 3 2 6" xfId="10568"/>
    <cellStyle name="Comma 7 3 3" xfId="1825"/>
    <cellStyle name="Comma 7 3 3 2" xfId="3967"/>
    <cellStyle name="Comma 7 3 3 2 2" xfId="10569"/>
    <cellStyle name="Comma 7 3 3 2 2 2" xfId="10570"/>
    <cellStyle name="Comma 7 3 3 2 3" xfId="10571"/>
    <cellStyle name="Comma 7 3 3 3" xfId="5607"/>
    <cellStyle name="Comma 7 3 3 3 2" xfId="10572"/>
    <cellStyle name="Comma 7 3 3 3 2 2" xfId="10573"/>
    <cellStyle name="Comma 7 3 3 3 3" xfId="10574"/>
    <cellStyle name="Comma 7 3 3 4" xfId="2592"/>
    <cellStyle name="Comma 7 3 3 4 2" xfId="10575"/>
    <cellStyle name="Comma 7 3 3 4 2 2" xfId="10576"/>
    <cellStyle name="Comma 7 3 3 4 3" xfId="10577"/>
    <cellStyle name="Comma 7 3 3 5" xfId="10578"/>
    <cellStyle name="Comma 7 3 3 5 2" xfId="10579"/>
    <cellStyle name="Comma 7 3 3 6" xfId="10580"/>
    <cellStyle name="Comma 7 3 4" xfId="1962"/>
    <cellStyle name="Comma 7 3 4 2" xfId="4547"/>
    <cellStyle name="Comma 7 3 4 2 2" xfId="10581"/>
    <cellStyle name="Comma 7 3 4 2 2 2" xfId="10582"/>
    <cellStyle name="Comma 7 3 4 2 3" xfId="10583"/>
    <cellStyle name="Comma 7 3 4 3" xfId="6187"/>
    <cellStyle name="Comma 7 3 4 3 2" xfId="10584"/>
    <cellStyle name="Comma 7 3 4 3 2 2" xfId="10585"/>
    <cellStyle name="Comma 7 3 4 3 3" xfId="10586"/>
    <cellStyle name="Comma 7 3 4 4" xfId="7207"/>
    <cellStyle name="Comma 7 3 4 4 2" xfId="10587"/>
    <cellStyle name="Comma 7 3 4 4 2 2" xfId="10588"/>
    <cellStyle name="Comma 7 3 4 4 3" xfId="10589"/>
    <cellStyle name="Comma 7 3 4 5" xfId="10590"/>
    <cellStyle name="Comma 7 3 4 5 2" xfId="10591"/>
    <cellStyle name="Comma 7 3 4 6" xfId="10592"/>
    <cellStyle name="Comma 7 3 5" xfId="3328"/>
    <cellStyle name="Comma 7 3 5 2" xfId="10593"/>
    <cellStyle name="Comma 7 3 5 2 2" xfId="10594"/>
    <cellStyle name="Comma 7 3 5 3" xfId="10595"/>
    <cellStyle name="Comma 7 3 6" xfId="4800"/>
    <cellStyle name="Comma 7 3 6 2" xfId="10596"/>
    <cellStyle name="Comma 7 3 6 2 2" xfId="10597"/>
    <cellStyle name="Comma 7 3 6 3" xfId="10598"/>
    <cellStyle name="Comma 7 3 7" xfId="6592"/>
    <cellStyle name="Comma 7 3 7 2" xfId="10599"/>
    <cellStyle name="Comma 7 3 7 2 2" xfId="10600"/>
    <cellStyle name="Comma 7 3 7 3" xfId="10601"/>
    <cellStyle name="Comma 7 3 8" xfId="6998"/>
    <cellStyle name="Comma 7 3 8 2" xfId="10602"/>
    <cellStyle name="Comma 7 3 8 2 2" xfId="10603"/>
    <cellStyle name="Comma 7 3 8 3" xfId="10604"/>
    <cellStyle name="Comma 7 3 9" xfId="7208"/>
    <cellStyle name="Comma 7 3 9 2" xfId="10605"/>
    <cellStyle name="Comma 7 3 9 2 2" xfId="10606"/>
    <cellStyle name="Comma 7 3 9 3" xfId="10607"/>
    <cellStyle name="Comma 7 4" xfId="283"/>
    <cellStyle name="Comma 7 4 2" xfId="3570"/>
    <cellStyle name="Comma 7 4 2 2" xfId="10608"/>
    <cellStyle name="Comma 7 4 2 2 2" xfId="10609"/>
    <cellStyle name="Comma 7 4 2 3" xfId="10610"/>
    <cellStyle name="Comma 7 4 3" xfId="5207"/>
    <cellStyle name="Comma 7 4 3 2" xfId="10611"/>
    <cellStyle name="Comma 7 4 3 2 2" xfId="10612"/>
    <cellStyle name="Comma 7 4 3 3" xfId="10613"/>
    <cellStyle name="Comma 7 4 4" xfId="2371"/>
    <cellStyle name="Comma 7 4 4 2" xfId="10614"/>
    <cellStyle name="Comma 7 4 4 2 2" xfId="10615"/>
    <cellStyle name="Comma 7 4 4 3" xfId="10616"/>
    <cellStyle name="Comma 7 4 5" xfId="10617"/>
    <cellStyle name="Comma 7 4 5 2" xfId="10618"/>
    <cellStyle name="Comma 7 4 6" xfId="10619"/>
    <cellStyle name="Comma 7 5" xfId="695"/>
    <cellStyle name="Comma 7 5 2" xfId="3965"/>
    <cellStyle name="Comma 7 5 2 2" xfId="10620"/>
    <cellStyle name="Comma 7 5 2 2 2" xfId="10621"/>
    <cellStyle name="Comma 7 5 2 3" xfId="10622"/>
    <cellStyle name="Comma 7 5 3" xfId="5605"/>
    <cellStyle name="Comma 7 5 3 2" xfId="10623"/>
    <cellStyle name="Comma 7 5 3 2 2" xfId="10624"/>
    <cellStyle name="Comma 7 5 3 3" xfId="10625"/>
    <cellStyle name="Comma 7 5 4" xfId="2591"/>
    <cellStyle name="Comma 7 5 4 2" xfId="10626"/>
    <cellStyle name="Comma 7 5 4 2 2" xfId="10627"/>
    <cellStyle name="Comma 7 5 4 3" xfId="10628"/>
    <cellStyle name="Comma 7 5 5" xfId="10629"/>
    <cellStyle name="Comma 7 5 5 2" xfId="10630"/>
    <cellStyle name="Comma 7 5 6" xfId="10631"/>
    <cellStyle name="Comma 7 5 7" xfId="1710"/>
    <cellStyle name="Comma 7 6" xfId="2229"/>
    <cellStyle name="Comma 7 6 2" xfId="4276"/>
    <cellStyle name="Comma 7 6 2 2" xfId="10632"/>
    <cellStyle name="Comma 7 6 2 2 2" xfId="10633"/>
    <cellStyle name="Comma 7 6 2 3" xfId="10634"/>
    <cellStyle name="Comma 7 6 3" xfId="5916"/>
    <cellStyle name="Comma 7 6 3 2" xfId="10635"/>
    <cellStyle name="Comma 7 6 3 2 2" xfId="10636"/>
    <cellStyle name="Comma 7 6 3 3" xfId="10637"/>
    <cellStyle name="Comma 7 6 4" xfId="7209"/>
    <cellStyle name="Comma 7 6 4 2" xfId="10638"/>
    <cellStyle name="Comma 7 6 4 2 2" xfId="10639"/>
    <cellStyle name="Comma 7 6 4 3" xfId="10640"/>
    <cellStyle name="Comma 7 6 5" xfId="10641"/>
    <cellStyle name="Comma 7 6 5 2" xfId="10642"/>
    <cellStyle name="Comma 7 6 6" xfId="10643"/>
    <cellStyle name="Comma 7 7" xfId="3056"/>
    <cellStyle name="Comma 7 7 2" xfId="10644"/>
    <cellStyle name="Comma 7 7 2 2" xfId="10645"/>
    <cellStyle name="Comma 7 7 3" xfId="10646"/>
    <cellStyle name="Comma 7 8" xfId="4798"/>
    <cellStyle name="Comma 7 8 2" xfId="10647"/>
    <cellStyle name="Comma 7 8 2 2" xfId="10648"/>
    <cellStyle name="Comma 7 8 3" xfId="10649"/>
    <cellStyle name="Comma 7 9" xfId="6321"/>
    <cellStyle name="Comma 7 9 2" xfId="10650"/>
    <cellStyle name="Comma 7 9 2 2" xfId="10651"/>
    <cellStyle name="Comma 7 9 3" xfId="10652"/>
    <cellStyle name="Comma 8" xfId="241"/>
    <cellStyle name="Comma 8 2" xfId="288"/>
    <cellStyle name="Comma 8 2 2" xfId="1833"/>
    <cellStyle name="Comma 8 2 3" xfId="2004"/>
    <cellStyle name="Comma 8 2 4" xfId="1778"/>
    <cellStyle name="Comma 8 3" xfId="289"/>
    <cellStyle name="Comma 8 3 2" xfId="1807"/>
    <cellStyle name="Comma 8 4" xfId="287"/>
    <cellStyle name="Comma 8 4 2" xfId="1843"/>
    <cellStyle name="Comma 8 4 3" xfId="2150"/>
    <cellStyle name="Comma 8 4 4" xfId="1816"/>
    <cellStyle name="Comma 8 5" xfId="1856"/>
    <cellStyle name="Comma 8 6" xfId="1753"/>
    <cellStyle name="Comma 8 7" xfId="2000"/>
    <cellStyle name="Comma 9" xfId="226"/>
    <cellStyle name="Comma 9 2" xfId="290"/>
    <cellStyle name="Comma 9 2 2" xfId="291"/>
    <cellStyle name="Comma 9 2 2 2" xfId="1858"/>
    <cellStyle name="Comma 9 2 2 3" xfId="1857"/>
    <cellStyle name="Comma 9 2 3" xfId="292"/>
    <cellStyle name="Comma 9 2 4" xfId="1629"/>
    <cellStyle name="Comma 9 3" xfId="293"/>
    <cellStyle name="Comma 9 3 2" xfId="1692"/>
    <cellStyle name="Comma 9 4" xfId="294"/>
    <cellStyle name="Comma 9 5" xfId="1613"/>
    <cellStyle name="Comma0" xfId="40"/>
    <cellStyle name="Comma0 2" xfId="1712"/>
    <cellStyle name="Comma0 2 2" xfId="1789"/>
    <cellStyle name="Comma0 3" xfId="1713"/>
    <cellStyle name="Comma0 3 2" xfId="1790"/>
    <cellStyle name="Comma0 4" xfId="1714"/>
    <cellStyle name="Comma0 4 2" xfId="1791"/>
    <cellStyle name="Comma0 5" xfId="1754"/>
    <cellStyle name="Comma0 5 2" xfId="1808"/>
    <cellStyle name="Comma0 5 3" xfId="1859"/>
    <cellStyle name="Comma0 6" xfId="1779"/>
    <cellStyle name="Comma0 6 2" xfId="1834"/>
    <cellStyle name="Comma0 7" xfId="1817"/>
    <cellStyle name="Comma0 7 2" xfId="1844"/>
    <cellStyle name="Comma0 7 3" xfId="2151"/>
    <cellStyle name="Comma0 8" xfId="1860"/>
    <cellStyle name="Comma0 8 2" xfId="1861"/>
    <cellStyle name="Currency 10" xfId="1472"/>
    <cellStyle name="Currency 11" xfId="1473"/>
    <cellStyle name="Currency 2" xfId="21"/>
    <cellStyle name="Currency 2 2" xfId="41"/>
    <cellStyle name="Currency 2 2 2" xfId="296"/>
    <cellStyle name="Currency 2 2 2 2" xfId="34737"/>
    <cellStyle name="Currency 2 2 3" xfId="297"/>
    <cellStyle name="Currency 2 2 4" xfId="295"/>
    <cellStyle name="Currency 2 2 5" xfId="696"/>
    <cellStyle name="Currency 2 3" xfId="42"/>
    <cellStyle name="Currency 2 3 2" xfId="196"/>
    <cellStyle name="Currency 2 3 2 2" xfId="299"/>
    <cellStyle name="Currency 2 3 3" xfId="298"/>
    <cellStyle name="Currency 2 3 3 2" xfId="1829"/>
    <cellStyle name="Currency 2 3 4" xfId="697"/>
    <cellStyle name="Currency 2 4" xfId="125"/>
    <cellStyle name="Currency 2 4 2" xfId="300"/>
    <cellStyle name="Currency 2 4 2 2" xfId="10654"/>
    <cellStyle name="Currency 2 4 2 3" xfId="10653"/>
    <cellStyle name="Currency 2 4 3" xfId="707"/>
    <cellStyle name="Currency 2 5" xfId="224"/>
    <cellStyle name="Currency 2 5 2" xfId="1761"/>
    <cellStyle name="Currency 2 6" xfId="2145"/>
    <cellStyle name="Currency 3" xfId="43"/>
    <cellStyle name="Currency 3 2" xfId="74"/>
    <cellStyle name="Currency 3 2 2" xfId="244"/>
    <cellStyle name="Currency 3 2 2 2" xfId="1587"/>
    <cellStyle name="Currency 3 2 3" xfId="424"/>
    <cellStyle name="Currency 3 2 3 2" xfId="2014"/>
    <cellStyle name="Currency 3 3" xfId="243"/>
    <cellStyle name="Currency 3 3 2" xfId="34741"/>
    <cellStyle name="Currency 3 3 3" xfId="2419"/>
    <cellStyle name="Currency 3 4" xfId="34742"/>
    <cellStyle name="Currency 4" xfId="245"/>
    <cellStyle name="Currency 4 2" xfId="302"/>
    <cellStyle name="Currency 4 2 2" xfId="303"/>
    <cellStyle name="Currency 4 3" xfId="304"/>
    <cellStyle name="Currency 4 3 2" xfId="2101"/>
    <cellStyle name="Currency 4 4" xfId="301"/>
    <cellStyle name="Currency 4 5" xfId="712"/>
    <cellStyle name="Currency 5" xfId="246"/>
    <cellStyle name="Currency 5 2" xfId="306"/>
    <cellStyle name="Currency 5 2 2" xfId="307"/>
    <cellStyle name="Currency 5 2 3" xfId="2116"/>
    <cellStyle name="Currency 5 3" xfId="308"/>
    <cellStyle name="Currency 5 4" xfId="309"/>
    <cellStyle name="Currency 5 5" xfId="305"/>
    <cellStyle name="Currency 5 6" xfId="713"/>
    <cellStyle name="Currency 6" xfId="247"/>
    <cellStyle name="Currency 6 2" xfId="311"/>
    <cellStyle name="Currency 6 2 2" xfId="2157"/>
    <cellStyle name="Currency 6 3" xfId="310"/>
    <cellStyle name="Currency 6 4" xfId="1595"/>
    <cellStyle name="Currency 7" xfId="312"/>
    <cellStyle name="Currency 7 2" xfId="313"/>
    <cellStyle name="Currency 7 2 2" xfId="314"/>
    <cellStyle name="Currency 7 2 3" xfId="315"/>
    <cellStyle name="Currency 7 3" xfId="316"/>
    <cellStyle name="Currency 7 4" xfId="317"/>
    <cellStyle name="Currency 8" xfId="318"/>
    <cellStyle name="Currency 8 2" xfId="319"/>
    <cellStyle name="Currency 8 3" xfId="1474"/>
    <cellStyle name="Currency 9" xfId="710"/>
    <cellStyle name="Currency0" xfId="44"/>
    <cellStyle name="Currency0 2" xfId="1715"/>
    <cellStyle name="Currency0 2 2" xfId="1771"/>
    <cellStyle name="Currency0 3" xfId="1716"/>
    <cellStyle name="Currency0 3 2" xfId="1792"/>
    <cellStyle name="Currency0 4" xfId="1717"/>
    <cellStyle name="Currency0 4 2" xfId="1793"/>
    <cellStyle name="Currency0 5" xfId="1755"/>
    <cellStyle name="Currency0 5 2" xfId="1809"/>
    <cellStyle name="Currency0 5 3" xfId="1862"/>
    <cellStyle name="Currency0 6" xfId="1764"/>
    <cellStyle name="Currency0 7" xfId="1780"/>
    <cellStyle name="Currency0 7 2" xfId="1835"/>
    <cellStyle name="Currency0 8" xfId="1818"/>
    <cellStyle name="Currency0 8 2" xfId="1845"/>
    <cellStyle name="Currency0 8 3" xfId="2152"/>
    <cellStyle name="Currency0 9" xfId="1863"/>
    <cellStyle name="Currency0 9 2" xfId="1864"/>
    <cellStyle name="Date" xfId="45"/>
    <cellStyle name="Date 2" xfId="1718"/>
    <cellStyle name="Date 2 2" xfId="1772"/>
    <cellStyle name="Date 3" xfId="1719"/>
    <cellStyle name="Date 3 2" xfId="1794"/>
    <cellStyle name="Date 4" xfId="1720"/>
    <cellStyle name="Date 4 2" xfId="1795"/>
    <cellStyle name="Date 5" xfId="1756"/>
    <cellStyle name="Date 5 2" xfId="1810"/>
    <cellStyle name="Date 5 3" xfId="1865"/>
    <cellStyle name="Date 6" xfId="1765"/>
    <cellStyle name="Date 7" xfId="1781"/>
    <cellStyle name="Date 7 2" xfId="1836"/>
    <cellStyle name="Date 8" xfId="1819"/>
    <cellStyle name="Date 8 2" xfId="1846"/>
    <cellStyle name="Date 8 3" xfId="2153"/>
    <cellStyle name="Date 9" xfId="1866"/>
    <cellStyle name="Date 9 2" xfId="1867"/>
    <cellStyle name="Explanatory Text" xfId="98" builtinId="53" customBuiltin="1"/>
    <cellStyle name="Explanatory Text 2" xfId="320"/>
    <cellStyle name="Explanatory Text 2 2" xfId="392"/>
    <cellStyle name="F2" xfId="1721"/>
    <cellStyle name="F3" xfId="1722"/>
    <cellStyle name="F8" xfId="1723"/>
    <cellStyle name="Fixed" xfId="46"/>
    <cellStyle name="Fixed 2" xfId="1724"/>
    <cellStyle name="Fixed 2 2" xfId="1796"/>
    <cellStyle name="Fixed 3" xfId="1725"/>
    <cellStyle name="Fixed 3 2" xfId="1797"/>
    <cellStyle name="Fixed 4" xfId="1726"/>
    <cellStyle name="Fixed 4 2" xfId="1798"/>
    <cellStyle name="Fixed 5" xfId="1757"/>
    <cellStyle name="Fixed 5 2" xfId="1811"/>
    <cellStyle name="Fixed 5 3" xfId="1868"/>
    <cellStyle name="Fixed 6" xfId="1782"/>
    <cellStyle name="Fixed 6 2" xfId="1837"/>
    <cellStyle name="Fixed 7" xfId="1820"/>
    <cellStyle name="Fixed 7 2" xfId="1847"/>
    <cellStyle name="Fixed 7 3" xfId="2154"/>
    <cellStyle name="Fixed 8" xfId="1869"/>
    <cellStyle name="Fixed 8 2" xfId="1870"/>
    <cellStyle name="FRxAmtStyle" xfId="11"/>
    <cellStyle name="Good" xfId="89" builtinId="26" customBuiltin="1"/>
    <cellStyle name="Good 2" xfId="321"/>
    <cellStyle name="Good 2 2" xfId="382"/>
    <cellStyle name="HEADER" xfId="37010"/>
    <cellStyle name="Heading 1" xfId="85" builtinId="16" customBuiltin="1"/>
    <cellStyle name="Heading 1 2" xfId="322"/>
    <cellStyle name="Heading 1 2 2" xfId="378"/>
    <cellStyle name="Heading 1 2 2 2" xfId="1827"/>
    <cellStyle name="Heading 1 2 3" xfId="1871"/>
    <cellStyle name="Heading 1 2 4" xfId="1766"/>
    <cellStyle name="Heading 1 3" xfId="1773"/>
    <cellStyle name="Heading 1 4" xfId="1892"/>
    <cellStyle name="Heading 1 5" xfId="1727"/>
    <cellStyle name="Heading 2" xfId="86" builtinId="17" customBuiltin="1"/>
    <cellStyle name="Heading 2 2" xfId="323"/>
    <cellStyle name="Heading 2 2 2" xfId="379"/>
    <cellStyle name="Heading 2 2 2 2" xfId="1767"/>
    <cellStyle name="Heading 2 2 3" xfId="1729"/>
    <cellStyle name="Heading 2 3" xfId="1774"/>
    <cellStyle name="Heading 2 4" xfId="1893"/>
    <cellStyle name="Heading 2 5" xfId="1728"/>
    <cellStyle name="Heading 3" xfId="87" builtinId="18" customBuiltin="1"/>
    <cellStyle name="Heading 3 2" xfId="324"/>
    <cellStyle name="Heading 3 2 2" xfId="380"/>
    <cellStyle name="Heading 4" xfId="88" builtinId="19" customBuiltin="1"/>
    <cellStyle name="Heading 4 2" xfId="325"/>
    <cellStyle name="Heading 4 2 2" xfId="381"/>
    <cellStyle name="HEADING: 3" xfId="37011"/>
    <cellStyle name="Hyperlink" xfId="37023" builtinId="8"/>
    <cellStyle name="Hyperlink 2" xfId="152"/>
    <cellStyle name="Input" xfId="92" builtinId="20" customBuiltin="1"/>
    <cellStyle name="Input 2" xfId="326"/>
    <cellStyle name="Input 2 2" xfId="385"/>
    <cellStyle name="Input 2 3" xfId="725"/>
    <cellStyle name="Input 2 3 2" xfId="1073"/>
    <cellStyle name="Input 2 3 2 2" xfId="1459"/>
    <cellStyle name="Input 2 3 2 2 2" xfId="1492"/>
    <cellStyle name="Input 2 3 2 3" xfId="1493"/>
    <cellStyle name="Input 2 3 3" xfId="1437"/>
    <cellStyle name="Input 2 3 3 2" xfId="1494"/>
    <cellStyle name="Input 2 3 4" xfId="1495"/>
    <cellStyle name="Input 2 4" xfId="723"/>
    <cellStyle name="Input 2 4 2" xfId="1072"/>
    <cellStyle name="Input 2 4 2 2" xfId="1458"/>
    <cellStyle name="Input 2 4 2 2 2" xfId="1496"/>
    <cellStyle name="Input 2 4 2 3" xfId="1497"/>
    <cellStyle name="Input 2 4 3" xfId="1436"/>
    <cellStyle name="Input 2 4 3 2" xfId="1498"/>
    <cellStyle name="Input 2 4 4" xfId="1499"/>
    <cellStyle name="Input 2 5" xfId="1063"/>
    <cellStyle name="Input 2 5 2" xfId="1451"/>
    <cellStyle name="Input 2 5 2 2" xfId="1500"/>
    <cellStyle name="Input 2 5 3" xfId="1501"/>
    <cellStyle name="Input 2 6" xfId="1426"/>
    <cellStyle name="Input 2 6 2" xfId="1502"/>
    <cellStyle name="Input 2 7" xfId="1503"/>
    <cellStyle name="Input 2 8" xfId="36995"/>
    <cellStyle name="LABEL Name" xfId="37016"/>
    <cellStyle name="LABEL Note" xfId="37017"/>
    <cellStyle name="LABEL Numbered" xfId="37019"/>
    <cellStyle name="LABEL Units" xfId="37022"/>
    <cellStyle name="Linked Cell" xfId="95" builtinId="24" customBuiltin="1"/>
    <cellStyle name="Linked Cell 2" xfId="327"/>
    <cellStyle name="Linked Cell 2 2" xfId="388"/>
    <cellStyle name="Neutral" xfId="91" builtinId="28" customBuiltin="1"/>
    <cellStyle name="Neutral 2" xfId="328"/>
    <cellStyle name="Neutral 2 2" xfId="384"/>
    <cellStyle name="Normal" xfId="0" builtinId="0"/>
    <cellStyle name="Normal 10" xfId="47"/>
    <cellStyle name="Normal 10 10" xfId="2414"/>
    <cellStyle name="Normal 10 10 2" xfId="3448"/>
    <cellStyle name="Normal 10 10 2 2" xfId="10655"/>
    <cellStyle name="Normal 10 10 2 2 2" xfId="10656"/>
    <cellStyle name="Normal 10 10 2 3" xfId="10657"/>
    <cellStyle name="Normal 10 10 3" xfId="5084"/>
    <cellStyle name="Normal 10 10 3 2" xfId="10658"/>
    <cellStyle name="Normal 10 10 3 2 2" xfId="10659"/>
    <cellStyle name="Normal 10 10 3 3" xfId="10660"/>
    <cellStyle name="Normal 10 10 4" xfId="7210"/>
    <cellStyle name="Normal 10 10 4 2" xfId="10661"/>
    <cellStyle name="Normal 10 10 4 2 2" xfId="10662"/>
    <cellStyle name="Normal 10 10 4 3" xfId="10663"/>
    <cellStyle name="Normal 10 10 5" xfId="10664"/>
    <cellStyle name="Normal 10 10 5 2" xfId="10665"/>
    <cellStyle name="Normal 10 10 6" xfId="10666"/>
    <cellStyle name="Normal 10 11" xfId="2477"/>
    <cellStyle name="Normal 10 11 2" xfId="3827"/>
    <cellStyle name="Normal 10 11 2 2" xfId="10667"/>
    <cellStyle name="Normal 10 11 2 2 2" xfId="10668"/>
    <cellStyle name="Normal 10 11 2 3" xfId="10669"/>
    <cellStyle name="Normal 10 11 3" xfId="5466"/>
    <cellStyle name="Normal 10 11 3 2" xfId="10670"/>
    <cellStyle name="Normal 10 11 3 2 2" xfId="10671"/>
    <cellStyle name="Normal 10 11 3 3" xfId="10672"/>
    <cellStyle name="Normal 10 11 4" xfId="7211"/>
    <cellStyle name="Normal 10 11 4 2" xfId="10673"/>
    <cellStyle name="Normal 10 11 4 2 2" xfId="10674"/>
    <cellStyle name="Normal 10 11 4 3" xfId="10675"/>
    <cellStyle name="Normal 10 11 5" xfId="10676"/>
    <cellStyle name="Normal 10 11 5 2" xfId="10677"/>
    <cellStyle name="Normal 10 11 6" xfId="10678"/>
    <cellStyle name="Normal 10 12" xfId="2397"/>
    <cellStyle name="Normal 10 12 2" xfId="4254"/>
    <cellStyle name="Normal 10 12 2 2" xfId="10679"/>
    <cellStyle name="Normal 10 12 2 2 2" xfId="10680"/>
    <cellStyle name="Normal 10 12 2 3" xfId="10681"/>
    <cellStyle name="Normal 10 12 3" xfId="5894"/>
    <cellStyle name="Normal 10 12 3 2" xfId="10682"/>
    <cellStyle name="Normal 10 12 3 2 2" xfId="10683"/>
    <cellStyle name="Normal 10 12 3 3" xfId="10684"/>
    <cellStyle name="Normal 10 12 4" xfId="7212"/>
    <cellStyle name="Normal 10 12 4 2" xfId="10685"/>
    <cellStyle name="Normal 10 12 4 2 2" xfId="10686"/>
    <cellStyle name="Normal 10 12 4 3" xfId="10687"/>
    <cellStyle name="Normal 10 12 5" xfId="10688"/>
    <cellStyle name="Normal 10 12 5 2" xfId="10689"/>
    <cellStyle name="Normal 10 12 6" xfId="10690"/>
    <cellStyle name="Normal 10 13" xfId="3021"/>
    <cellStyle name="Normal 10 13 2" xfId="10691"/>
    <cellStyle name="Normal 10 13 2 2" xfId="10692"/>
    <cellStyle name="Normal 10 13 3" xfId="10693"/>
    <cellStyle name="Normal 10 14" xfId="4659"/>
    <cellStyle name="Normal 10 14 2" xfId="10694"/>
    <cellStyle name="Normal 10 14 2 2" xfId="10695"/>
    <cellStyle name="Normal 10 14 3" xfId="10696"/>
    <cellStyle name="Normal 10 15" xfId="6299"/>
    <cellStyle name="Normal 10 15 2" xfId="10697"/>
    <cellStyle name="Normal 10 15 2 2" xfId="10698"/>
    <cellStyle name="Normal 10 15 3" xfId="10699"/>
    <cellStyle name="Normal 10 16" xfId="6705"/>
    <cellStyle name="Normal 10 16 2" xfId="10700"/>
    <cellStyle name="Normal 10 16 2 2" xfId="10701"/>
    <cellStyle name="Normal 10 16 3" xfId="10702"/>
    <cellStyle name="Normal 10 17" xfId="7213"/>
    <cellStyle name="Normal 10 17 2" xfId="10703"/>
    <cellStyle name="Normal 10 17 2 2" xfId="10704"/>
    <cellStyle name="Normal 10 17 3" xfId="10705"/>
    <cellStyle name="Normal 10 18" xfId="7214"/>
    <cellStyle name="Normal 10 18 2" xfId="10706"/>
    <cellStyle name="Normal 10 18 2 2" xfId="10707"/>
    <cellStyle name="Normal 10 18 3" xfId="10708"/>
    <cellStyle name="Normal 10 19" xfId="7215"/>
    <cellStyle name="Normal 10 19 2" xfId="10709"/>
    <cellStyle name="Normal 10 19 2 2" xfId="10710"/>
    <cellStyle name="Normal 10 19 3" xfId="10711"/>
    <cellStyle name="Normal 10 2" xfId="166"/>
    <cellStyle name="Normal 10 2 10" xfId="2189"/>
    <cellStyle name="Normal 10 2 10 2" xfId="4255"/>
    <cellStyle name="Normal 10 2 10 2 2" xfId="10712"/>
    <cellStyle name="Normal 10 2 10 2 2 2" xfId="10713"/>
    <cellStyle name="Normal 10 2 10 2 3" xfId="10714"/>
    <cellStyle name="Normal 10 2 10 3" xfId="5895"/>
    <cellStyle name="Normal 10 2 10 3 2" xfId="10715"/>
    <cellStyle name="Normal 10 2 10 3 2 2" xfId="10716"/>
    <cellStyle name="Normal 10 2 10 3 3" xfId="10717"/>
    <cellStyle name="Normal 10 2 10 4" xfId="7216"/>
    <cellStyle name="Normal 10 2 10 4 2" xfId="10718"/>
    <cellStyle name="Normal 10 2 10 4 2 2" xfId="10719"/>
    <cellStyle name="Normal 10 2 10 4 3" xfId="10720"/>
    <cellStyle name="Normal 10 2 10 5" xfId="10721"/>
    <cellStyle name="Normal 10 2 10 5 2" xfId="10722"/>
    <cellStyle name="Normal 10 2 10 6" xfId="10723"/>
    <cellStyle name="Normal 10 2 11" xfId="3022"/>
    <cellStyle name="Normal 10 2 11 2" xfId="10724"/>
    <cellStyle name="Normal 10 2 11 2 2" xfId="10725"/>
    <cellStyle name="Normal 10 2 11 3" xfId="10726"/>
    <cellStyle name="Normal 10 2 12" xfId="4666"/>
    <cellStyle name="Normal 10 2 12 2" xfId="10727"/>
    <cellStyle name="Normal 10 2 12 2 2" xfId="10728"/>
    <cellStyle name="Normal 10 2 12 3" xfId="10729"/>
    <cellStyle name="Normal 10 2 13" xfId="6300"/>
    <cellStyle name="Normal 10 2 13 2" xfId="10730"/>
    <cellStyle name="Normal 10 2 13 2 2" xfId="10731"/>
    <cellStyle name="Normal 10 2 13 3" xfId="10732"/>
    <cellStyle name="Normal 10 2 14" xfId="6706"/>
    <cellStyle name="Normal 10 2 14 2" xfId="10733"/>
    <cellStyle name="Normal 10 2 14 2 2" xfId="10734"/>
    <cellStyle name="Normal 10 2 14 3" xfId="10735"/>
    <cellStyle name="Normal 10 2 15" xfId="7217"/>
    <cellStyle name="Normal 10 2 15 2" xfId="10736"/>
    <cellStyle name="Normal 10 2 15 2 2" xfId="10737"/>
    <cellStyle name="Normal 10 2 15 3" xfId="10738"/>
    <cellStyle name="Normal 10 2 16" xfId="7218"/>
    <cellStyle name="Normal 10 2 16 2" xfId="10739"/>
    <cellStyle name="Normal 10 2 16 2 2" xfId="10740"/>
    <cellStyle name="Normal 10 2 16 3" xfId="10741"/>
    <cellStyle name="Normal 10 2 17" xfId="7219"/>
    <cellStyle name="Normal 10 2 17 2" xfId="10742"/>
    <cellStyle name="Normal 10 2 17 2 2" xfId="10743"/>
    <cellStyle name="Normal 10 2 17 3" xfId="10744"/>
    <cellStyle name="Normal 10 2 18" xfId="10745"/>
    <cellStyle name="Normal 10 2 18 2" xfId="10746"/>
    <cellStyle name="Normal 10 2 19" xfId="10747"/>
    <cellStyle name="Normal 10 2 2" xfId="181"/>
    <cellStyle name="Normal 10 2 2 10" xfId="6322"/>
    <cellStyle name="Normal 10 2 2 10 2" xfId="10748"/>
    <cellStyle name="Normal 10 2 2 10 2 2" xfId="10749"/>
    <cellStyle name="Normal 10 2 2 10 3" xfId="10750"/>
    <cellStyle name="Normal 10 2 2 11" xfId="6728"/>
    <cellStyle name="Normal 10 2 2 11 2" xfId="10751"/>
    <cellStyle name="Normal 10 2 2 11 2 2" xfId="10752"/>
    <cellStyle name="Normal 10 2 2 11 3" xfId="10753"/>
    <cellStyle name="Normal 10 2 2 12" xfId="7220"/>
    <cellStyle name="Normal 10 2 2 12 2" xfId="10754"/>
    <cellStyle name="Normal 10 2 2 12 2 2" xfId="10755"/>
    <cellStyle name="Normal 10 2 2 12 3" xfId="10756"/>
    <cellStyle name="Normal 10 2 2 13" xfId="7221"/>
    <cellStyle name="Normal 10 2 2 13 2" xfId="10757"/>
    <cellStyle name="Normal 10 2 2 13 2 2" xfId="10758"/>
    <cellStyle name="Normal 10 2 2 13 3" xfId="10759"/>
    <cellStyle name="Normal 10 2 2 14" xfId="7222"/>
    <cellStyle name="Normal 10 2 2 14 2" xfId="10760"/>
    <cellStyle name="Normal 10 2 2 14 2 2" xfId="10761"/>
    <cellStyle name="Normal 10 2 2 14 3" xfId="10762"/>
    <cellStyle name="Normal 10 2 2 15" xfId="10763"/>
    <cellStyle name="Normal 10 2 2 15 2" xfId="10764"/>
    <cellStyle name="Normal 10 2 2 16" xfId="10765"/>
    <cellStyle name="Normal 10 2 2 2" xfId="427"/>
    <cellStyle name="Normal 10 2 2 2 10" xfId="6793"/>
    <cellStyle name="Normal 10 2 2 2 10 2" xfId="10766"/>
    <cellStyle name="Normal 10 2 2 2 10 2 2" xfId="10767"/>
    <cellStyle name="Normal 10 2 2 2 10 3" xfId="10768"/>
    <cellStyle name="Normal 10 2 2 2 11" xfId="7223"/>
    <cellStyle name="Normal 10 2 2 2 11 2" xfId="10769"/>
    <cellStyle name="Normal 10 2 2 2 11 2 2" xfId="10770"/>
    <cellStyle name="Normal 10 2 2 2 11 3" xfId="10771"/>
    <cellStyle name="Normal 10 2 2 2 12" xfId="7224"/>
    <cellStyle name="Normal 10 2 2 2 12 2" xfId="10772"/>
    <cellStyle name="Normal 10 2 2 2 12 2 2" xfId="10773"/>
    <cellStyle name="Normal 10 2 2 2 12 3" xfId="10774"/>
    <cellStyle name="Normal 10 2 2 2 13" xfId="7225"/>
    <cellStyle name="Normal 10 2 2 2 13 2" xfId="10775"/>
    <cellStyle name="Normal 10 2 2 2 13 2 2" xfId="10776"/>
    <cellStyle name="Normal 10 2 2 2 13 3" xfId="10777"/>
    <cellStyle name="Normal 10 2 2 2 14" xfId="10778"/>
    <cellStyle name="Normal 10 2 2 2 14 2" xfId="10779"/>
    <cellStyle name="Normal 10 2 2 2 15" xfId="10780"/>
    <cellStyle name="Normal 10 2 2 2 2" xfId="580"/>
    <cellStyle name="Normal 10 2 2 2 2 10" xfId="7226"/>
    <cellStyle name="Normal 10 2 2 2 2 10 2" xfId="10781"/>
    <cellStyle name="Normal 10 2 2 2 2 10 2 2" xfId="10782"/>
    <cellStyle name="Normal 10 2 2 2 2 10 3" xfId="10783"/>
    <cellStyle name="Normal 10 2 2 2 2 11" xfId="7227"/>
    <cellStyle name="Normal 10 2 2 2 2 11 2" xfId="10784"/>
    <cellStyle name="Normal 10 2 2 2 2 11 2 2" xfId="10785"/>
    <cellStyle name="Normal 10 2 2 2 2 11 3" xfId="10786"/>
    <cellStyle name="Normal 10 2 2 2 2 12" xfId="10787"/>
    <cellStyle name="Normal 10 2 2 2 2 12 2" xfId="10788"/>
    <cellStyle name="Normal 10 2 2 2 2 13" xfId="10789"/>
    <cellStyle name="Normal 10 2 2 2 2 2" xfId="955"/>
    <cellStyle name="Normal 10 2 2 2 2 2 2" xfId="3573"/>
    <cellStyle name="Normal 10 2 2 2 2 2 2 2" xfId="10790"/>
    <cellStyle name="Normal 10 2 2 2 2 2 2 2 2" xfId="10791"/>
    <cellStyle name="Normal 10 2 2 2 2 2 2 3" xfId="10792"/>
    <cellStyle name="Normal 10 2 2 2 2 2 3" xfId="5210"/>
    <cellStyle name="Normal 10 2 2 2 2 2 3 2" xfId="10793"/>
    <cellStyle name="Normal 10 2 2 2 2 2 3 2 2" xfId="10794"/>
    <cellStyle name="Normal 10 2 2 2 2 2 3 3" xfId="10795"/>
    <cellStyle name="Normal 10 2 2 2 2 2 4" xfId="7228"/>
    <cellStyle name="Normal 10 2 2 2 2 2 4 2" xfId="10796"/>
    <cellStyle name="Normal 10 2 2 2 2 2 4 2 2" xfId="10797"/>
    <cellStyle name="Normal 10 2 2 2 2 2 4 3" xfId="10798"/>
    <cellStyle name="Normal 10 2 2 2 2 2 5" xfId="10799"/>
    <cellStyle name="Normal 10 2 2 2 2 2 5 2" xfId="10800"/>
    <cellStyle name="Normal 10 2 2 2 2 2 6" xfId="10801"/>
    <cellStyle name="Normal 10 2 2 2 2 3" xfId="1312"/>
    <cellStyle name="Normal 10 2 2 2 2 3 2" xfId="3968"/>
    <cellStyle name="Normal 10 2 2 2 2 3 2 2" xfId="10802"/>
    <cellStyle name="Normal 10 2 2 2 2 3 2 2 2" xfId="10803"/>
    <cellStyle name="Normal 10 2 2 2 2 3 2 3" xfId="10804"/>
    <cellStyle name="Normal 10 2 2 2 2 3 3" xfId="5608"/>
    <cellStyle name="Normal 10 2 2 2 2 3 3 2" xfId="10805"/>
    <cellStyle name="Normal 10 2 2 2 2 3 3 2 2" xfId="10806"/>
    <cellStyle name="Normal 10 2 2 2 2 3 3 3" xfId="10807"/>
    <cellStyle name="Normal 10 2 2 2 2 3 4" xfId="7229"/>
    <cellStyle name="Normal 10 2 2 2 2 3 4 2" xfId="10808"/>
    <cellStyle name="Normal 10 2 2 2 2 3 4 2 2" xfId="10809"/>
    <cellStyle name="Normal 10 2 2 2 2 3 4 3" xfId="10810"/>
    <cellStyle name="Normal 10 2 2 2 2 3 5" xfId="10811"/>
    <cellStyle name="Normal 10 2 2 2 2 3 5 2" xfId="10812"/>
    <cellStyle name="Normal 10 2 2 2 2 3 6" xfId="10813"/>
    <cellStyle name="Normal 10 2 2 2 2 4" xfId="2788"/>
    <cellStyle name="Normal 10 2 2 2 2 4 2" xfId="4395"/>
    <cellStyle name="Normal 10 2 2 2 2 4 2 2" xfId="10814"/>
    <cellStyle name="Normal 10 2 2 2 2 4 2 2 2" xfId="10815"/>
    <cellStyle name="Normal 10 2 2 2 2 4 2 3" xfId="10816"/>
    <cellStyle name="Normal 10 2 2 2 2 4 3" xfId="6035"/>
    <cellStyle name="Normal 10 2 2 2 2 4 3 2" xfId="10817"/>
    <cellStyle name="Normal 10 2 2 2 2 4 3 2 2" xfId="10818"/>
    <cellStyle name="Normal 10 2 2 2 2 4 3 3" xfId="10819"/>
    <cellStyle name="Normal 10 2 2 2 2 4 4" xfId="7230"/>
    <cellStyle name="Normal 10 2 2 2 2 4 4 2" xfId="10820"/>
    <cellStyle name="Normal 10 2 2 2 2 4 4 2 2" xfId="10821"/>
    <cellStyle name="Normal 10 2 2 2 2 4 4 3" xfId="10822"/>
    <cellStyle name="Normal 10 2 2 2 2 4 5" xfId="10823"/>
    <cellStyle name="Normal 10 2 2 2 2 4 5 2" xfId="10824"/>
    <cellStyle name="Normal 10 2 2 2 2 4 6" xfId="10825"/>
    <cellStyle name="Normal 10 2 2 2 2 5" xfId="3176"/>
    <cellStyle name="Normal 10 2 2 2 2 5 2" xfId="10826"/>
    <cellStyle name="Normal 10 2 2 2 2 5 2 2" xfId="10827"/>
    <cellStyle name="Normal 10 2 2 2 2 5 2 3" xfId="36880"/>
    <cellStyle name="Normal 10 2 2 2 2 5 3" xfId="10828"/>
    <cellStyle name="Normal 10 2 2 2 2 5 4" xfId="36274"/>
    <cellStyle name="Normal 10 2 2 2 2 6" xfId="4801"/>
    <cellStyle name="Normal 10 2 2 2 2 6 2" xfId="10829"/>
    <cellStyle name="Normal 10 2 2 2 2 6 2 2" xfId="10830"/>
    <cellStyle name="Normal 10 2 2 2 2 6 3" xfId="10831"/>
    <cellStyle name="Normal 10 2 2 2 2 7" xfId="6440"/>
    <cellStyle name="Normal 10 2 2 2 2 7 2" xfId="10832"/>
    <cellStyle name="Normal 10 2 2 2 2 7 2 2" xfId="10833"/>
    <cellStyle name="Normal 10 2 2 2 2 7 3" xfId="10834"/>
    <cellStyle name="Normal 10 2 2 2 2 8" xfId="6846"/>
    <cellStyle name="Normal 10 2 2 2 2 8 2" xfId="10835"/>
    <cellStyle name="Normal 10 2 2 2 2 8 2 2" xfId="10836"/>
    <cellStyle name="Normal 10 2 2 2 2 8 3" xfId="10837"/>
    <cellStyle name="Normal 10 2 2 2 2 9" xfId="7231"/>
    <cellStyle name="Normal 10 2 2 2 2 9 2" xfId="10838"/>
    <cellStyle name="Normal 10 2 2 2 2 9 2 2" xfId="10839"/>
    <cellStyle name="Normal 10 2 2 2 2 9 3" xfId="10840"/>
    <cellStyle name="Normal 10 2 2 2 3" xfId="797"/>
    <cellStyle name="Normal 10 2 2 2 3 10" xfId="7232"/>
    <cellStyle name="Normal 10 2 2 2 3 10 2" xfId="10841"/>
    <cellStyle name="Normal 10 2 2 2 3 10 2 2" xfId="10842"/>
    <cellStyle name="Normal 10 2 2 2 3 10 3" xfId="10843"/>
    <cellStyle name="Normal 10 2 2 2 3 11" xfId="7233"/>
    <cellStyle name="Normal 10 2 2 2 3 11 2" xfId="10844"/>
    <cellStyle name="Normal 10 2 2 2 3 11 2 2" xfId="10845"/>
    <cellStyle name="Normal 10 2 2 2 3 11 3" xfId="10846"/>
    <cellStyle name="Normal 10 2 2 2 3 12" xfId="10847"/>
    <cellStyle name="Normal 10 2 2 2 3 12 2" xfId="10848"/>
    <cellStyle name="Normal 10 2 2 2 3 13" xfId="10849"/>
    <cellStyle name="Normal 10 2 2 2 3 2" xfId="2364"/>
    <cellStyle name="Normal 10 2 2 2 3 2 2" xfId="3574"/>
    <cellStyle name="Normal 10 2 2 2 3 2 2 2" xfId="10850"/>
    <cellStyle name="Normal 10 2 2 2 3 2 2 2 2" xfId="10851"/>
    <cellStyle name="Normal 10 2 2 2 3 2 2 3" xfId="10852"/>
    <cellStyle name="Normal 10 2 2 2 3 2 3" xfId="5211"/>
    <cellStyle name="Normal 10 2 2 2 3 2 3 2" xfId="10853"/>
    <cellStyle name="Normal 10 2 2 2 3 2 3 2 2" xfId="10854"/>
    <cellStyle name="Normal 10 2 2 2 3 2 3 3" xfId="10855"/>
    <cellStyle name="Normal 10 2 2 2 3 2 4" xfId="7234"/>
    <cellStyle name="Normal 10 2 2 2 3 2 4 2" xfId="10856"/>
    <cellStyle name="Normal 10 2 2 2 3 2 4 2 2" xfId="10857"/>
    <cellStyle name="Normal 10 2 2 2 3 2 4 3" xfId="10858"/>
    <cellStyle name="Normal 10 2 2 2 3 2 5" xfId="10859"/>
    <cellStyle name="Normal 10 2 2 2 3 2 5 2" xfId="10860"/>
    <cellStyle name="Normal 10 2 2 2 3 2 6" xfId="10861"/>
    <cellStyle name="Normal 10 2 2 2 3 3" xfId="2593"/>
    <cellStyle name="Normal 10 2 2 2 3 3 2" xfId="3969"/>
    <cellStyle name="Normal 10 2 2 2 3 3 2 2" xfId="10862"/>
    <cellStyle name="Normal 10 2 2 2 3 3 2 2 2" xfId="10863"/>
    <cellStyle name="Normal 10 2 2 2 3 3 2 3" xfId="10864"/>
    <cellStyle name="Normal 10 2 2 2 3 3 3" xfId="5609"/>
    <cellStyle name="Normal 10 2 2 2 3 3 3 2" xfId="10865"/>
    <cellStyle name="Normal 10 2 2 2 3 3 3 2 2" xfId="10866"/>
    <cellStyle name="Normal 10 2 2 2 3 3 3 3" xfId="10867"/>
    <cellStyle name="Normal 10 2 2 2 3 3 4" xfId="7235"/>
    <cellStyle name="Normal 10 2 2 2 3 3 4 2" xfId="10868"/>
    <cellStyle name="Normal 10 2 2 2 3 3 4 2 2" xfId="10869"/>
    <cellStyle name="Normal 10 2 2 2 3 3 4 3" xfId="10870"/>
    <cellStyle name="Normal 10 2 2 2 3 3 5" xfId="10871"/>
    <cellStyle name="Normal 10 2 2 2 3 3 5 2" xfId="10872"/>
    <cellStyle name="Normal 10 2 2 2 3 3 6" xfId="10873"/>
    <cellStyle name="Normal 10 2 2 2 3 4" xfId="2975"/>
    <cellStyle name="Normal 10 2 2 2 3 4 2" xfId="4613"/>
    <cellStyle name="Normal 10 2 2 2 3 4 2 2" xfId="10874"/>
    <cellStyle name="Normal 10 2 2 2 3 4 2 2 2" xfId="10875"/>
    <cellStyle name="Normal 10 2 2 2 3 4 2 3" xfId="10876"/>
    <cellStyle name="Normal 10 2 2 2 3 4 3" xfId="6253"/>
    <cellStyle name="Normal 10 2 2 2 3 4 3 2" xfId="10877"/>
    <cellStyle name="Normal 10 2 2 2 3 4 3 2 2" xfId="10878"/>
    <cellStyle name="Normal 10 2 2 2 3 4 3 3" xfId="10879"/>
    <cellStyle name="Normal 10 2 2 2 3 4 4" xfId="7236"/>
    <cellStyle name="Normal 10 2 2 2 3 4 4 2" xfId="10880"/>
    <cellStyle name="Normal 10 2 2 2 3 4 4 2 2" xfId="10881"/>
    <cellStyle name="Normal 10 2 2 2 3 4 4 3" xfId="10882"/>
    <cellStyle name="Normal 10 2 2 2 3 4 5" xfId="10883"/>
    <cellStyle name="Normal 10 2 2 2 3 4 5 2" xfId="10884"/>
    <cellStyle name="Normal 10 2 2 2 3 4 6" xfId="10885"/>
    <cellStyle name="Normal 10 2 2 2 3 5" xfId="3394"/>
    <cellStyle name="Normal 10 2 2 2 3 5 2" xfId="10886"/>
    <cellStyle name="Normal 10 2 2 2 3 5 2 2" xfId="10887"/>
    <cellStyle name="Normal 10 2 2 2 3 5 3" xfId="10888"/>
    <cellStyle name="Normal 10 2 2 2 3 6" xfId="4802"/>
    <cellStyle name="Normal 10 2 2 2 3 6 2" xfId="10889"/>
    <cellStyle name="Normal 10 2 2 2 3 6 2 2" xfId="10890"/>
    <cellStyle name="Normal 10 2 2 2 3 6 3" xfId="10891"/>
    <cellStyle name="Normal 10 2 2 2 3 7" xfId="6658"/>
    <cellStyle name="Normal 10 2 2 2 3 7 2" xfId="10892"/>
    <cellStyle name="Normal 10 2 2 2 3 7 2 2" xfId="10893"/>
    <cellStyle name="Normal 10 2 2 2 3 7 3" xfId="10894"/>
    <cellStyle name="Normal 10 2 2 2 3 8" xfId="7064"/>
    <cellStyle name="Normal 10 2 2 2 3 8 2" xfId="10895"/>
    <cellStyle name="Normal 10 2 2 2 3 8 2 2" xfId="10896"/>
    <cellStyle name="Normal 10 2 2 2 3 8 3" xfId="10897"/>
    <cellStyle name="Normal 10 2 2 2 3 9" xfId="7237"/>
    <cellStyle name="Normal 10 2 2 2 3 9 2" xfId="10898"/>
    <cellStyle name="Normal 10 2 2 2 3 9 2 2" xfId="10899"/>
    <cellStyle name="Normal 10 2 2 2 3 9 3" xfId="10900"/>
    <cellStyle name="Normal 10 2 2 2 4" xfId="1147"/>
    <cellStyle name="Normal 10 2 2 2 4 2" xfId="3541"/>
    <cellStyle name="Normal 10 2 2 2 4 2 2" xfId="10901"/>
    <cellStyle name="Normal 10 2 2 2 4 2 2 2" xfId="10902"/>
    <cellStyle name="Normal 10 2 2 2 4 2 3" xfId="10903"/>
    <cellStyle name="Normal 10 2 2 2 4 3" xfId="5178"/>
    <cellStyle name="Normal 10 2 2 2 4 3 2" xfId="10904"/>
    <cellStyle name="Normal 10 2 2 2 4 3 2 2" xfId="10905"/>
    <cellStyle name="Normal 10 2 2 2 4 3 3" xfId="10906"/>
    <cellStyle name="Normal 10 2 2 2 4 4" xfId="7238"/>
    <cellStyle name="Normal 10 2 2 2 4 4 2" xfId="10907"/>
    <cellStyle name="Normal 10 2 2 2 4 4 2 2" xfId="10908"/>
    <cellStyle name="Normal 10 2 2 2 4 4 3" xfId="10909"/>
    <cellStyle name="Normal 10 2 2 2 4 5" xfId="10910"/>
    <cellStyle name="Normal 10 2 2 2 4 5 2" xfId="10911"/>
    <cellStyle name="Normal 10 2 2 2 4 6" xfId="10912"/>
    <cellStyle name="Normal 10 2 2 2 5" xfId="2570"/>
    <cellStyle name="Normal 10 2 2 2 5 2" xfId="3935"/>
    <cellStyle name="Normal 10 2 2 2 5 2 2" xfId="10913"/>
    <cellStyle name="Normal 10 2 2 2 5 2 2 2" xfId="10914"/>
    <cellStyle name="Normal 10 2 2 2 5 2 3" xfId="10915"/>
    <cellStyle name="Normal 10 2 2 2 5 3" xfId="5575"/>
    <cellStyle name="Normal 10 2 2 2 5 3 2" xfId="10916"/>
    <cellStyle name="Normal 10 2 2 2 5 3 2 2" xfId="10917"/>
    <cellStyle name="Normal 10 2 2 2 5 3 3" xfId="10918"/>
    <cellStyle name="Normal 10 2 2 2 5 4" xfId="7239"/>
    <cellStyle name="Normal 10 2 2 2 5 4 2" xfId="10919"/>
    <cellStyle name="Normal 10 2 2 2 5 4 2 2" xfId="10920"/>
    <cellStyle name="Normal 10 2 2 2 5 4 3" xfId="10921"/>
    <cellStyle name="Normal 10 2 2 2 5 5" xfId="10922"/>
    <cellStyle name="Normal 10 2 2 2 5 5 2" xfId="10923"/>
    <cellStyle name="Normal 10 2 2 2 5 6" xfId="10924"/>
    <cellStyle name="Normal 10 2 2 2 6" xfId="2761"/>
    <cellStyle name="Normal 10 2 2 2 6 2" xfId="4342"/>
    <cellStyle name="Normal 10 2 2 2 6 2 2" xfId="10925"/>
    <cellStyle name="Normal 10 2 2 2 6 2 2 2" xfId="10926"/>
    <cellStyle name="Normal 10 2 2 2 6 2 3" xfId="10927"/>
    <cellStyle name="Normal 10 2 2 2 6 3" xfId="5982"/>
    <cellStyle name="Normal 10 2 2 2 6 3 2" xfId="10928"/>
    <cellStyle name="Normal 10 2 2 2 6 3 2 2" xfId="10929"/>
    <cellStyle name="Normal 10 2 2 2 6 3 3" xfId="10930"/>
    <cellStyle name="Normal 10 2 2 2 6 4" xfId="7240"/>
    <cellStyle name="Normal 10 2 2 2 6 4 2" xfId="10931"/>
    <cellStyle name="Normal 10 2 2 2 6 4 2 2" xfId="10932"/>
    <cellStyle name="Normal 10 2 2 2 6 4 3" xfId="10933"/>
    <cellStyle name="Normal 10 2 2 2 6 5" xfId="10934"/>
    <cellStyle name="Normal 10 2 2 2 6 5 2" xfId="10935"/>
    <cellStyle name="Normal 10 2 2 2 6 6" xfId="10936"/>
    <cellStyle name="Normal 10 2 2 2 7" xfId="3123"/>
    <cellStyle name="Normal 10 2 2 2 7 2" xfId="10937"/>
    <cellStyle name="Normal 10 2 2 2 7 2 2" xfId="10938"/>
    <cellStyle name="Normal 10 2 2 2 7 3" xfId="10939"/>
    <cellStyle name="Normal 10 2 2 2 8" xfId="4768"/>
    <cellStyle name="Normal 10 2 2 2 8 2" xfId="10940"/>
    <cellStyle name="Normal 10 2 2 2 8 2 2" xfId="10941"/>
    <cellStyle name="Normal 10 2 2 2 8 3" xfId="10942"/>
    <cellStyle name="Normal 10 2 2 2 9" xfId="6387"/>
    <cellStyle name="Normal 10 2 2 2 9 2" xfId="10943"/>
    <cellStyle name="Normal 10 2 2 2 9 2 2" xfId="10944"/>
    <cellStyle name="Normal 10 2 2 2 9 3" xfId="10945"/>
    <cellStyle name="Normal 10 2 2 3" xfId="426"/>
    <cellStyle name="Normal 10 2 2 3 10" xfId="7241"/>
    <cellStyle name="Normal 10 2 2 3 10 2" xfId="10946"/>
    <cellStyle name="Normal 10 2 2 3 10 2 2" xfId="10947"/>
    <cellStyle name="Normal 10 2 2 3 10 3" xfId="10948"/>
    <cellStyle name="Normal 10 2 2 3 11" xfId="7242"/>
    <cellStyle name="Normal 10 2 2 3 11 2" xfId="10949"/>
    <cellStyle name="Normal 10 2 2 3 11 2 2" xfId="10950"/>
    <cellStyle name="Normal 10 2 2 3 11 3" xfId="10951"/>
    <cellStyle name="Normal 10 2 2 3 12" xfId="10952"/>
    <cellStyle name="Normal 10 2 2 3 12 2" xfId="10953"/>
    <cellStyle name="Normal 10 2 2 3 13" xfId="10954"/>
    <cellStyle name="Normal 10 2 2 3 14" xfId="1872"/>
    <cellStyle name="Normal 10 2 2 3 2" xfId="579"/>
    <cellStyle name="Normal 10 2 2 3 2 2" xfId="954"/>
    <cellStyle name="Normal 10 2 2 3 2 2 2" xfId="10955"/>
    <cellStyle name="Normal 10 2 2 3 2 2 2 2" xfId="10956"/>
    <cellStyle name="Normal 10 2 2 3 2 2 2 3" xfId="36516"/>
    <cellStyle name="Normal 10 2 2 3 2 2 3" xfId="10957"/>
    <cellStyle name="Normal 10 2 2 3 2 2 4" xfId="35910"/>
    <cellStyle name="Normal 10 2 2 3 2 3" xfId="1311"/>
    <cellStyle name="Normal 10 2 2 3 2 3 2" xfId="10958"/>
    <cellStyle name="Normal 10 2 2 3 2 3 2 2" xfId="10959"/>
    <cellStyle name="Normal 10 2 2 3 2 3 2 3" xfId="36600"/>
    <cellStyle name="Normal 10 2 2 3 2 3 3" xfId="10960"/>
    <cellStyle name="Normal 10 2 2 3 2 3 4" xfId="35994"/>
    <cellStyle name="Normal 10 2 2 3 2 4" xfId="7243"/>
    <cellStyle name="Normal 10 2 2 3 2 4 2" xfId="10961"/>
    <cellStyle name="Normal 10 2 2 3 2 4 2 2" xfId="10962"/>
    <cellStyle name="Normal 10 2 2 3 2 4 2 3" xfId="36730"/>
    <cellStyle name="Normal 10 2 2 3 2 4 3" xfId="10963"/>
    <cellStyle name="Normal 10 2 2 3 2 4 4" xfId="36124"/>
    <cellStyle name="Normal 10 2 2 3 2 5" xfId="10964"/>
    <cellStyle name="Normal 10 2 2 3 2 5 2" xfId="10965"/>
    <cellStyle name="Normal 10 2 2 3 2 5 2 2" xfId="35657"/>
    <cellStyle name="Normal 10 2 2 3 2 5 2 3" xfId="36879"/>
    <cellStyle name="Normal 10 2 2 3 2 5 3" xfId="35383"/>
    <cellStyle name="Normal 10 2 2 3 2 5 4" xfId="36273"/>
    <cellStyle name="Normal 10 2 2 3 2 6" xfId="10966"/>
    <cellStyle name="Normal 10 2 2 3 2 6 2" xfId="35191"/>
    <cellStyle name="Normal 10 2 2 3 2 6 3" xfId="35827"/>
    <cellStyle name="Normal 10 2 2 3 2 7" xfId="34868"/>
    <cellStyle name="Normal 10 2 2 3 2 7 2" xfId="35465"/>
    <cellStyle name="Normal 10 2 2 3 2 7 3" xfId="36433"/>
    <cellStyle name="Normal 10 2 2 3 2 8" xfId="35108"/>
    <cellStyle name="Normal 10 2 2 3 2 9" xfId="35743"/>
    <cellStyle name="Normal 10 2 2 3 3" xfId="796"/>
    <cellStyle name="Normal 10 2 2 3 3 2" xfId="3970"/>
    <cellStyle name="Normal 10 2 2 3 3 2 2" xfId="10967"/>
    <cellStyle name="Normal 10 2 2 3 3 2 2 2" xfId="10968"/>
    <cellStyle name="Normal 10 2 2 3 3 2 3" xfId="10969"/>
    <cellStyle name="Normal 10 2 2 3 3 3" xfId="5610"/>
    <cellStyle name="Normal 10 2 2 3 3 3 2" xfId="10970"/>
    <cellStyle name="Normal 10 2 2 3 3 3 2 2" xfId="10971"/>
    <cellStyle name="Normal 10 2 2 3 3 3 3" xfId="10972"/>
    <cellStyle name="Normal 10 2 2 3 3 4" xfId="7244"/>
    <cellStyle name="Normal 10 2 2 3 3 4 2" xfId="10973"/>
    <cellStyle name="Normal 10 2 2 3 3 4 2 2" xfId="10974"/>
    <cellStyle name="Normal 10 2 2 3 3 4 3" xfId="10975"/>
    <cellStyle name="Normal 10 2 2 3 3 5" xfId="10976"/>
    <cellStyle name="Normal 10 2 2 3 3 5 2" xfId="10977"/>
    <cellStyle name="Normal 10 2 2 3 3 6" xfId="10978"/>
    <cellStyle name="Normal 10 2 2 3 4" xfId="1146"/>
    <cellStyle name="Normal 10 2 2 3 4 2" xfId="4394"/>
    <cellStyle name="Normal 10 2 2 3 4 2 2" xfId="10979"/>
    <cellStyle name="Normal 10 2 2 3 4 2 2 2" xfId="10980"/>
    <cellStyle name="Normal 10 2 2 3 4 2 3" xfId="10981"/>
    <cellStyle name="Normal 10 2 2 3 4 3" xfId="6034"/>
    <cellStyle name="Normal 10 2 2 3 4 3 2" xfId="10982"/>
    <cellStyle name="Normal 10 2 2 3 4 3 2 2" xfId="10983"/>
    <cellStyle name="Normal 10 2 2 3 4 3 3" xfId="10984"/>
    <cellStyle name="Normal 10 2 2 3 4 4" xfId="7245"/>
    <cellStyle name="Normal 10 2 2 3 4 4 2" xfId="10985"/>
    <cellStyle name="Normal 10 2 2 3 4 4 2 2" xfId="10986"/>
    <cellStyle name="Normal 10 2 2 3 4 4 3" xfId="10987"/>
    <cellStyle name="Normal 10 2 2 3 4 5" xfId="10988"/>
    <cellStyle name="Normal 10 2 2 3 4 5 2" xfId="10989"/>
    <cellStyle name="Normal 10 2 2 3 4 6" xfId="10990"/>
    <cellStyle name="Normal 10 2 2 3 5" xfId="3175"/>
    <cellStyle name="Normal 10 2 2 3 5 2" xfId="10991"/>
    <cellStyle name="Normal 10 2 2 3 5 2 2" xfId="10992"/>
    <cellStyle name="Normal 10 2 2 3 5 2 3" xfId="36665"/>
    <cellStyle name="Normal 10 2 2 3 5 3" xfId="10993"/>
    <cellStyle name="Normal 10 2 2 3 5 4" xfId="36059"/>
    <cellStyle name="Normal 10 2 2 3 6" xfId="4803"/>
    <cellStyle name="Normal 10 2 2 3 6 2" xfId="10994"/>
    <cellStyle name="Normal 10 2 2 3 6 2 2" xfId="10995"/>
    <cellStyle name="Normal 10 2 2 3 6 2 3" xfId="36795"/>
    <cellStyle name="Normal 10 2 2 3 6 3" xfId="10996"/>
    <cellStyle name="Normal 10 2 2 3 6 4" xfId="36189"/>
    <cellStyle name="Normal 10 2 2 3 7" xfId="6439"/>
    <cellStyle name="Normal 10 2 2 3 7 2" xfId="10997"/>
    <cellStyle name="Normal 10 2 2 3 7 2 2" xfId="10998"/>
    <cellStyle name="Normal 10 2 2 3 7 3" xfId="10999"/>
    <cellStyle name="Normal 10 2 2 3 8" xfId="6845"/>
    <cellStyle name="Normal 10 2 2 3 8 2" xfId="11000"/>
    <cellStyle name="Normal 10 2 2 3 8 2 2" xfId="11001"/>
    <cellStyle name="Normal 10 2 2 3 8 3" xfId="11002"/>
    <cellStyle name="Normal 10 2 2 3 9" xfId="7246"/>
    <cellStyle name="Normal 10 2 2 3 9 2" xfId="11003"/>
    <cellStyle name="Normal 10 2 2 3 9 2 2" xfId="11004"/>
    <cellStyle name="Normal 10 2 2 3 9 3" xfId="11005"/>
    <cellStyle name="Normal 10 2 2 4" xfId="510"/>
    <cellStyle name="Normal 10 2 2 4 10" xfId="7247"/>
    <cellStyle name="Normal 10 2 2 4 10 2" xfId="11006"/>
    <cellStyle name="Normal 10 2 2 4 10 2 2" xfId="11007"/>
    <cellStyle name="Normal 10 2 2 4 10 3" xfId="11008"/>
    <cellStyle name="Normal 10 2 2 4 11" xfId="7248"/>
    <cellStyle name="Normal 10 2 2 4 11 2" xfId="11009"/>
    <cellStyle name="Normal 10 2 2 4 11 2 2" xfId="11010"/>
    <cellStyle name="Normal 10 2 2 4 11 3" xfId="11011"/>
    <cellStyle name="Normal 10 2 2 4 12" xfId="11012"/>
    <cellStyle name="Normal 10 2 2 4 12 2" xfId="11013"/>
    <cellStyle name="Normal 10 2 2 4 13" xfId="11014"/>
    <cellStyle name="Normal 10 2 2 4 2" xfId="672"/>
    <cellStyle name="Normal 10 2 2 4 2 2" xfId="1049"/>
    <cellStyle name="Normal 10 2 2 4 2 2 2" xfId="11015"/>
    <cellStyle name="Normal 10 2 2 4 2 2 2 2" xfId="11016"/>
    <cellStyle name="Normal 10 2 2 4 2 2 2 3" xfId="36543"/>
    <cellStyle name="Normal 10 2 2 4 2 2 3" xfId="11017"/>
    <cellStyle name="Normal 10 2 2 4 2 2 4" xfId="35937"/>
    <cellStyle name="Normal 10 2 2 4 2 3" xfId="1406"/>
    <cellStyle name="Normal 10 2 2 4 2 3 2" xfId="11018"/>
    <cellStyle name="Normal 10 2 2 4 2 3 2 2" xfId="11019"/>
    <cellStyle name="Normal 10 2 2 4 2 3 2 3" xfId="36627"/>
    <cellStyle name="Normal 10 2 2 4 2 3 3" xfId="11020"/>
    <cellStyle name="Normal 10 2 2 4 2 3 4" xfId="36021"/>
    <cellStyle name="Normal 10 2 2 4 2 4" xfId="7249"/>
    <cellStyle name="Normal 10 2 2 4 2 4 2" xfId="11021"/>
    <cellStyle name="Normal 10 2 2 4 2 4 2 2" xfId="11022"/>
    <cellStyle name="Normal 10 2 2 4 2 4 2 3" xfId="36757"/>
    <cellStyle name="Normal 10 2 2 4 2 4 3" xfId="11023"/>
    <cellStyle name="Normal 10 2 2 4 2 4 4" xfId="36151"/>
    <cellStyle name="Normal 10 2 2 4 2 5" xfId="11024"/>
    <cellStyle name="Normal 10 2 2 4 2 5 2" xfId="11025"/>
    <cellStyle name="Normal 10 2 2 4 2 5 2 2" xfId="35684"/>
    <cellStyle name="Normal 10 2 2 4 2 5 2 3" xfId="36974"/>
    <cellStyle name="Normal 10 2 2 4 2 5 3" xfId="35410"/>
    <cellStyle name="Normal 10 2 2 4 2 5 4" xfId="36368"/>
    <cellStyle name="Normal 10 2 2 4 2 6" xfId="11026"/>
    <cellStyle name="Normal 10 2 2 4 2 6 2" xfId="35218"/>
    <cellStyle name="Normal 10 2 2 4 2 6 3" xfId="35854"/>
    <cellStyle name="Normal 10 2 2 4 2 7" xfId="34895"/>
    <cellStyle name="Normal 10 2 2 4 2 7 2" xfId="35492"/>
    <cellStyle name="Normal 10 2 2 4 2 7 3" xfId="36460"/>
    <cellStyle name="Normal 10 2 2 4 2 8" xfId="35135"/>
    <cellStyle name="Normal 10 2 2 4 2 9" xfId="35770"/>
    <cellStyle name="Normal 10 2 2 4 3" xfId="884"/>
    <cellStyle name="Normal 10 2 2 4 3 2" xfId="3971"/>
    <cellStyle name="Normal 10 2 2 4 3 2 2" xfId="11027"/>
    <cellStyle name="Normal 10 2 2 4 3 2 2 2" xfId="11028"/>
    <cellStyle name="Normal 10 2 2 4 3 2 3" xfId="11029"/>
    <cellStyle name="Normal 10 2 2 4 3 3" xfId="5611"/>
    <cellStyle name="Normal 10 2 2 4 3 3 2" xfId="11030"/>
    <cellStyle name="Normal 10 2 2 4 3 3 2 2" xfId="11031"/>
    <cellStyle name="Normal 10 2 2 4 3 3 3" xfId="11032"/>
    <cellStyle name="Normal 10 2 2 4 3 4" xfId="7250"/>
    <cellStyle name="Normal 10 2 2 4 3 4 2" xfId="11033"/>
    <cellStyle name="Normal 10 2 2 4 3 4 2 2" xfId="11034"/>
    <cellStyle name="Normal 10 2 2 4 3 4 3" xfId="11035"/>
    <cellStyle name="Normal 10 2 2 4 3 5" xfId="11036"/>
    <cellStyle name="Normal 10 2 2 4 3 5 2" xfId="11037"/>
    <cellStyle name="Normal 10 2 2 4 3 6" xfId="11038"/>
    <cellStyle name="Normal 10 2 2 4 4" xfId="1241"/>
    <cellStyle name="Normal 10 2 2 4 4 2" xfId="4548"/>
    <cellStyle name="Normal 10 2 2 4 4 2 2" xfId="11039"/>
    <cellStyle name="Normal 10 2 2 4 4 2 2 2" xfId="11040"/>
    <cellStyle name="Normal 10 2 2 4 4 2 3" xfId="11041"/>
    <cellStyle name="Normal 10 2 2 4 4 3" xfId="6188"/>
    <cellStyle name="Normal 10 2 2 4 4 3 2" xfId="11042"/>
    <cellStyle name="Normal 10 2 2 4 4 3 2 2" xfId="11043"/>
    <cellStyle name="Normal 10 2 2 4 4 3 3" xfId="11044"/>
    <cellStyle name="Normal 10 2 2 4 4 4" xfId="7251"/>
    <cellStyle name="Normal 10 2 2 4 4 4 2" xfId="11045"/>
    <cellStyle name="Normal 10 2 2 4 4 4 2 2" xfId="11046"/>
    <cellStyle name="Normal 10 2 2 4 4 4 3" xfId="11047"/>
    <cellStyle name="Normal 10 2 2 4 4 5" xfId="11048"/>
    <cellStyle name="Normal 10 2 2 4 4 5 2" xfId="11049"/>
    <cellStyle name="Normal 10 2 2 4 4 6" xfId="11050"/>
    <cellStyle name="Normal 10 2 2 4 5" xfId="3329"/>
    <cellStyle name="Normal 10 2 2 4 5 2" xfId="11051"/>
    <cellStyle name="Normal 10 2 2 4 5 2 2" xfId="11052"/>
    <cellStyle name="Normal 10 2 2 4 5 2 3" xfId="36692"/>
    <cellStyle name="Normal 10 2 2 4 5 3" xfId="11053"/>
    <cellStyle name="Normal 10 2 2 4 5 4" xfId="36086"/>
    <cellStyle name="Normal 10 2 2 4 6" xfId="4804"/>
    <cellStyle name="Normal 10 2 2 4 6 2" xfId="11054"/>
    <cellStyle name="Normal 10 2 2 4 6 2 2" xfId="11055"/>
    <cellStyle name="Normal 10 2 2 4 6 2 3" xfId="36822"/>
    <cellStyle name="Normal 10 2 2 4 6 3" xfId="11056"/>
    <cellStyle name="Normal 10 2 2 4 6 4" xfId="36216"/>
    <cellStyle name="Normal 10 2 2 4 7" xfId="6593"/>
    <cellStyle name="Normal 10 2 2 4 7 2" xfId="11057"/>
    <cellStyle name="Normal 10 2 2 4 7 2 2" xfId="11058"/>
    <cellStyle name="Normal 10 2 2 4 7 3" xfId="11059"/>
    <cellStyle name="Normal 10 2 2 4 8" xfId="6999"/>
    <cellStyle name="Normal 10 2 2 4 8 2" xfId="11060"/>
    <cellStyle name="Normal 10 2 2 4 8 2 2" xfId="11061"/>
    <cellStyle name="Normal 10 2 2 4 8 3" xfId="11062"/>
    <cellStyle name="Normal 10 2 2 4 9" xfId="7252"/>
    <cellStyle name="Normal 10 2 2 4 9 2" xfId="11063"/>
    <cellStyle name="Normal 10 2 2 4 9 2 2" xfId="11064"/>
    <cellStyle name="Normal 10 2 2 4 9 3" xfId="11065"/>
    <cellStyle name="Normal 10 2 2 5" xfId="549"/>
    <cellStyle name="Normal 10 2 2 5 2" xfId="923"/>
    <cellStyle name="Normal 10 2 2 5 2 2" xfId="11066"/>
    <cellStyle name="Normal 10 2 2 5 2 2 2" xfId="11067"/>
    <cellStyle name="Normal 10 2 2 5 2 2 3" xfId="36495"/>
    <cellStyle name="Normal 10 2 2 5 2 3" xfId="11068"/>
    <cellStyle name="Normal 10 2 2 5 2 4" xfId="35889"/>
    <cellStyle name="Normal 10 2 2 5 3" xfId="1280"/>
    <cellStyle name="Normal 10 2 2 5 3 2" xfId="11069"/>
    <cellStyle name="Normal 10 2 2 5 3 2 2" xfId="11070"/>
    <cellStyle name="Normal 10 2 2 5 3 2 3" xfId="36579"/>
    <cellStyle name="Normal 10 2 2 5 3 3" xfId="11071"/>
    <cellStyle name="Normal 10 2 2 5 3 4" xfId="35973"/>
    <cellStyle name="Normal 10 2 2 5 4" xfId="7253"/>
    <cellStyle name="Normal 10 2 2 5 4 2" xfId="11072"/>
    <cellStyle name="Normal 10 2 2 5 4 2 2" xfId="11073"/>
    <cellStyle name="Normal 10 2 2 5 4 2 3" xfId="36709"/>
    <cellStyle name="Normal 10 2 2 5 4 3" xfId="11074"/>
    <cellStyle name="Normal 10 2 2 5 4 4" xfId="36103"/>
    <cellStyle name="Normal 10 2 2 5 5" xfId="11075"/>
    <cellStyle name="Normal 10 2 2 5 5 2" xfId="11076"/>
    <cellStyle name="Normal 10 2 2 5 5 2 2" xfId="35636"/>
    <cellStyle name="Normal 10 2 2 5 5 2 3" xfId="36852"/>
    <cellStyle name="Normal 10 2 2 5 5 3" xfId="35362"/>
    <cellStyle name="Normal 10 2 2 5 5 4" xfId="36246"/>
    <cellStyle name="Normal 10 2 2 5 6" xfId="11077"/>
    <cellStyle name="Normal 10 2 2 5 6 2" xfId="35170"/>
    <cellStyle name="Normal 10 2 2 5 6 3" xfId="35806"/>
    <cellStyle name="Normal 10 2 2 5 7" xfId="34847"/>
    <cellStyle name="Normal 10 2 2 5 7 2" xfId="35444"/>
    <cellStyle name="Normal 10 2 2 5 7 3" xfId="36412"/>
    <cellStyle name="Normal 10 2 2 5 8" xfId="35087"/>
    <cellStyle name="Normal 10 2 2 5 9" xfId="35722"/>
    <cellStyle name="Normal 10 2 2 6" xfId="766"/>
    <cellStyle name="Normal 10 2 2 6 2" xfId="3862"/>
    <cellStyle name="Normal 10 2 2 6 2 2" xfId="11078"/>
    <cellStyle name="Normal 10 2 2 6 2 2 2" xfId="11079"/>
    <cellStyle name="Normal 10 2 2 6 2 3" xfId="11080"/>
    <cellStyle name="Normal 10 2 2 6 3" xfId="5501"/>
    <cellStyle name="Normal 10 2 2 6 3 2" xfId="11081"/>
    <cellStyle name="Normal 10 2 2 6 3 2 2" xfId="11082"/>
    <cellStyle name="Normal 10 2 2 6 3 3" xfId="11083"/>
    <cellStyle name="Normal 10 2 2 6 4" xfId="7254"/>
    <cellStyle name="Normal 10 2 2 6 4 2" xfId="11084"/>
    <cellStyle name="Normal 10 2 2 6 4 2 2" xfId="11085"/>
    <cellStyle name="Normal 10 2 2 6 4 3" xfId="11086"/>
    <cellStyle name="Normal 10 2 2 6 5" xfId="11087"/>
    <cellStyle name="Normal 10 2 2 6 5 2" xfId="11088"/>
    <cellStyle name="Normal 10 2 2 6 6" xfId="11089"/>
    <cellStyle name="Normal 10 2 2 7" xfId="1115"/>
    <cellStyle name="Normal 10 2 2 7 2" xfId="4277"/>
    <cellStyle name="Normal 10 2 2 7 2 2" xfId="11090"/>
    <cellStyle name="Normal 10 2 2 7 2 2 2" xfId="11091"/>
    <cellStyle name="Normal 10 2 2 7 2 3" xfId="11092"/>
    <cellStyle name="Normal 10 2 2 7 3" xfId="5917"/>
    <cellStyle name="Normal 10 2 2 7 3 2" xfId="11093"/>
    <cellStyle name="Normal 10 2 2 7 3 2 2" xfId="11094"/>
    <cellStyle name="Normal 10 2 2 7 3 3" xfId="11095"/>
    <cellStyle name="Normal 10 2 2 7 4" xfId="7255"/>
    <cellStyle name="Normal 10 2 2 7 4 2" xfId="11096"/>
    <cellStyle name="Normal 10 2 2 7 4 2 2" xfId="11097"/>
    <cellStyle name="Normal 10 2 2 7 4 3" xfId="11098"/>
    <cellStyle name="Normal 10 2 2 7 5" xfId="11099"/>
    <cellStyle name="Normal 10 2 2 7 5 2" xfId="11100"/>
    <cellStyle name="Normal 10 2 2 7 6" xfId="11101"/>
    <cellStyle name="Normal 10 2 2 8" xfId="3057"/>
    <cellStyle name="Normal 10 2 2 8 2" xfId="11102"/>
    <cellStyle name="Normal 10 2 2 8 2 2" xfId="11103"/>
    <cellStyle name="Normal 10 2 2 8 2 3" xfId="36644"/>
    <cellStyle name="Normal 10 2 2 8 3" xfId="11104"/>
    <cellStyle name="Normal 10 2 2 8 4" xfId="36038"/>
    <cellStyle name="Normal 10 2 2 9" xfId="4694"/>
    <cellStyle name="Normal 10 2 2 9 2" xfId="11105"/>
    <cellStyle name="Normal 10 2 2 9 2 2" xfId="11106"/>
    <cellStyle name="Normal 10 2 2 9 2 3" xfId="36774"/>
    <cellStyle name="Normal 10 2 2 9 3" xfId="11107"/>
    <cellStyle name="Normal 10 2 2 9 4" xfId="36168"/>
    <cellStyle name="Normal 10 2 3" xfId="330"/>
    <cellStyle name="Normal 10 2 3 10" xfId="6729"/>
    <cellStyle name="Normal 10 2 3 10 2" xfId="11108"/>
    <cellStyle name="Normal 10 2 3 10 2 2" xfId="11109"/>
    <cellStyle name="Normal 10 2 3 10 3" xfId="11110"/>
    <cellStyle name="Normal 10 2 3 11" xfId="7256"/>
    <cellStyle name="Normal 10 2 3 11 2" xfId="11111"/>
    <cellStyle name="Normal 10 2 3 11 2 2" xfId="11112"/>
    <cellStyle name="Normal 10 2 3 11 3" xfId="11113"/>
    <cellStyle name="Normal 10 2 3 12" xfId="7257"/>
    <cellStyle name="Normal 10 2 3 12 2" xfId="11114"/>
    <cellStyle name="Normal 10 2 3 12 2 2" xfId="11115"/>
    <cellStyle name="Normal 10 2 3 12 3" xfId="11116"/>
    <cellStyle name="Normal 10 2 3 13" xfId="7258"/>
    <cellStyle name="Normal 10 2 3 13 2" xfId="11117"/>
    <cellStyle name="Normal 10 2 3 13 2 2" xfId="11118"/>
    <cellStyle name="Normal 10 2 3 13 3" xfId="11119"/>
    <cellStyle name="Normal 10 2 3 14" xfId="11120"/>
    <cellStyle name="Normal 10 2 3 14 2" xfId="11121"/>
    <cellStyle name="Normal 10 2 3 15" xfId="11122"/>
    <cellStyle name="Normal 10 2 3 2" xfId="581"/>
    <cellStyle name="Normal 10 2 3 2 10" xfId="7259"/>
    <cellStyle name="Normal 10 2 3 2 10 2" xfId="11123"/>
    <cellStyle name="Normal 10 2 3 2 10 2 2" xfId="11124"/>
    <cellStyle name="Normal 10 2 3 2 10 3" xfId="11125"/>
    <cellStyle name="Normal 10 2 3 2 11" xfId="7260"/>
    <cellStyle name="Normal 10 2 3 2 11 2" xfId="11126"/>
    <cellStyle name="Normal 10 2 3 2 11 2 2" xfId="11127"/>
    <cellStyle name="Normal 10 2 3 2 11 3" xfId="11128"/>
    <cellStyle name="Normal 10 2 3 2 12" xfId="11129"/>
    <cellStyle name="Normal 10 2 3 2 12 2" xfId="11130"/>
    <cellStyle name="Normal 10 2 3 2 13" xfId="11131"/>
    <cellStyle name="Normal 10 2 3 2 2" xfId="956"/>
    <cellStyle name="Normal 10 2 3 2 2 2" xfId="3575"/>
    <cellStyle name="Normal 10 2 3 2 2 2 2" xfId="11132"/>
    <cellStyle name="Normal 10 2 3 2 2 2 2 2" xfId="11133"/>
    <cellStyle name="Normal 10 2 3 2 2 2 3" xfId="11134"/>
    <cellStyle name="Normal 10 2 3 2 2 3" xfId="5212"/>
    <cellStyle name="Normal 10 2 3 2 2 3 2" xfId="11135"/>
    <cellStyle name="Normal 10 2 3 2 2 3 2 2" xfId="11136"/>
    <cellStyle name="Normal 10 2 3 2 2 3 3" xfId="11137"/>
    <cellStyle name="Normal 10 2 3 2 2 4" xfId="7261"/>
    <cellStyle name="Normal 10 2 3 2 2 4 2" xfId="11138"/>
    <cellStyle name="Normal 10 2 3 2 2 4 2 2" xfId="11139"/>
    <cellStyle name="Normal 10 2 3 2 2 4 3" xfId="11140"/>
    <cellStyle name="Normal 10 2 3 2 2 5" xfId="11141"/>
    <cellStyle name="Normal 10 2 3 2 2 5 2" xfId="11142"/>
    <cellStyle name="Normal 10 2 3 2 2 6" xfId="11143"/>
    <cellStyle name="Normal 10 2 3 2 3" xfId="1313"/>
    <cellStyle name="Normal 10 2 3 2 3 2" xfId="3972"/>
    <cellStyle name="Normal 10 2 3 2 3 2 2" xfId="11144"/>
    <cellStyle name="Normal 10 2 3 2 3 2 2 2" xfId="11145"/>
    <cellStyle name="Normal 10 2 3 2 3 2 3" xfId="11146"/>
    <cellStyle name="Normal 10 2 3 2 3 3" xfId="5612"/>
    <cellStyle name="Normal 10 2 3 2 3 3 2" xfId="11147"/>
    <cellStyle name="Normal 10 2 3 2 3 3 2 2" xfId="11148"/>
    <cellStyle name="Normal 10 2 3 2 3 3 3" xfId="11149"/>
    <cellStyle name="Normal 10 2 3 2 3 4" xfId="7262"/>
    <cellStyle name="Normal 10 2 3 2 3 4 2" xfId="11150"/>
    <cellStyle name="Normal 10 2 3 2 3 4 2 2" xfId="11151"/>
    <cellStyle name="Normal 10 2 3 2 3 4 3" xfId="11152"/>
    <cellStyle name="Normal 10 2 3 2 3 5" xfId="11153"/>
    <cellStyle name="Normal 10 2 3 2 3 5 2" xfId="11154"/>
    <cellStyle name="Normal 10 2 3 2 3 6" xfId="11155"/>
    <cellStyle name="Normal 10 2 3 2 4" xfId="2789"/>
    <cellStyle name="Normal 10 2 3 2 4 2" xfId="4396"/>
    <cellStyle name="Normal 10 2 3 2 4 2 2" xfId="11156"/>
    <cellStyle name="Normal 10 2 3 2 4 2 2 2" xfId="11157"/>
    <cellStyle name="Normal 10 2 3 2 4 2 3" xfId="11158"/>
    <cellStyle name="Normal 10 2 3 2 4 3" xfId="6036"/>
    <cellStyle name="Normal 10 2 3 2 4 3 2" xfId="11159"/>
    <cellStyle name="Normal 10 2 3 2 4 3 2 2" xfId="11160"/>
    <cellStyle name="Normal 10 2 3 2 4 3 3" xfId="11161"/>
    <cellStyle name="Normal 10 2 3 2 4 4" xfId="7263"/>
    <cellStyle name="Normal 10 2 3 2 4 4 2" xfId="11162"/>
    <cellStyle name="Normal 10 2 3 2 4 4 2 2" xfId="11163"/>
    <cellStyle name="Normal 10 2 3 2 4 4 3" xfId="11164"/>
    <cellStyle name="Normal 10 2 3 2 4 5" xfId="11165"/>
    <cellStyle name="Normal 10 2 3 2 4 5 2" xfId="11166"/>
    <cellStyle name="Normal 10 2 3 2 4 6" xfId="11167"/>
    <cellStyle name="Normal 10 2 3 2 5" xfId="3177"/>
    <cellStyle name="Normal 10 2 3 2 5 2" xfId="11168"/>
    <cellStyle name="Normal 10 2 3 2 5 2 2" xfId="11169"/>
    <cellStyle name="Normal 10 2 3 2 5 2 3" xfId="36881"/>
    <cellStyle name="Normal 10 2 3 2 5 3" xfId="11170"/>
    <cellStyle name="Normal 10 2 3 2 5 4" xfId="36275"/>
    <cellStyle name="Normal 10 2 3 2 6" xfId="4805"/>
    <cellStyle name="Normal 10 2 3 2 6 2" xfId="11171"/>
    <cellStyle name="Normal 10 2 3 2 6 2 2" xfId="11172"/>
    <cellStyle name="Normal 10 2 3 2 6 3" xfId="11173"/>
    <cellStyle name="Normal 10 2 3 2 7" xfId="6441"/>
    <cellStyle name="Normal 10 2 3 2 7 2" xfId="11174"/>
    <cellStyle name="Normal 10 2 3 2 7 2 2" xfId="11175"/>
    <cellStyle name="Normal 10 2 3 2 7 3" xfId="11176"/>
    <cellStyle name="Normal 10 2 3 2 8" xfId="6847"/>
    <cellStyle name="Normal 10 2 3 2 8 2" xfId="11177"/>
    <cellStyle name="Normal 10 2 3 2 8 2 2" xfId="11178"/>
    <cellStyle name="Normal 10 2 3 2 8 3" xfId="11179"/>
    <cellStyle name="Normal 10 2 3 2 9" xfId="7264"/>
    <cellStyle name="Normal 10 2 3 2 9 2" xfId="11180"/>
    <cellStyle name="Normal 10 2 3 2 9 2 2" xfId="11181"/>
    <cellStyle name="Normal 10 2 3 2 9 3" xfId="11182"/>
    <cellStyle name="Normal 10 2 3 3" xfId="428"/>
    <cellStyle name="Normal 10 2 3 3 10" xfId="7265"/>
    <cellStyle name="Normal 10 2 3 3 10 2" xfId="11183"/>
    <cellStyle name="Normal 10 2 3 3 10 2 2" xfId="11184"/>
    <cellStyle name="Normal 10 2 3 3 10 3" xfId="11185"/>
    <cellStyle name="Normal 10 2 3 3 11" xfId="7266"/>
    <cellStyle name="Normal 10 2 3 3 11 2" xfId="11186"/>
    <cellStyle name="Normal 10 2 3 3 11 2 2" xfId="11187"/>
    <cellStyle name="Normal 10 2 3 3 11 3" xfId="11188"/>
    <cellStyle name="Normal 10 2 3 3 12" xfId="11189"/>
    <cellStyle name="Normal 10 2 3 3 12 2" xfId="11190"/>
    <cellStyle name="Normal 10 2 3 3 13" xfId="11191"/>
    <cellStyle name="Normal 10 2 3 3 2" xfId="2356"/>
    <cellStyle name="Normal 10 2 3 3 2 2" xfId="3576"/>
    <cellStyle name="Normal 10 2 3 3 2 2 2" xfId="11192"/>
    <cellStyle name="Normal 10 2 3 3 2 2 2 2" xfId="11193"/>
    <cellStyle name="Normal 10 2 3 3 2 2 3" xfId="11194"/>
    <cellStyle name="Normal 10 2 3 3 2 3" xfId="5213"/>
    <cellStyle name="Normal 10 2 3 3 2 3 2" xfId="11195"/>
    <cellStyle name="Normal 10 2 3 3 2 3 2 2" xfId="11196"/>
    <cellStyle name="Normal 10 2 3 3 2 3 3" xfId="11197"/>
    <cellStyle name="Normal 10 2 3 3 2 4" xfId="7267"/>
    <cellStyle name="Normal 10 2 3 3 2 4 2" xfId="11198"/>
    <cellStyle name="Normal 10 2 3 3 2 4 2 2" xfId="11199"/>
    <cellStyle name="Normal 10 2 3 3 2 4 3" xfId="11200"/>
    <cellStyle name="Normal 10 2 3 3 2 5" xfId="11201"/>
    <cellStyle name="Normal 10 2 3 3 2 5 2" xfId="11202"/>
    <cellStyle name="Normal 10 2 3 3 2 6" xfId="11203"/>
    <cellStyle name="Normal 10 2 3 3 3" xfId="2594"/>
    <cellStyle name="Normal 10 2 3 3 3 2" xfId="3973"/>
    <cellStyle name="Normal 10 2 3 3 3 2 2" xfId="11204"/>
    <cellStyle name="Normal 10 2 3 3 3 2 2 2" xfId="11205"/>
    <cellStyle name="Normal 10 2 3 3 3 2 3" xfId="11206"/>
    <cellStyle name="Normal 10 2 3 3 3 3" xfId="5613"/>
    <cellStyle name="Normal 10 2 3 3 3 3 2" xfId="11207"/>
    <cellStyle name="Normal 10 2 3 3 3 3 2 2" xfId="11208"/>
    <cellStyle name="Normal 10 2 3 3 3 3 3" xfId="11209"/>
    <cellStyle name="Normal 10 2 3 3 3 4" xfId="7268"/>
    <cellStyle name="Normal 10 2 3 3 3 4 2" xfId="11210"/>
    <cellStyle name="Normal 10 2 3 3 3 4 2 2" xfId="11211"/>
    <cellStyle name="Normal 10 2 3 3 3 4 3" xfId="11212"/>
    <cellStyle name="Normal 10 2 3 3 3 5" xfId="11213"/>
    <cellStyle name="Normal 10 2 3 3 3 5 2" xfId="11214"/>
    <cellStyle name="Normal 10 2 3 3 3 6" xfId="11215"/>
    <cellStyle name="Normal 10 2 3 3 4" xfId="2925"/>
    <cellStyle name="Normal 10 2 3 3 4 2" xfId="4549"/>
    <cellStyle name="Normal 10 2 3 3 4 2 2" xfId="11216"/>
    <cellStyle name="Normal 10 2 3 3 4 2 2 2" xfId="11217"/>
    <cellStyle name="Normal 10 2 3 3 4 2 3" xfId="11218"/>
    <cellStyle name="Normal 10 2 3 3 4 3" xfId="6189"/>
    <cellStyle name="Normal 10 2 3 3 4 3 2" xfId="11219"/>
    <cellStyle name="Normal 10 2 3 3 4 3 2 2" xfId="11220"/>
    <cellStyle name="Normal 10 2 3 3 4 3 3" xfId="11221"/>
    <cellStyle name="Normal 10 2 3 3 4 4" xfId="7269"/>
    <cellStyle name="Normal 10 2 3 3 4 4 2" xfId="11222"/>
    <cellStyle name="Normal 10 2 3 3 4 4 2 2" xfId="11223"/>
    <cellStyle name="Normal 10 2 3 3 4 4 3" xfId="11224"/>
    <cellStyle name="Normal 10 2 3 3 4 5" xfId="11225"/>
    <cellStyle name="Normal 10 2 3 3 4 5 2" xfId="11226"/>
    <cellStyle name="Normal 10 2 3 3 4 6" xfId="11227"/>
    <cellStyle name="Normal 10 2 3 3 5" xfId="3330"/>
    <cellStyle name="Normal 10 2 3 3 5 2" xfId="11228"/>
    <cellStyle name="Normal 10 2 3 3 5 2 2" xfId="11229"/>
    <cellStyle name="Normal 10 2 3 3 5 3" xfId="11230"/>
    <cellStyle name="Normal 10 2 3 3 6" xfId="4806"/>
    <cellStyle name="Normal 10 2 3 3 6 2" xfId="11231"/>
    <cellStyle name="Normal 10 2 3 3 6 2 2" xfId="11232"/>
    <cellStyle name="Normal 10 2 3 3 6 3" xfId="11233"/>
    <cellStyle name="Normal 10 2 3 3 7" xfId="6594"/>
    <cellStyle name="Normal 10 2 3 3 7 2" xfId="11234"/>
    <cellStyle name="Normal 10 2 3 3 7 2 2" xfId="11235"/>
    <cellStyle name="Normal 10 2 3 3 7 3" xfId="11236"/>
    <cellStyle name="Normal 10 2 3 3 8" xfId="7000"/>
    <cellStyle name="Normal 10 2 3 3 8 2" xfId="11237"/>
    <cellStyle name="Normal 10 2 3 3 8 2 2" xfId="11238"/>
    <cellStyle name="Normal 10 2 3 3 8 3" xfId="11239"/>
    <cellStyle name="Normal 10 2 3 3 9" xfId="7270"/>
    <cellStyle name="Normal 10 2 3 3 9 2" xfId="11240"/>
    <cellStyle name="Normal 10 2 3 3 9 2 2" xfId="11241"/>
    <cellStyle name="Normal 10 2 3 3 9 3" xfId="11242"/>
    <cellStyle name="Normal 10 2 3 4" xfId="1148"/>
    <cellStyle name="Normal 10 2 3 4 2" xfId="3513"/>
    <cellStyle name="Normal 10 2 3 4 2 2" xfId="11243"/>
    <cellStyle name="Normal 10 2 3 4 2 2 2" xfId="11244"/>
    <cellStyle name="Normal 10 2 3 4 2 3" xfId="11245"/>
    <cellStyle name="Normal 10 2 3 4 3" xfId="5150"/>
    <cellStyle name="Normal 10 2 3 4 3 2" xfId="11246"/>
    <cellStyle name="Normal 10 2 3 4 3 2 2" xfId="11247"/>
    <cellStyle name="Normal 10 2 3 4 3 3" xfId="11248"/>
    <cellStyle name="Normal 10 2 3 4 4" xfId="7271"/>
    <cellStyle name="Normal 10 2 3 4 4 2" xfId="11249"/>
    <cellStyle name="Normal 10 2 3 4 4 2 2" xfId="11250"/>
    <cellStyle name="Normal 10 2 3 4 4 3" xfId="11251"/>
    <cellStyle name="Normal 10 2 3 4 5" xfId="11252"/>
    <cellStyle name="Normal 10 2 3 4 5 2" xfId="11253"/>
    <cellStyle name="Normal 10 2 3 4 6" xfId="11254"/>
    <cellStyle name="Normal 10 2 3 5" xfId="2542"/>
    <cellStyle name="Normal 10 2 3 5 2" xfId="3907"/>
    <cellStyle name="Normal 10 2 3 5 2 2" xfId="11255"/>
    <cellStyle name="Normal 10 2 3 5 2 2 2" xfId="11256"/>
    <cellStyle name="Normal 10 2 3 5 2 3" xfId="11257"/>
    <cellStyle name="Normal 10 2 3 5 3" xfId="5547"/>
    <cellStyle name="Normal 10 2 3 5 3 2" xfId="11258"/>
    <cellStyle name="Normal 10 2 3 5 3 2 2" xfId="11259"/>
    <cellStyle name="Normal 10 2 3 5 3 3" xfId="11260"/>
    <cellStyle name="Normal 10 2 3 5 4" xfId="7272"/>
    <cellStyle name="Normal 10 2 3 5 4 2" xfId="11261"/>
    <cellStyle name="Normal 10 2 3 5 4 2 2" xfId="11262"/>
    <cellStyle name="Normal 10 2 3 5 4 3" xfId="11263"/>
    <cellStyle name="Normal 10 2 3 5 5" xfId="11264"/>
    <cellStyle name="Normal 10 2 3 5 5 2" xfId="11265"/>
    <cellStyle name="Normal 10 2 3 5 6" xfId="11266"/>
    <cellStyle name="Normal 10 2 3 6" xfId="2240"/>
    <cellStyle name="Normal 10 2 3 6 2" xfId="4278"/>
    <cellStyle name="Normal 10 2 3 6 2 2" xfId="11267"/>
    <cellStyle name="Normal 10 2 3 6 2 2 2" xfId="11268"/>
    <cellStyle name="Normal 10 2 3 6 2 3" xfId="11269"/>
    <cellStyle name="Normal 10 2 3 6 3" xfId="5918"/>
    <cellStyle name="Normal 10 2 3 6 3 2" xfId="11270"/>
    <cellStyle name="Normal 10 2 3 6 3 2 2" xfId="11271"/>
    <cellStyle name="Normal 10 2 3 6 3 3" xfId="11272"/>
    <cellStyle name="Normal 10 2 3 6 4" xfId="7273"/>
    <cellStyle name="Normal 10 2 3 6 4 2" xfId="11273"/>
    <cellStyle name="Normal 10 2 3 6 4 2 2" xfId="11274"/>
    <cellStyle name="Normal 10 2 3 6 4 3" xfId="11275"/>
    <cellStyle name="Normal 10 2 3 6 5" xfId="11276"/>
    <cellStyle name="Normal 10 2 3 6 5 2" xfId="11277"/>
    <cellStyle name="Normal 10 2 3 6 6" xfId="11278"/>
    <cellStyle name="Normal 10 2 3 7" xfId="3058"/>
    <cellStyle name="Normal 10 2 3 7 2" xfId="11279"/>
    <cellStyle name="Normal 10 2 3 7 2 2" xfId="11280"/>
    <cellStyle name="Normal 10 2 3 7 3" xfId="11281"/>
    <cellStyle name="Normal 10 2 3 8" xfId="4740"/>
    <cellStyle name="Normal 10 2 3 8 2" xfId="11282"/>
    <cellStyle name="Normal 10 2 3 8 2 2" xfId="11283"/>
    <cellStyle name="Normal 10 2 3 8 3" xfId="11284"/>
    <cellStyle name="Normal 10 2 3 9" xfId="6323"/>
    <cellStyle name="Normal 10 2 3 9 2" xfId="11285"/>
    <cellStyle name="Normal 10 2 3 9 2 2" xfId="11286"/>
    <cellStyle name="Normal 10 2 3 9 3" xfId="11287"/>
    <cellStyle name="Normal 10 2 4" xfId="425"/>
    <cellStyle name="Normal 10 2 4 10" xfId="6730"/>
    <cellStyle name="Normal 10 2 4 10 2" xfId="11288"/>
    <cellStyle name="Normal 10 2 4 10 2 2" xfId="11289"/>
    <cellStyle name="Normal 10 2 4 10 3" xfId="11290"/>
    <cellStyle name="Normal 10 2 4 11" xfId="7274"/>
    <cellStyle name="Normal 10 2 4 11 2" xfId="11291"/>
    <cellStyle name="Normal 10 2 4 11 2 2" xfId="11292"/>
    <cellStyle name="Normal 10 2 4 11 3" xfId="11293"/>
    <cellStyle name="Normal 10 2 4 12" xfId="7275"/>
    <cellStyle name="Normal 10 2 4 12 2" xfId="11294"/>
    <cellStyle name="Normal 10 2 4 12 2 2" xfId="11295"/>
    <cellStyle name="Normal 10 2 4 12 3" xfId="11296"/>
    <cellStyle name="Normal 10 2 4 13" xfId="7276"/>
    <cellStyle name="Normal 10 2 4 13 2" xfId="11297"/>
    <cellStyle name="Normal 10 2 4 13 2 2" xfId="11298"/>
    <cellStyle name="Normal 10 2 4 13 3" xfId="11299"/>
    <cellStyle name="Normal 10 2 4 14" xfId="11300"/>
    <cellStyle name="Normal 10 2 4 14 2" xfId="11301"/>
    <cellStyle name="Normal 10 2 4 15" xfId="11302"/>
    <cellStyle name="Normal 10 2 4 2" xfId="578"/>
    <cellStyle name="Normal 10 2 4 2 10" xfId="7277"/>
    <cellStyle name="Normal 10 2 4 2 10 2" xfId="11303"/>
    <cellStyle name="Normal 10 2 4 2 10 2 2" xfId="11304"/>
    <cellStyle name="Normal 10 2 4 2 10 3" xfId="11305"/>
    <cellStyle name="Normal 10 2 4 2 11" xfId="7278"/>
    <cellStyle name="Normal 10 2 4 2 11 2" xfId="11306"/>
    <cellStyle name="Normal 10 2 4 2 11 2 2" xfId="11307"/>
    <cellStyle name="Normal 10 2 4 2 11 3" xfId="11308"/>
    <cellStyle name="Normal 10 2 4 2 12" xfId="11309"/>
    <cellStyle name="Normal 10 2 4 2 12 2" xfId="11310"/>
    <cellStyle name="Normal 10 2 4 2 13" xfId="11311"/>
    <cellStyle name="Normal 10 2 4 2 2" xfId="953"/>
    <cellStyle name="Normal 10 2 4 2 2 2" xfId="3577"/>
    <cellStyle name="Normal 10 2 4 2 2 2 2" xfId="11312"/>
    <cellStyle name="Normal 10 2 4 2 2 2 2 2" xfId="11313"/>
    <cellStyle name="Normal 10 2 4 2 2 2 3" xfId="11314"/>
    <cellStyle name="Normal 10 2 4 2 2 3" xfId="5214"/>
    <cellStyle name="Normal 10 2 4 2 2 3 2" xfId="11315"/>
    <cellStyle name="Normal 10 2 4 2 2 3 2 2" xfId="11316"/>
    <cellStyle name="Normal 10 2 4 2 2 3 3" xfId="11317"/>
    <cellStyle name="Normal 10 2 4 2 2 4" xfId="7279"/>
    <cellStyle name="Normal 10 2 4 2 2 4 2" xfId="11318"/>
    <cellStyle name="Normal 10 2 4 2 2 4 2 2" xfId="11319"/>
    <cellStyle name="Normal 10 2 4 2 2 4 3" xfId="11320"/>
    <cellStyle name="Normal 10 2 4 2 2 5" xfId="11321"/>
    <cellStyle name="Normal 10 2 4 2 2 5 2" xfId="11322"/>
    <cellStyle name="Normal 10 2 4 2 2 6" xfId="11323"/>
    <cellStyle name="Normal 10 2 4 2 3" xfId="1310"/>
    <cellStyle name="Normal 10 2 4 2 3 2" xfId="3974"/>
    <cellStyle name="Normal 10 2 4 2 3 2 2" xfId="11324"/>
    <cellStyle name="Normal 10 2 4 2 3 2 2 2" xfId="11325"/>
    <cellStyle name="Normal 10 2 4 2 3 2 3" xfId="11326"/>
    <cellStyle name="Normal 10 2 4 2 3 3" xfId="5614"/>
    <cellStyle name="Normal 10 2 4 2 3 3 2" xfId="11327"/>
    <cellStyle name="Normal 10 2 4 2 3 3 2 2" xfId="11328"/>
    <cellStyle name="Normal 10 2 4 2 3 3 3" xfId="11329"/>
    <cellStyle name="Normal 10 2 4 2 3 4" xfId="7280"/>
    <cellStyle name="Normal 10 2 4 2 3 4 2" xfId="11330"/>
    <cellStyle name="Normal 10 2 4 2 3 4 2 2" xfId="11331"/>
    <cellStyle name="Normal 10 2 4 2 3 4 3" xfId="11332"/>
    <cellStyle name="Normal 10 2 4 2 3 5" xfId="11333"/>
    <cellStyle name="Normal 10 2 4 2 3 5 2" xfId="11334"/>
    <cellStyle name="Normal 10 2 4 2 3 6" xfId="11335"/>
    <cellStyle name="Normal 10 2 4 2 4" xfId="2790"/>
    <cellStyle name="Normal 10 2 4 2 4 2" xfId="4397"/>
    <cellStyle name="Normal 10 2 4 2 4 2 2" xfId="11336"/>
    <cellStyle name="Normal 10 2 4 2 4 2 2 2" xfId="11337"/>
    <cellStyle name="Normal 10 2 4 2 4 2 3" xfId="11338"/>
    <cellStyle name="Normal 10 2 4 2 4 3" xfId="6037"/>
    <cellStyle name="Normal 10 2 4 2 4 3 2" xfId="11339"/>
    <cellStyle name="Normal 10 2 4 2 4 3 2 2" xfId="11340"/>
    <cellStyle name="Normal 10 2 4 2 4 3 3" xfId="11341"/>
    <cellStyle name="Normal 10 2 4 2 4 4" xfId="7281"/>
    <cellStyle name="Normal 10 2 4 2 4 4 2" xfId="11342"/>
    <cellStyle name="Normal 10 2 4 2 4 4 2 2" xfId="11343"/>
    <cellStyle name="Normal 10 2 4 2 4 4 3" xfId="11344"/>
    <cellStyle name="Normal 10 2 4 2 4 5" xfId="11345"/>
    <cellStyle name="Normal 10 2 4 2 4 5 2" xfId="11346"/>
    <cellStyle name="Normal 10 2 4 2 4 6" xfId="11347"/>
    <cellStyle name="Normal 10 2 4 2 5" xfId="3178"/>
    <cellStyle name="Normal 10 2 4 2 5 2" xfId="11348"/>
    <cellStyle name="Normal 10 2 4 2 5 2 2" xfId="11349"/>
    <cellStyle name="Normal 10 2 4 2 5 2 3" xfId="36878"/>
    <cellStyle name="Normal 10 2 4 2 5 3" xfId="11350"/>
    <cellStyle name="Normal 10 2 4 2 5 4" xfId="36272"/>
    <cellStyle name="Normal 10 2 4 2 6" xfId="4807"/>
    <cellStyle name="Normal 10 2 4 2 6 2" xfId="11351"/>
    <cellStyle name="Normal 10 2 4 2 6 2 2" xfId="11352"/>
    <cellStyle name="Normal 10 2 4 2 6 3" xfId="11353"/>
    <cellStyle name="Normal 10 2 4 2 7" xfId="6442"/>
    <cellStyle name="Normal 10 2 4 2 7 2" xfId="11354"/>
    <cellStyle name="Normal 10 2 4 2 7 2 2" xfId="11355"/>
    <cellStyle name="Normal 10 2 4 2 7 3" xfId="11356"/>
    <cellStyle name="Normal 10 2 4 2 8" xfId="6848"/>
    <cellStyle name="Normal 10 2 4 2 8 2" xfId="11357"/>
    <cellStyle name="Normal 10 2 4 2 8 2 2" xfId="11358"/>
    <cellStyle name="Normal 10 2 4 2 8 3" xfId="11359"/>
    <cellStyle name="Normal 10 2 4 2 9" xfId="7282"/>
    <cellStyle name="Normal 10 2 4 2 9 2" xfId="11360"/>
    <cellStyle name="Normal 10 2 4 2 9 2 2" xfId="11361"/>
    <cellStyle name="Normal 10 2 4 2 9 3" xfId="11362"/>
    <cellStyle name="Normal 10 2 4 3" xfId="795"/>
    <cellStyle name="Normal 10 2 4 3 10" xfId="7283"/>
    <cellStyle name="Normal 10 2 4 3 10 2" xfId="11363"/>
    <cellStyle name="Normal 10 2 4 3 10 2 2" xfId="11364"/>
    <cellStyle name="Normal 10 2 4 3 10 3" xfId="11365"/>
    <cellStyle name="Normal 10 2 4 3 11" xfId="7284"/>
    <cellStyle name="Normal 10 2 4 3 11 2" xfId="11366"/>
    <cellStyle name="Normal 10 2 4 3 11 2 2" xfId="11367"/>
    <cellStyle name="Normal 10 2 4 3 11 3" xfId="11368"/>
    <cellStyle name="Normal 10 2 4 3 12" xfId="11369"/>
    <cellStyle name="Normal 10 2 4 3 12 2" xfId="11370"/>
    <cellStyle name="Normal 10 2 4 3 13" xfId="11371"/>
    <cellStyle name="Normal 10 2 4 3 2" xfId="2348"/>
    <cellStyle name="Normal 10 2 4 3 2 2" xfId="3578"/>
    <cellStyle name="Normal 10 2 4 3 2 2 2" xfId="11372"/>
    <cellStyle name="Normal 10 2 4 3 2 2 2 2" xfId="11373"/>
    <cellStyle name="Normal 10 2 4 3 2 2 3" xfId="11374"/>
    <cellStyle name="Normal 10 2 4 3 2 3" xfId="5215"/>
    <cellStyle name="Normal 10 2 4 3 2 3 2" xfId="11375"/>
    <cellStyle name="Normal 10 2 4 3 2 3 2 2" xfId="11376"/>
    <cellStyle name="Normal 10 2 4 3 2 3 3" xfId="11377"/>
    <cellStyle name="Normal 10 2 4 3 2 4" xfId="7285"/>
    <cellStyle name="Normal 10 2 4 3 2 4 2" xfId="11378"/>
    <cellStyle name="Normal 10 2 4 3 2 4 2 2" xfId="11379"/>
    <cellStyle name="Normal 10 2 4 3 2 4 3" xfId="11380"/>
    <cellStyle name="Normal 10 2 4 3 2 5" xfId="11381"/>
    <cellStyle name="Normal 10 2 4 3 2 5 2" xfId="11382"/>
    <cellStyle name="Normal 10 2 4 3 2 6" xfId="11383"/>
    <cellStyle name="Normal 10 2 4 3 3" xfId="2595"/>
    <cellStyle name="Normal 10 2 4 3 3 2" xfId="3975"/>
    <cellStyle name="Normal 10 2 4 3 3 2 2" xfId="11384"/>
    <cellStyle name="Normal 10 2 4 3 3 2 2 2" xfId="11385"/>
    <cellStyle name="Normal 10 2 4 3 3 2 3" xfId="11386"/>
    <cellStyle name="Normal 10 2 4 3 3 3" xfId="5615"/>
    <cellStyle name="Normal 10 2 4 3 3 3 2" xfId="11387"/>
    <cellStyle name="Normal 10 2 4 3 3 3 2 2" xfId="11388"/>
    <cellStyle name="Normal 10 2 4 3 3 3 3" xfId="11389"/>
    <cellStyle name="Normal 10 2 4 3 3 4" xfId="7286"/>
    <cellStyle name="Normal 10 2 4 3 3 4 2" xfId="11390"/>
    <cellStyle name="Normal 10 2 4 3 3 4 2 2" xfId="11391"/>
    <cellStyle name="Normal 10 2 4 3 3 4 3" xfId="11392"/>
    <cellStyle name="Normal 10 2 4 3 3 5" xfId="11393"/>
    <cellStyle name="Normal 10 2 4 3 3 5 2" xfId="11394"/>
    <cellStyle name="Normal 10 2 4 3 3 6" xfId="11395"/>
    <cellStyle name="Normal 10 2 4 3 4" xfId="2926"/>
    <cellStyle name="Normal 10 2 4 3 4 2" xfId="4550"/>
    <cellStyle name="Normal 10 2 4 3 4 2 2" xfId="11396"/>
    <cellStyle name="Normal 10 2 4 3 4 2 2 2" xfId="11397"/>
    <cellStyle name="Normal 10 2 4 3 4 2 3" xfId="11398"/>
    <cellStyle name="Normal 10 2 4 3 4 3" xfId="6190"/>
    <cellStyle name="Normal 10 2 4 3 4 3 2" xfId="11399"/>
    <cellStyle name="Normal 10 2 4 3 4 3 2 2" xfId="11400"/>
    <cellStyle name="Normal 10 2 4 3 4 3 3" xfId="11401"/>
    <cellStyle name="Normal 10 2 4 3 4 4" xfId="7287"/>
    <cellStyle name="Normal 10 2 4 3 4 4 2" xfId="11402"/>
    <cellStyle name="Normal 10 2 4 3 4 4 2 2" xfId="11403"/>
    <cellStyle name="Normal 10 2 4 3 4 4 3" xfId="11404"/>
    <cellStyle name="Normal 10 2 4 3 4 5" xfId="11405"/>
    <cellStyle name="Normal 10 2 4 3 4 5 2" xfId="11406"/>
    <cellStyle name="Normal 10 2 4 3 4 6" xfId="11407"/>
    <cellStyle name="Normal 10 2 4 3 5" xfId="3331"/>
    <cellStyle name="Normal 10 2 4 3 5 2" xfId="11408"/>
    <cellStyle name="Normal 10 2 4 3 5 2 2" xfId="11409"/>
    <cellStyle name="Normal 10 2 4 3 5 3" xfId="11410"/>
    <cellStyle name="Normal 10 2 4 3 6" xfId="4808"/>
    <cellStyle name="Normal 10 2 4 3 6 2" xfId="11411"/>
    <cellStyle name="Normal 10 2 4 3 6 2 2" xfId="11412"/>
    <cellStyle name="Normal 10 2 4 3 6 3" xfId="11413"/>
    <cellStyle name="Normal 10 2 4 3 7" xfId="6595"/>
    <cellStyle name="Normal 10 2 4 3 7 2" xfId="11414"/>
    <cellStyle name="Normal 10 2 4 3 7 2 2" xfId="11415"/>
    <cellStyle name="Normal 10 2 4 3 7 3" xfId="11416"/>
    <cellStyle name="Normal 10 2 4 3 8" xfId="7001"/>
    <cellStyle name="Normal 10 2 4 3 8 2" xfId="11417"/>
    <cellStyle name="Normal 10 2 4 3 8 2 2" xfId="11418"/>
    <cellStyle name="Normal 10 2 4 3 8 3" xfId="11419"/>
    <cellStyle name="Normal 10 2 4 3 9" xfId="7288"/>
    <cellStyle name="Normal 10 2 4 3 9 2" xfId="11420"/>
    <cellStyle name="Normal 10 2 4 3 9 2 2" xfId="11421"/>
    <cellStyle name="Normal 10 2 4 3 9 3" xfId="11422"/>
    <cellStyle name="Normal 10 2 4 4" xfId="1145"/>
    <cellStyle name="Normal 10 2 4 4 2" xfId="3495"/>
    <cellStyle name="Normal 10 2 4 4 2 2" xfId="11423"/>
    <cellStyle name="Normal 10 2 4 4 2 2 2" xfId="11424"/>
    <cellStyle name="Normal 10 2 4 4 2 3" xfId="11425"/>
    <cellStyle name="Normal 10 2 4 4 3" xfId="5132"/>
    <cellStyle name="Normal 10 2 4 4 3 2" xfId="11426"/>
    <cellStyle name="Normal 10 2 4 4 3 2 2" xfId="11427"/>
    <cellStyle name="Normal 10 2 4 4 3 3" xfId="11428"/>
    <cellStyle name="Normal 10 2 4 4 4" xfId="7289"/>
    <cellStyle name="Normal 10 2 4 4 4 2" xfId="11429"/>
    <cellStyle name="Normal 10 2 4 4 4 2 2" xfId="11430"/>
    <cellStyle name="Normal 10 2 4 4 4 3" xfId="11431"/>
    <cellStyle name="Normal 10 2 4 4 5" xfId="11432"/>
    <cellStyle name="Normal 10 2 4 4 5 2" xfId="11433"/>
    <cellStyle name="Normal 10 2 4 4 6" xfId="11434"/>
    <cellStyle name="Normal 10 2 4 5" xfId="2524"/>
    <cellStyle name="Normal 10 2 4 5 2" xfId="3889"/>
    <cellStyle name="Normal 10 2 4 5 2 2" xfId="11435"/>
    <cellStyle name="Normal 10 2 4 5 2 2 2" xfId="11436"/>
    <cellStyle name="Normal 10 2 4 5 2 3" xfId="11437"/>
    <cellStyle name="Normal 10 2 4 5 3" xfId="5529"/>
    <cellStyle name="Normal 10 2 4 5 3 2" xfId="11438"/>
    <cellStyle name="Normal 10 2 4 5 3 2 2" xfId="11439"/>
    <cellStyle name="Normal 10 2 4 5 3 3" xfId="11440"/>
    <cellStyle name="Normal 10 2 4 5 4" xfId="7290"/>
    <cellStyle name="Normal 10 2 4 5 4 2" xfId="11441"/>
    <cellStyle name="Normal 10 2 4 5 4 2 2" xfId="11442"/>
    <cellStyle name="Normal 10 2 4 5 4 3" xfId="11443"/>
    <cellStyle name="Normal 10 2 4 5 5" xfId="11444"/>
    <cellStyle name="Normal 10 2 4 5 5 2" xfId="11445"/>
    <cellStyle name="Normal 10 2 4 5 6" xfId="11446"/>
    <cellStyle name="Normal 10 2 4 6" xfId="2231"/>
    <cellStyle name="Normal 10 2 4 6 2" xfId="4279"/>
    <cellStyle name="Normal 10 2 4 6 2 2" xfId="11447"/>
    <cellStyle name="Normal 10 2 4 6 2 2 2" xfId="11448"/>
    <cellStyle name="Normal 10 2 4 6 2 3" xfId="11449"/>
    <cellStyle name="Normal 10 2 4 6 3" xfId="5919"/>
    <cellStyle name="Normal 10 2 4 6 3 2" xfId="11450"/>
    <cellStyle name="Normal 10 2 4 6 3 2 2" xfId="11451"/>
    <cellStyle name="Normal 10 2 4 6 3 3" xfId="11452"/>
    <cellStyle name="Normal 10 2 4 6 4" xfId="7291"/>
    <cellStyle name="Normal 10 2 4 6 4 2" xfId="11453"/>
    <cellStyle name="Normal 10 2 4 6 4 2 2" xfId="11454"/>
    <cellStyle name="Normal 10 2 4 6 4 3" xfId="11455"/>
    <cellStyle name="Normal 10 2 4 6 5" xfId="11456"/>
    <cellStyle name="Normal 10 2 4 6 5 2" xfId="11457"/>
    <cellStyle name="Normal 10 2 4 6 6" xfId="11458"/>
    <cellStyle name="Normal 10 2 4 7" xfId="3059"/>
    <cellStyle name="Normal 10 2 4 7 2" xfId="11459"/>
    <cellStyle name="Normal 10 2 4 7 2 2" xfId="11460"/>
    <cellStyle name="Normal 10 2 4 7 3" xfId="11461"/>
    <cellStyle name="Normal 10 2 4 8" xfId="4722"/>
    <cellStyle name="Normal 10 2 4 8 2" xfId="11462"/>
    <cellStyle name="Normal 10 2 4 8 2 2" xfId="11463"/>
    <cellStyle name="Normal 10 2 4 8 3" xfId="11464"/>
    <cellStyle name="Normal 10 2 4 9" xfId="6324"/>
    <cellStyle name="Normal 10 2 4 9 2" xfId="11465"/>
    <cellStyle name="Normal 10 2 4 9 2 2" xfId="11466"/>
    <cellStyle name="Normal 10 2 4 9 3" xfId="11467"/>
    <cellStyle name="Normal 10 2 5" xfId="495"/>
    <cellStyle name="Normal 10 2 5 10" xfId="6822"/>
    <cellStyle name="Normal 10 2 5 10 2" xfId="11468"/>
    <cellStyle name="Normal 10 2 5 10 2 2" xfId="11469"/>
    <cellStyle name="Normal 10 2 5 10 3" xfId="11470"/>
    <cellStyle name="Normal 10 2 5 11" xfId="7292"/>
    <cellStyle name="Normal 10 2 5 11 2" xfId="11471"/>
    <cellStyle name="Normal 10 2 5 11 2 2" xfId="11472"/>
    <cellStyle name="Normal 10 2 5 11 3" xfId="11473"/>
    <cellStyle name="Normal 10 2 5 12" xfId="7293"/>
    <cellStyle name="Normal 10 2 5 12 2" xfId="11474"/>
    <cellStyle name="Normal 10 2 5 12 2 2" xfId="11475"/>
    <cellStyle name="Normal 10 2 5 12 3" xfId="11476"/>
    <cellStyle name="Normal 10 2 5 13" xfId="7294"/>
    <cellStyle name="Normal 10 2 5 13 2" xfId="11477"/>
    <cellStyle name="Normal 10 2 5 13 2 2" xfId="11478"/>
    <cellStyle name="Normal 10 2 5 13 3" xfId="11479"/>
    <cellStyle name="Normal 10 2 5 14" xfId="11480"/>
    <cellStyle name="Normal 10 2 5 14 2" xfId="11481"/>
    <cellStyle name="Normal 10 2 5 15" xfId="11482"/>
    <cellStyle name="Normal 10 2 5 2" xfId="657"/>
    <cellStyle name="Normal 10 2 5 2 10" xfId="7295"/>
    <cellStyle name="Normal 10 2 5 2 10 2" xfId="11483"/>
    <cellStyle name="Normal 10 2 5 2 10 2 2" xfId="11484"/>
    <cellStyle name="Normal 10 2 5 2 10 3" xfId="11485"/>
    <cellStyle name="Normal 10 2 5 2 11" xfId="7296"/>
    <cellStyle name="Normal 10 2 5 2 11 2" xfId="11486"/>
    <cellStyle name="Normal 10 2 5 2 11 2 2" xfId="11487"/>
    <cellStyle name="Normal 10 2 5 2 11 3" xfId="11488"/>
    <cellStyle name="Normal 10 2 5 2 12" xfId="11489"/>
    <cellStyle name="Normal 10 2 5 2 12 2" xfId="11490"/>
    <cellStyle name="Normal 10 2 5 2 13" xfId="11491"/>
    <cellStyle name="Normal 10 2 5 2 2" xfId="1034"/>
    <cellStyle name="Normal 10 2 5 2 2 2" xfId="3580"/>
    <cellStyle name="Normal 10 2 5 2 2 2 2" xfId="11492"/>
    <cellStyle name="Normal 10 2 5 2 2 2 2 2" xfId="11493"/>
    <cellStyle name="Normal 10 2 5 2 2 2 3" xfId="11494"/>
    <cellStyle name="Normal 10 2 5 2 2 3" xfId="5217"/>
    <cellStyle name="Normal 10 2 5 2 2 3 2" xfId="11495"/>
    <cellStyle name="Normal 10 2 5 2 2 3 2 2" xfId="11496"/>
    <cellStyle name="Normal 10 2 5 2 2 3 3" xfId="11497"/>
    <cellStyle name="Normal 10 2 5 2 2 4" xfId="7297"/>
    <cellStyle name="Normal 10 2 5 2 2 4 2" xfId="11498"/>
    <cellStyle name="Normal 10 2 5 2 2 4 2 2" xfId="11499"/>
    <cellStyle name="Normal 10 2 5 2 2 4 3" xfId="11500"/>
    <cellStyle name="Normal 10 2 5 2 2 5" xfId="11501"/>
    <cellStyle name="Normal 10 2 5 2 2 5 2" xfId="11502"/>
    <cellStyle name="Normal 10 2 5 2 2 6" xfId="11503"/>
    <cellStyle name="Normal 10 2 5 2 3" xfId="1391"/>
    <cellStyle name="Normal 10 2 5 2 3 2" xfId="3977"/>
    <cellStyle name="Normal 10 2 5 2 3 2 2" xfId="11504"/>
    <cellStyle name="Normal 10 2 5 2 3 2 2 2" xfId="11505"/>
    <cellStyle name="Normal 10 2 5 2 3 2 3" xfId="11506"/>
    <cellStyle name="Normal 10 2 5 2 3 3" xfId="5617"/>
    <cellStyle name="Normal 10 2 5 2 3 3 2" xfId="11507"/>
    <cellStyle name="Normal 10 2 5 2 3 3 2 2" xfId="11508"/>
    <cellStyle name="Normal 10 2 5 2 3 3 3" xfId="11509"/>
    <cellStyle name="Normal 10 2 5 2 3 4" xfId="7298"/>
    <cellStyle name="Normal 10 2 5 2 3 4 2" xfId="11510"/>
    <cellStyle name="Normal 10 2 5 2 3 4 2 2" xfId="11511"/>
    <cellStyle name="Normal 10 2 5 2 3 4 3" xfId="11512"/>
    <cellStyle name="Normal 10 2 5 2 3 5" xfId="11513"/>
    <cellStyle name="Normal 10 2 5 2 3 5 2" xfId="11514"/>
    <cellStyle name="Normal 10 2 5 2 3 6" xfId="11515"/>
    <cellStyle name="Normal 10 2 5 2 4" xfId="2791"/>
    <cellStyle name="Normal 10 2 5 2 4 2" xfId="4398"/>
    <cellStyle name="Normal 10 2 5 2 4 2 2" xfId="11516"/>
    <cellStyle name="Normal 10 2 5 2 4 2 2 2" xfId="11517"/>
    <cellStyle name="Normal 10 2 5 2 4 2 3" xfId="11518"/>
    <cellStyle name="Normal 10 2 5 2 4 3" xfId="6038"/>
    <cellStyle name="Normal 10 2 5 2 4 3 2" xfId="11519"/>
    <cellStyle name="Normal 10 2 5 2 4 3 2 2" xfId="11520"/>
    <cellStyle name="Normal 10 2 5 2 4 3 3" xfId="11521"/>
    <cellStyle name="Normal 10 2 5 2 4 4" xfId="7299"/>
    <cellStyle name="Normal 10 2 5 2 4 4 2" xfId="11522"/>
    <cellStyle name="Normal 10 2 5 2 4 4 2 2" xfId="11523"/>
    <cellStyle name="Normal 10 2 5 2 4 4 3" xfId="11524"/>
    <cellStyle name="Normal 10 2 5 2 4 5" xfId="11525"/>
    <cellStyle name="Normal 10 2 5 2 4 5 2" xfId="11526"/>
    <cellStyle name="Normal 10 2 5 2 4 6" xfId="11527"/>
    <cellStyle name="Normal 10 2 5 2 5" xfId="3179"/>
    <cellStyle name="Normal 10 2 5 2 5 2" xfId="11528"/>
    <cellStyle name="Normal 10 2 5 2 5 2 2" xfId="11529"/>
    <cellStyle name="Normal 10 2 5 2 5 2 3" xfId="36959"/>
    <cellStyle name="Normal 10 2 5 2 5 3" xfId="11530"/>
    <cellStyle name="Normal 10 2 5 2 5 4" xfId="36353"/>
    <cellStyle name="Normal 10 2 5 2 6" xfId="4810"/>
    <cellStyle name="Normal 10 2 5 2 6 2" xfId="11531"/>
    <cellStyle name="Normal 10 2 5 2 6 2 2" xfId="11532"/>
    <cellStyle name="Normal 10 2 5 2 6 3" xfId="11533"/>
    <cellStyle name="Normal 10 2 5 2 7" xfId="6443"/>
    <cellStyle name="Normal 10 2 5 2 7 2" xfId="11534"/>
    <cellStyle name="Normal 10 2 5 2 7 2 2" xfId="11535"/>
    <cellStyle name="Normal 10 2 5 2 7 3" xfId="11536"/>
    <cellStyle name="Normal 10 2 5 2 8" xfId="6849"/>
    <cellStyle name="Normal 10 2 5 2 8 2" xfId="11537"/>
    <cellStyle name="Normal 10 2 5 2 8 2 2" xfId="11538"/>
    <cellStyle name="Normal 10 2 5 2 8 3" xfId="11539"/>
    <cellStyle name="Normal 10 2 5 2 9" xfId="7300"/>
    <cellStyle name="Normal 10 2 5 2 9 2" xfId="11540"/>
    <cellStyle name="Normal 10 2 5 2 9 2 2" xfId="11541"/>
    <cellStyle name="Normal 10 2 5 2 9 3" xfId="11542"/>
    <cellStyle name="Normal 10 2 5 3" xfId="869"/>
    <cellStyle name="Normal 10 2 5 3 10" xfId="7301"/>
    <cellStyle name="Normal 10 2 5 3 10 2" xfId="11543"/>
    <cellStyle name="Normal 10 2 5 3 10 2 2" xfId="11544"/>
    <cellStyle name="Normal 10 2 5 3 10 3" xfId="11545"/>
    <cellStyle name="Normal 10 2 5 3 11" xfId="7302"/>
    <cellStyle name="Normal 10 2 5 3 11 2" xfId="11546"/>
    <cellStyle name="Normal 10 2 5 3 11 2 2" xfId="11547"/>
    <cellStyle name="Normal 10 2 5 3 11 3" xfId="11548"/>
    <cellStyle name="Normal 10 2 5 3 12" xfId="11549"/>
    <cellStyle name="Normal 10 2 5 3 12 2" xfId="11550"/>
    <cellStyle name="Normal 10 2 5 3 13" xfId="11551"/>
    <cellStyle name="Normal 10 2 5 3 2" xfId="2381"/>
    <cellStyle name="Normal 10 2 5 3 2 2" xfId="3581"/>
    <cellStyle name="Normal 10 2 5 3 2 2 2" xfId="11552"/>
    <cellStyle name="Normal 10 2 5 3 2 2 2 2" xfId="11553"/>
    <cellStyle name="Normal 10 2 5 3 2 2 3" xfId="11554"/>
    <cellStyle name="Normal 10 2 5 3 2 3" xfId="5218"/>
    <cellStyle name="Normal 10 2 5 3 2 3 2" xfId="11555"/>
    <cellStyle name="Normal 10 2 5 3 2 3 2 2" xfId="11556"/>
    <cellStyle name="Normal 10 2 5 3 2 3 3" xfId="11557"/>
    <cellStyle name="Normal 10 2 5 3 2 4" xfId="7303"/>
    <cellStyle name="Normal 10 2 5 3 2 4 2" xfId="11558"/>
    <cellStyle name="Normal 10 2 5 3 2 4 2 2" xfId="11559"/>
    <cellStyle name="Normal 10 2 5 3 2 4 3" xfId="11560"/>
    <cellStyle name="Normal 10 2 5 3 2 5" xfId="11561"/>
    <cellStyle name="Normal 10 2 5 3 2 5 2" xfId="11562"/>
    <cellStyle name="Normal 10 2 5 3 2 6" xfId="11563"/>
    <cellStyle name="Normal 10 2 5 3 3" xfId="2597"/>
    <cellStyle name="Normal 10 2 5 3 3 2" xfId="3978"/>
    <cellStyle name="Normal 10 2 5 3 3 2 2" xfId="11564"/>
    <cellStyle name="Normal 10 2 5 3 3 2 2 2" xfId="11565"/>
    <cellStyle name="Normal 10 2 5 3 3 2 3" xfId="11566"/>
    <cellStyle name="Normal 10 2 5 3 3 3" xfId="5618"/>
    <cellStyle name="Normal 10 2 5 3 3 3 2" xfId="11567"/>
    <cellStyle name="Normal 10 2 5 3 3 3 2 2" xfId="11568"/>
    <cellStyle name="Normal 10 2 5 3 3 3 3" xfId="11569"/>
    <cellStyle name="Normal 10 2 5 3 3 4" xfId="7304"/>
    <cellStyle name="Normal 10 2 5 3 3 4 2" xfId="11570"/>
    <cellStyle name="Normal 10 2 5 3 3 4 2 2" xfId="11571"/>
    <cellStyle name="Normal 10 2 5 3 3 4 3" xfId="11572"/>
    <cellStyle name="Normal 10 2 5 3 3 5" xfId="11573"/>
    <cellStyle name="Normal 10 2 5 3 3 5 2" xfId="11574"/>
    <cellStyle name="Normal 10 2 5 3 3 6" xfId="11575"/>
    <cellStyle name="Normal 10 2 5 3 4" xfId="3004"/>
    <cellStyle name="Normal 10 2 5 3 4 2" xfId="4642"/>
    <cellStyle name="Normal 10 2 5 3 4 2 2" xfId="11576"/>
    <cellStyle name="Normal 10 2 5 3 4 2 2 2" xfId="11577"/>
    <cellStyle name="Normal 10 2 5 3 4 2 3" xfId="11578"/>
    <cellStyle name="Normal 10 2 5 3 4 3" xfId="6282"/>
    <cellStyle name="Normal 10 2 5 3 4 3 2" xfId="11579"/>
    <cellStyle name="Normal 10 2 5 3 4 3 2 2" xfId="11580"/>
    <cellStyle name="Normal 10 2 5 3 4 3 3" xfId="11581"/>
    <cellStyle name="Normal 10 2 5 3 4 4" xfId="7305"/>
    <cellStyle name="Normal 10 2 5 3 4 4 2" xfId="11582"/>
    <cellStyle name="Normal 10 2 5 3 4 4 2 2" xfId="11583"/>
    <cellStyle name="Normal 10 2 5 3 4 4 3" xfId="11584"/>
    <cellStyle name="Normal 10 2 5 3 4 5" xfId="11585"/>
    <cellStyle name="Normal 10 2 5 3 4 5 2" xfId="11586"/>
    <cellStyle name="Normal 10 2 5 3 4 6" xfId="11587"/>
    <cellStyle name="Normal 10 2 5 3 5" xfId="3423"/>
    <cellStyle name="Normal 10 2 5 3 5 2" xfId="11588"/>
    <cellStyle name="Normal 10 2 5 3 5 2 2" xfId="11589"/>
    <cellStyle name="Normal 10 2 5 3 5 3" xfId="11590"/>
    <cellStyle name="Normal 10 2 5 3 6" xfId="4811"/>
    <cellStyle name="Normal 10 2 5 3 6 2" xfId="11591"/>
    <cellStyle name="Normal 10 2 5 3 6 2 2" xfId="11592"/>
    <cellStyle name="Normal 10 2 5 3 6 3" xfId="11593"/>
    <cellStyle name="Normal 10 2 5 3 7" xfId="6687"/>
    <cellStyle name="Normal 10 2 5 3 7 2" xfId="11594"/>
    <cellStyle name="Normal 10 2 5 3 7 2 2" xfId="11595"/>
    <cellStyle name="Normal 10 2 5 3 7 3" xfId="11596"/>
    <cellStyle name="Normal 10 2 5 3 8" xfId="7093"/>
    <cellStyle name="Normal 10 2 5 3 8 2" xfId="11597"/>
    <cellStyle name="Normal 10 2 5 3 8 2 2" xfId="11598"/>
    <cellStyle name="Normal 10 2 5 3 8 3" xfId="11599"/>
    <cellStyle name="Normal 10 2 5 3 9" xfId="7306"/>
    <cellStyle name="Normal 10 2 5 3 9 2" xfId="11600"/>
    <cellStyle name="Normal 10 2 5 3 9 2 2" xfId="11601"/>
    <cellStyle name="Normal 10 2 5 3 9 3" xfId="11602"/>
    <cellStyle name="Normal 10 2 5 4" xfId="1226"/>
    <cellStyle name="Normal 10 2 5 4 2" xfId="3579"/>
    <cellStyle name="Normal 10 2 5 4 2 2" xfId="11603"/>
    <cellStyle name="Normal 10 2 5 4 2 2 2" xfId="11604"/>
    <cellStyle name="Normal 10 2 5 4 2 3" xfId="11605"/>
    <cellStyle name="Normal 10 2 5 4 3" xfId="5216"/>
    <cellStyle name="Normal 10 2 5 4 3 2" xfId="11606"/>
    <cellStyle name="Normal 10 2 5 4 3 2 2" xfId="11607"/>
    <cellStyle name="Normal 10 2 5 4 3 3" xfId="11608"/>
    <cellStyle name="Normal 10 2 5 4 4" xfId="7307"/>
    <cellStyle name="Normal 10 2 5 4 4 2" xfId="11609"/>
    <cellStyle name="Normal 10 2 5 4 4 2 2" xfId="11610"/>
    <cellStyle name="Normal 10 2 5 4 4 3" xfId="11611"/>
    <cellStyle name="Normal 10 2 5 4 5" xfId="11612"/>
    <cellStyle name="Normal 10 2 5 4 5 2" xfId="11613"/>
    <cellStyle name="Normal 10 2 5 4 6" xfId="11614"/>
    <cellStyle name="Normal 10 2 5 5" xfId="2596"/>
    <cellStyle name="Normal 10 2 5 5 2" xfId="3976"/>
    <cellStyle name="Normal 10 2 5 5 2 2" xfId="11615"/>
    <cellStyle name="Normal 10 2 5 5 2 2 2" xfId="11616"/>
    <cellStyle name="Normal 10 2 5 5 2 3" xfId="11617"/>
    <cellStyle name="Normal 10 2 5 5 3" xfId="5616"/>
    <cellStyle name="Normal 10 2 5 5 3 2" xfId="11618"/>
    <cellStyle name="Normal 10 2 5 5 3 2 2" xfId="11619"/>
    <cellStyle name="Normal 10 2 5 5 3 3" xfId="11620"/>
    <cellStyle name="Normal 10 2 5 5 4" xfId="7308"/>
    <cellStyle name="Normal 10 2 5 5 4 2" xfId="11621"/>
    <cellStyle name="Normal 10 2 5 5 4 2 2" xfId="11622"/>
    <cellStyle name="Normal 10 2 5 5 4 3" xfId="11623"/>
    <cellStyle name="Normal 10 2 5 5 5" xfId="11624"/>
    <cellStyle name="Normal 10 2 5 5 5 2" xfId="11625"/>
    <cellStyle name="Normal 10 2 5 5 6" xfId="11626"/>
    <cellStyle name="Normal 10 2 5 6" xfId="2280"/>
    <cellStyle name="Normal 10 2 5 6 2" xfId="4371"/>
    <cellStyle name="Normal 10 2 5 6 2 2" xfId="11627"/>
    <cellStyle name="Normal 10 2 5 6 2 2 2" xfId="11628"/>
    <cellStyle name="Normal 10 2 5 6 2 3" xfId="11629"/>
    <cellStyle name="Normal 10 2 5 6 3" xfId="6011"/>
    <cellStyle name="Normal 10 2 5 6 3 2" xfId="11630"/>
    <cellStyle name="Normal 10 2 5 6 3 2 2" xfId="11631"/>
    <cellStyle name="Normal 10 2 5 6 3 3" xfId="11632"/>
    <cellStyle name="Normal 10 2 5 6 4" xfId="7309"/>
    <cellStyle name="Normal 10 2 5 6 4 2" xfId="11633"/>
    <cellStyle name="Normal 10 2 5 6 4 2 2" xfId="11634"/>
    <cellStyle name="Normal 10 2 5 6 4 3" xfId="11635"/>
    <cellStyle name="Normal 10 2 5 6 5" xfId="11636"/>
    <cellStyle name="Normal 10 2 5 6 5 2" xfId="11637"/>
    <cellStyle name="Normal 10 2 5 6 6" xfId="11638"/>
    <cellStyle name="Normal 10 2 5 7" xfId="3152"/>
    <cellStyle name="Normal 10 2 5 7 2" xfId="11639"/>
    <cellStyle name="Normal 10 2 5 7 2 2" xfId="11640"/>
    <cellStyle name="Normal 10 2 5 7 3" xfId="11641"/>
    <cellStyle name="Normal 10 2 5 8" xfId="4809"/>
    <cellStyle name="Normal 10 2 5 8 2" xfId="11642"/>
    <cellStyle name="Normal 10 2 5 8 2 2" xfId="11643"/>
    <cellStyle name="Normal 10 2 5 8 3" xfId="11644"/>
    <cellStyle name="Normal 10 2 5 9" xfId="6416"/>
    <cellStyle name="Normal 10 2 5 9 2" xfId="11645"/>
    <cellStyle name="Normal 10 2 5 9 2 2" xfId="11646"/>
    <cellStyle name="Normal 10 2 5 9 3" xfId="11647"/>
    <cellStyle name="Normal 10 2 6" xfId="534"/>
    <cellStyle name="Normal 10 2 6 10" xfId="7310"/>
    <cellStyle name="Normal 10 2 6 10 2" xfId="11648"/>
    <cellStyle name="Normal 10 2 6 10 2 2" xfId="11649"/>
    <cellStyle name="Normal 10 2 6 10 3" xfId="11650"/>
    <cellStyle name="Normal 10 2 6 11" xfId="7311"/>
    <cellStyle name="Normal 10 2 6 11 2" xfId="11651"/>
    <cellStyle name="Normal 10 2 6 11 2 2" xfId="11652"/>
    <cellStyle name="Normal 10 2 6 11 3" xfId="11653"/>
    <cellStyle name="Normal 10 2 6 12" xfId="11654"/>
    <cellStyle name="Normal 10 2 6 12 2" xfId="11655"/>
    <cellStyle name="Normal 10 2 6 13" xfId="11656"/>
    <cellStyle name="Normal 10 2 6 2" xfId="908"/>
    <cellStyle name="Normal 10 2 6 2 2" xfId="3582"/>
    <cellStyle name="Normal 10 2 6 2 2 2" xfId="11657"/>
    <cellStyle name="Normal 10 2 6 2 2 2 2" xfId="11658"/>
    <cellStyle name="Normal 10 2 6 2 2 3" xfId="11659"/>
    <cellStyle name="Normal 10 2 6 2 3" xfId="5219"/>
    <cellStyle name="Normal 10 2 6 2 3 2" xfId="11660"/>
    <cellStyle name="Normal 10 2 6 2 3 2 2" xfId="11661"/>
    <cellStyle name="Normal 10 2 6 2 3 3" xfId="11662"/>
    <cellStyle name="Normal 10 2 6 2 4" xfId="7312"/>
    <cellStyle name="Normal 10 2 6 2 4 2" xfId="11663"/>
    <cellStyle name="Normal 10 2 6 2 4 2 2" xfId="11664"/>
    <cellStyle name="Normal 10 2 6 2 4 3" xfId="11665"/>
    <cellStyle name="Normal 10 2 6 2 5" xfId="11666"/>
    <cellStyle name="Normal 10 2 6 2 5 2" xfId="11667"/>
    <cellStyle name="Normal 10 2 6 2 6" xfId="11668"/>
    <cellStyle name="Normal 10 2 6 3" xfId="1265"/>
    <cellStyle name="Normal 10 2 6 3 2" xfId="3979"/>
    <cellStyle name="Normal 10 2 6 3 2 2" xfId="11669"/>
    <cellStyle name="Normal 10 2 6 3 2 2 2" xfId="11670"/>
    <cellStyle name="Normal 10 2 6 3 2 3" xfId="11671"/>
    <cellStyle name="Normal 10 2 6 3 3" xfId="5619"/>
    <cellStyle name="Normal 10 2 6 3 3 2" xfId="11672"/>
    <cellStyle name="Normal 10 2 6 3 3 2 2" xfId="11673"/>
    <cellStyle name="Normal 10 2 6 3 3 3" xfId="11674"/>
    <cellStyle name="Normal 10 2 6 3 4" xfId="7313"/>
    <cellStyle name="Normal 10 2 6 3 4 2" xfId="11675"/>
    <cellStyle name="Normal 10 2 6 3 4 2 2" xfId="11676"/>
    <cellStyle name="Normal 10 2 6 3 4 3" xfId="11677"/>
    <cellStyle name="Normal 10 2 6 3 5" xfId="11678"/>
    <cellStyle name="Normal 10 2 6 3 5 2" xfId="11679"/>
    <cellStyle name="Normal 10 2 6 3 6" xfId="11680"/>
    <cellStyle name="Normal 10 2 6 4" xfId="2787"/>
    <cellStyle name="Normal 10 2 6 4 2" xfId="4393"/>
    <cellStyle name="Normal 10 2 6 4 2 2" xfId="11681"/>
    <cellStyle name="Normal 10 2 6 4 2 2 2" xfId="11682"/>
    <cellStyle name="Normal 10 2 6 4 2 3" xfId="11683"/>
    <cellStyle name="Normal 10 2 6 4 3" xfId="6033"/>
    <cellStyle name="Normal 10 2 6 4 3 2" xfId="11684"/>
    <cellStyle name="Normal 10 2 6 4 3 2 2" xfId="11685"/>
    <cellStyle name="Normal 10 2 6 4 3 3" xfId="11686"/>
    <cellStyle name="Normal 10 2 6 4 4" xfId="7314"/>
    <cellStyle name="Normal 10 2 6 4 4 2" xfId="11687"/>
    <cellStyle name="Normal 10 2 6 4 4 2 2" xfId="11688"/>
    <cellStyle name="Normal 10 2 6 4 4 3" xfId="11689"/>
    <cellStyle name="Normal 10 2 6 4 5" xfId="11690"/>
    <cellStyle name="Normal 10 2 6 4 5 2" xfId="11691"/>
    <cellStyle name="Normal 10 2 6 4 6" xfId="11692"/>
    <cellStyle name="Normal 10 2 6 5" xfId="3174"/>
    <cellStyle name="Normal 10 2 6 5 2" xfId="11693"/>
    <cellStyle name="Normal 10 2 6 5 2 2" xfId="11694"/>
    <cellStyle name="Normal 10 2 6 5 2 3" xfId="36837"/>
    <cellStyle name="Normal 10 2 6 5 3" xfId="11695"/>
    <cellStyle name="Normal 10 2 6 5 4" xfId="36231"/>
    <cellStyle name="Normal 10 2 6 6" xfId="4812"/>
    <cellStyle name="Normal 10 2 6 6 2" xfId="11696"/>
    <cellStyle name="Normal 10 2 6 6 2 2" xfId="11697"/>
    <cellStyle name="Normal 10 2 6 6 3" xfId="11698"/>
    <cellStyle name="Normal 10 2 6 7" xfId="6438"/>
    <cellStyle name="Normal 10 2 6 7 2" xfId="11699"/>
    <cellStyle name="Normal 10 2 6 7 2 2" xfId="11700"/>
    <cellStyle name="Normal 10 2 6 7 3" xfId="11701"/>
    <cellStyle name="Normal 10 2 6 8" xfId="6844"/>
    <cellStyle name="Normal 10 2 6 8 2" xfId="11702"/>
    <cellStyle name="Normal 10 2 6 8 2 2" xfId="11703"/>
    <cellStyle name="Normal 10 2 6 8 3" xfId="11704"/>
    <cellStyle name="Normal 10 2 6 9" xfId="7315"/>
    <cellStyle name="Normal 10 2 6 9 2" xfId="11705"/>
    <cellStyle name="Normal 10 2 6 9 2 2" xfId="11706"/>
    <cellStyle name="Normal 10 2 6 9 3" xfId="11707"/>
    <cellStyle name="Normal 10 2 7" xfId="751"/>
    <cellStyle name="Normal 10 2 7 10" xfId="7316"/>
    <cellStyle name="Normal 10 2 7 10 2" xfId="11708"/>
    <cellStyle name="Normal 10 2 7 10 2 2" xfId="11709"/>
    <cellStyle name="Normal 10 2 7 10 3" xfId="11710"/>
    <cellStyle name="Normal 10 2 7 11" xfId="7317"/>
    <cellStyle name="Normal 10 2 7 11 2" xfId="11711"/>
    <cellStyle name="Normal 10 2 7 11 2 2" xfId="11712"/>
    <cellStyle name="Normal 10 2 7 11 3" xfId="11713"/>
    <cellStyle name="Normal 10 2 7 12" xfId="11714"/>
    <cellStyle name="Normal 10 2 7 12 2" xfId="11715"/>
    <cellStyle name="Normal 10 2 7 13" xfId="11716"/>
    <cellStyle name="Normal 10 2 7 2" xfId="2375"/>
    <cellStyle name="Normal 10 2 7 2 2" xfId="3583"/>
    <cellStyle name="Normal 10 2 7 2 2 2" xfId="11717"/>
    <cellStyle name="Normal 10 2 7 2 2 2 2" xfId="11718"/>
    <cellStyle name="Normal 10 2 7 2 2 3" xfId="11719"/>
    <cellStyle name="Normal 10 2 7 2 3" xfId="5220"/>
    <cellStyle name="Normal 10 2 7 2 3 2" xfId="11720"/>
    <cellStyle name="Normal 10 2 7 2 3 2 2" xfId="11721"/>
    <cellStyle name="Normal 10 2 7 2 3 3" xfId="11722"/>
    <cellStyle name="Normal 10 2 7 2 4" xfId="7318"/>
    <cellStyle name="Normal 10 2 7 2 4 2" xfId="11723"/>
    <cellStyle name="Normal 10 2 7 2 4 2 2" xfId="11724"/>
    <cellStyle name="Normal 10 2 7 2 4 3" xfId="11725"/>
    <cellStyle name="Normal 10 2 7 2 5" xfId="11726"/>
    <cellStyle name="Normal 10 2 7 2 5 2" xfId="11727"/>
    <cellStyle name="Normal 10 2 7 2 6" xfId="11728"/>
    <cellStyle name="Normal 10 2 7 3" xfId="2598"/>
    <cellStyle name="Normal 10 2 7 3 2" xfId="3980"/>
    <cellStyle name="Normal 10 2 7 3 2 2" xfId="11729"/>
    <cellStyle name="Normal 10 2 7 3 2 2 2" xfId="11730"/>
    <cellStyle name="Normal 10 2 7 3 2 3" xfId="11731"/>
    <cellStyle name="Normal 10 2 7 3 3" xfId="5620"/>
    <cellStyle name="Normal 10 2 7 3 3 2" xfId="11732"/>
    <cellStyle name="Normal 10 2 7 3 3 2 2" xfId="11733"/>
    <cellStyle name="Normal 10 2 7 3 3 3" xfId="11734"/>
    <cellStyle name="Normal 10 2 7 3 4" xfId="7319"/>
    <cellStyle name="Normal 10 2 7 3 4 2" xfId="11735"/>
    <cellStyle name="Normal 10 2 7 3 4 2 2" xfId="11736"/>
    <cellStyle name="Normal 10 2 7 3 4 3" xfId="11737"/>
    <cellStyle name="Normal 10 2 7 3 5" xfId="11738"/>
    <cellStyle name="Normal 10 2 7 3 5 2" xfId="11739"/>
    <cellStyle name="Normal 10 2 7 3 6" xfId="11740"/>
    <cellStyle name="Normal 10 2 7 4" xfId="2904"/>
    <cellStyle name="Normal 10 2 7 4 2" xfId="4526"/>
    <cellStyle name="Normal 10 2 7 4 2 2" xfId="11741"/>
    <cellStyle name="Normal 10 2 7 4 2 2 2" xfId="11742"/>
    <cellStyle name="Normal 10 2 7 4 2 3" xfId="11743"/>
    <cellStyle name="Normal 10 2 7 4 3" xfId="6166"/>
    <cellStyle name="Normal 10 2 7 4 3 2" xfId="11744"/>
    <cellStyle name="Normal 10 2 7 4 3 2 2" xfId="11745"/>
    <cellStyle name="Normal 10 2 7 4 3 3" xfId="11746"/>
    <cellStyle name="Normal 10 2 7 4 4" xfId="7320"/>
    <cellStyle name="Normal 10 2 7 4 4 2" xfId="11747"/>
    <cellStyle name="Normal 10 2 7 4 4 2 2" xfId="11748"/>
    <cellStyle name="Normal 10 2 7 4 4 3" xfId="11749"/>
    <cellStyle name="Normal 10 2 7 4 5" xfId="11750"/>
    <cellStyle name="Normal 10 2 7 4 5 2" xfId="11751"/>
    <cellStyle name="Normal 10 2 7 4 6" xfId="11752"/>
    <cellStyle name="Normal 10 2 7 5" xfId="3307"/>
    <cellStyle name="Normal 10 2 7 5 2" xfId="11753"/>
    <cellStyle name="Normal 10 2 7 5 2 2" xfId="11754"/>
    <cellStyle name="Normal 10 2 7 5 3" xfId="11755"/>
    <cellStyle name="Normal 10 2 7 6" xfId="4813"/>
    <cellStyle name="Normal 10 2 7 6 2" xfId="11756"/>
    <cellStyle name="Normal 10 2 7 6 2 2" xfId="11757"/>
    <cellStyle name="Normal 10 2 7 6 3" xfId="11758"/>
    <cellStyle name="Normal 10 2 7 7" xfId="6571"/>
    <cellStyle name="Normal 10 2 7 7 2" xfId="11759"/>
    <cellStyle name="Normal 10 2 7 7 2 2" xfId="11760"/>
    <cellStyle name="Normal 10 2 7 7 3" xfId="11761"/>
    <cellStyle name="Normal 10 2 7 8" xfId="6977"/>
    <cellStyle name="Normal 10 2 7 8 2" xfId="11762"/>
    <cellStyle name="Normal 10 2 7 8 2 2" xfId="11763"/>
    <cellStyle name="Normal 10 2 7 8 3" xfId="11764"/>
    <cellStyle name="Normal 10 2 7 9" xfId="7321"/>
    <cellStyle name="Normal 10 2 7 9 2" xfId="11765"/>
    <cellStyle name="Normal 10 2 7 9 2 2" xfId="11766"/>
    <cellStyle name="Normal 10 2 7 9 3" xfId="11767"/>
    <cellStyle name="Normal 10 2 8" xfId="1100"/>
    <cellStyle name="Normal 10 2 8 2" xfId="3455"/>
    <cellStyle name="Normal 10 2 8 2 2" xfId="11768"/>
    <cellStyle name="Normal 10 2 8 2 2 2" xfId="11769"/>
    <cellStyle name="Normal 10 2 8 2 3" xfId="11770"/>
    <cellStyle name="Normal 10 2 8 3" xfId="5091"/>
    <cellStyle name="Normal 10 2 8 3 2" xfId="11771"/>
    <cellStyle name="Normal 10 2 8 3 2 2" xfId="11772"/>
    <cellStyle name="Normal 10 2 8 3 3" xfId="11773"/>
    <cellStyle name="Normal 10 2 8 4" xfId="7322"/>
    <cellStyle name="Normal 10 2 8 4 2" xfId="11774"/>
    <cellStyle name="Normal 10 2 8 4 2 2" xfId="11775"/>
    <cellStyle name="Normal 10 2 8 4 3" xfId="11776"/>
    <cellStyle name="Normal 10 2 8 5" xfId="11777"/>
    <cellStyle name="Normal 10 2 8 5 2" xfId="11778"/>
    <cellStyle name="Normal 10 2 8 6" xfId="11779"/>
    <cellStyle name="Normal 10 2 9" xfId="2484"/>
    <cellStyle name="Normal 10 2 9 2" xfId="3834"/>
    <cellStyle name="Normal 10 2 9 2 2" xfId="11780"/>
    <cellStyle name="Normal 10 2 9 2 2 2" xfId="11781"/>
    <cellStyle name="Normal 10 2 9 2 3" xfId="11782"/>
    <cellStyle name="Normal 10 2 9 3" xfId="5473"/>
    <cellStyle name="Normal 10 2 9 3 2" xfId="11783"/>
    <cellStyle name="Normal 10 2 9 3 2 2" xfId="11784"/>
    <cellStyle name="Normal 10 2 9 3 3" xfId="11785"/>
    <cellStyle name="Normal 10 2 9 4" xfId="7323"/>
    <cellStyle name="Normal 10 2 9 4 2" xfId="11786"/>
    <cellStyle name="Normal 10 2 9 4 2 2" xfId="11787"/>
    <cellStyle name="Normal 10 2 9 4 3" xfId="11788"/>
    <cellStyle name="Normal 10 2 9 5" xfId="11789"/>
    <cellStyle name="Normal 10 2 9 5 2" xfId="11790"/>
    <cellStyle name="Normal 10 2 9 6" xfId="11791"/>
    <cellStyle name="Normal 10 20" xfId="11792"/>
    <cellStyle name="Normal 10 20 2" xfId="11793"/>
    <cellStyle name="Normal 10 21" xfId="11794"/>
    <cellStyle name="Normal 10 3" xfId="174"/>
    <cellStyle name="Normal 10 3 10" xfId="6325"/>
    <cellStyle name="Normal 10 3 10 2" xfId="11795"/>
    <cellStyle name="Normal 10 3 10 2 2" xfId="11796"/>
    <cellStyle name="Normal 10 3 10 3" xfId="11797"/>
    <cellStyle name="Normal 10 3 11" xfId="6731"/>
    <cellStyle name="Normal 10 3 11 2" xfId="11798"/>
    <cellStyle name="Normal 10 3 11 2 2" xfId="11799"/>
    <cellStyle name="Normal 10 3 11 3" xfId="11800"/>
    <cellStyle name="Normal 10 3 12" xfId="7324"/>
    <cellStyle name="Normal 10 3 12 2" xfId="11801"/>
    <cellStyle name="Normal 10 3 12 2 2" xfId="11802"/>
    <cellStyle name="Normal 10 3 12 3" xfId="11803"/>
    <cellStyle name="Normal 10 3 13" xfId="7325"/>
    <cellStyle name="Normal 10 3 13 2" xfId="11804"/>
    <cellStyle name="Normal 10 3 13 2 2" xfId="11805"/>
    <cellStyle name="Normal 10 3 13 3" xfId="11806"/>
    <cellStyle name="Normal 10 3 14" xfId="7326"/>
    <cellStyle name="Normal 10 3 14 2" xfId="11807"/>
    <cellStyle name="Normal 10 3 14 2 2" xfId="11808"/>
    <cellStyle name="Normal 10 3 14 3" xfId="11809"/>
    <cellStyle name="Normal 10 3 15" xfId="11810"/>
    <cellStyle name="Normal 10 3 15 2" xfId="11811"/>
    <cellStyle name="Normal 10 3 16" xfId="11812"/>
    <cellStyle name="Normal 10 3 2" xfId="430"/>
    <cellStyle name="Normal 10 3 2 10" xfId="6794"/>
    <cellStyle name="Normal 10 3 2 10 2" xfId="11813"/>
    <cellStyle name="Normal 10 3 2 10 2 2" xfId="11814"/>
    <cellStyle name="Normal 10 3 2 10 3" xfId="11815"/>
    <cellStyle name="Normal 10 3 2 11" xfId="7327"/>
    <cellStyle name="Normal 10 3 2 11 2" xfId="11816"/>
    <cellStyle name="Normal 10 3 2 11 2 2" xfId="11817"/>
    <cellStyle name="Normal 10 3 2 11 3" xfId="11818"/>
    <cellStyle name="Normal 10 3 2 12" xfId="7328"/>
    <cellStyle name="Normal 10 3 2 12 2" xfId="11819"/>
    <cellStyle name="Normal 10 3 2 12 2 2" xfId="11820"/>
    <cellStyle name="Normal 10 3 2 12 3" xfId="11821"/>
    <cellStyle name="Normal 10 3 2 13" xfId="7329"/>
    <cellStyle name="Normal 10 3 2 13 2" xfId="11822"/>
    <cellStyle name="Normal 10 3 2 13 2 2" xfId="11823"/>
    <cellStyle name="Normal 10 3 2 13 3" xfId="11824"/>
    <cellStyle name="Normal 10 3 2 14" xfId="11825"/>
    <cellStyle name="Normal 10 3 2 14 2" xfId="11826"/>
    <cellStyle name="Normal 10 3 2 15" xfId="11827"/>
    <cellStyle name="Normal 10 3 2 2" xfId="583"/>
    <cellStyle name="Normal 10 3 2 2 10" xfId="7330"/>
    <cellStyle name="Normal 10 3 2 2 10 2" xfId="11828"/>
    <cellStyle name="Normal 10 3 2 2 10 2 2" xfId="11829"/>
    <cellStyle name="Normal 10 3 2 2 10 3" xfId="11830"/>
    <cellStyle name="Normal 10 3 2 2 11" xfId="7331"/>
    <cellStyle name="Normal 10 3 2 2 11 2" xfId="11831"/>
    <cellStyle name="Normal 10 3 2 2 11 2 2" xfId="11832"/>
    <cellStyle name="Normal 10 3 2 2 11 3" xfId="11833"/>
    <cellStyle name="Normal 10 3 2 2 12" xfId="11834"/>
    <cellStyle name="Normal 10 3 2 2 12 2" xfId="11835"/>
    <cellStyle name="Normal 10 3 2 2 13" xfId="11836"/>
    <cellStyle name="Normal 10 3 2 2 14" xfId="1874"/>
    <cellStyle name="Normal 10 3 2 2 2" xfId="958"/>
    <cellStyle name="Normal 10 3 2 2 2 2" xfId="3584"/>
    <cellStyle name="Normal 10 3 2 2 2 2 2" xfId="11837"/>
    <cellStyle name="Normal 10 3 2 2 2 2 2 2" xfId="11838"/>
    <cellStyle name="Normal 10 3 2 2 2 2 3" xfId="11839"/>
    <cellStyle name="Normal 10 3 2 2 2 3" xfId="5221"/>
    <cellStyle name="Normal 10 3 2 2 2 3 2" xfId="11840"/>
    <cellStyle name="Normal 10 3 2 2 2 3 2 2" xfId="11841"/>
    <cellStyle name="Normal 10 3 2 2 2 3 3" xfId="11842"/>
    <cellStyle name="Normal 10 3 2 2 2 4" xfId="7332"/>
    <cellStyle name="Normal 10 3 2 2 2 4 2" xfId="11843"/>
    <cellStyle name="Normal 10 3 2 2 2 4 2 2" xfId="11844"/>
    <cellStyle name="Normal 10 3 2 2 2 4 3" xfId="11845"/>
    <cellStyle name="Normal 10 3 2 2 2 5" xfId="11846"/>
    <cellStyle name="Normal 10 3 2 2 2 5 2" xfId="11847"/>
    <cellStyle name="Normal 10 3 2 2 2 6" xfId="11848"/>
    <cellStyle name="Normal 10 3 2 2 3" xfId="1315"/>
    <cellStyle name="Normal 10 3 2 2 3 2" xfId="3981"/>
    <cellStyle name="Normal 10 3 2 2 3 2 2" xfId="11849"/>
    <cellStyle name="Normal 10 3 2 2 3 2 2 2" xfId="11850"/>
    <cellStyle name="Normal 10 3 2 2 3 2 3" xfId="11851"/>
    <cellStyle name="Normal 10 3 2 2 3 3" xfId="5621"/>
    <cellStyle name="Normal 10 3 2 2 3 3 2" xfId="11852"/>
    <cellStyle name="Normal 10 3 2 2 3 3 2 2" xfId="11853"/>
    <cellStyle name="Normal 10 3 2 2 3 3 3" xfId="11854"/>
    <cellStyle name="Normal 10 3 2 2 3 4" xfId="7333"/>
    <cellStyle name="Normal 10 3 2 2 3 4 2" xfId="11855"/>
    <cellStyle name="Normal 10 3 2 2 3 4 2 2" xfId="11856"/>
    <cellStyle name="Normal 10 3 2 2 3 4 3" xfId="11857"/>
    <cellStyle name="Normal 10 3 2 2 3 5" xfId="11858"/>
    <cellStyle name="Normal 10 3 2 2 3 5 2" xfId="11859"/>
    <cellStyle name="Normal 10 3 2 2 3 6" xfId="11860"/>
    <cellStyle name="Normal 10 3 2 2 4" xfId="2792"/>
    <cellStyle name="Normal 10 3 2 2 4 2" xfId="4400"/>
    <cellStyle name="Normal 10 3 2 2 4 2 2" xfId="11861"/>
    <cellStyle name="Normal 10 3 2 2 4 2 2 2" xfId="11862"/>
    <cellStyle name="Normal 10 3 2 2 4 2 3" xfId="11863"/>
    <cellStyle name="Normal 10 3 2 2 4 3" xfId="6040"/>
    <cellStyle name="Normal 10 3 2 2 4 3 2" xfId="11864"/>
    <cellStyle name="Normal 10 3 2 2 4 3 2 2" xfId="11865"/>
    <cellStyle name="Normal 10 3 2 2 4 3 3" xfId="11866"/>
    <cellStyle name="Normal 10 3 2 2 4 4" xfId="7334"/>
    <cellStyle name="Normal 10 3 2 2 4 4 2" xfId="11867"/>
    <cellStyle name="Normal 10 3 2 2 4 4 2 2" xfId="11868"/>
    <cellStyle name="Normal 10 3 2 2 4 4 3" xfId="11869"/>
    <cellStyle name="Normal 10 3 2 2 4 5" xfId="11870"/>
    <cellStyle name="Normal 10 3 2 2 4 5 2" xfId="11871"/>
    <cellStyle name="Normal 10 3 2 2 4 6" xfId="11872"/>
    <cellStyle name="Normal 10 3 2 2 5" xfId="3181"/>
    <cellStyle name="Normal 10 3 2 2 5 2" xfId="11873"/>
    <cellStyle name="Normal 10 3 2 2 5 2 2" xfId="11874"/>
    <cellStyle name="Normal 10 3 2 2 5 2 3" xfId="36883"/>
    <cellStyle name="Normal 10 3 2 2 5 3" xfId="11875"/>
    <cellStyle name="Normal 10 3 2 2 5 4" xfId="36277"/>
    <cellStyle name="Normal 10 3 2 2 6" xfId="4814"/>
    <cellStyle name="Normal 10 3 2 2 6 2" xfId="11876"/>
    <cellStyle name="Normal 10 3 2 2 6 2 2" xfId="11877"/>
    <cellStyle name="Normal 10 3 2 2 6 3" xfId="11878"/>
    <cellStyle name="Normal 10 3 2 2 7" xfId="6445"/>
    <cellStyle name="Normal 10 3 2 2 7 2" xfId="11879"/>
    <cellStyle name="Normal 10 3 2 2 7 2 2" xfId="11880"/>
    <cellStyle name="Normal 10 3 2 2 7 3" xfId="11881"/>
    <cellStyle name="Normal 10 3 2 2 8" xfId="6851"/>
    <cellStyle name="Normal 10 3 2 2 8 2" xfId="11882"/>
    <cellStyle name="Normal 10 3 2 2 8 2 2" xfId="11883"/>
    <cellStyle name="Normal 10 3 2 2 8 3" xfId="11884"/>
    <cellStyle name="Normal 10 3 2 2 9" xfId="7335"/>
    <cellStyle name="Normal 10 3 2 2 9 2" xfId="11885"/>
    <cellStyle name="Normal 10 3 2 2 9 2 2" xfId="11886"/>
    <cellStyle name="Normal 10 3 2 2 9 3" xfId="11887"/>
    <cellStyle name="Normal 10 3 2 3" xfId="799"/>
    <cellStyle name="Normal 10 3 2 3 10" xfId="7336"/>
    <cellStyle name="Normal 10 3 2 3 10 2" xfId="11888"/>
    <cellStyle name="Normal 10 3 2 3 10 2 2" xfId="11889"/>
    <cellStyle name="Normal 10 3 2 3 10 3" xfId="11890"/>
    <cellStyle name="Normal 10 3 2 3 11" xfId="7337"/>
    <cellStyle name="Normal 10 3 2 3 11 2" xfId="11891"/>
    <cellStyle name="Normal 10 3 2 3 11 2 2" xfId="11892"/>
    <cellStyle name="Normal 10 3 2 3 11 3" xfId="11893"/>
    <cellStyle name="Normal 10 3 2 3 12" xfId="11894"/>
    <cellStyle name="Normal 10 3 2 3 12 2" xfId="11895"/>
    <cellStyle name="Normal 10 3 2 3 13" xfId="11896"/>
    <cellStyle name="Normal 10 3 2 3 2" xfId="2370"/>
    <cellStyle name="Normal 10 3 2 3 2 2" xfId="3585"/>
    <cellStyle name="Normal 10 3 2 3 2 2 2" xfId="11897"/>
    <cellStyle name="Normal 10 3 2 3 2 2 2 2" xfId="11898"/>
    <cellStyle name="Normal 10 3 2 3 2 2 3" xfId="11899"/>
    <cellStyle name="Normal 10 3 2 3 2 3" xfId="5222"/>
    <cellStyle name="Normal 10 3 2 3 2 3 2" xfId="11900"/>
    <cellStyle name="Normal 10 3 2 3 2 3 2 2" xfId="11901"/>
    <cellStyle name="Normal 10 3 2 3 2 3 3" xfId="11902"/>
    <cellStyle name="Normal 10 3 2 3 2 4" xfId="7338"/>
    <cellStyle name="Normal 10 3 2 3 2 4 2" xfId="11903"/>
    <cellStyle name="Normal 10 3 2 3 2 4 2 2" xfId="11904"/>
    <cellStyle name="Normal 10 3 2 3 2 4 3" xfId="11905"/>
    <cellStyle name="Normal 10 3 2 3 2 5" xfId="11906"/>
    <cellStyle name="Normal 10 3 2 3 2 5 2" xfId="11907"/>
    <cellStyle name="Normal 10 3 2 3 2 6" xfId="11908"/>
    <cellStyle name="Normal 10 3 2 3 3" xfId="2599"/>
    <cellStyle name="Normal 10 3 2 3 3 2" xfId="3982"/>
    <cellStyle name="Normal 10 3 2 3 3 2 2" xfId="11909"/>
    <cellStyle name="Normal 10 3 2 3 3 2 2 2" xfId="11910"/>
    <cellStyle name="Normal 10 3 2 3 3 2 3" xfId="11911"/>
    <cellStyle name="Normal 10 3 2 3 3 3" xfId="5622"/>
    <cellStyle name="Normal 10 3 2 3 3 3 2" xfId="11912"/>
    <cellStyle name="Normal 10 3 2 3 3 3 2 2" xfId="11913"/>
    <cellStyle name="Normal 10 3 2 3 3 3 3" xfId="11914"/>
    <cellStyle name="Normal 10 3 2 3 3 4" xfId="7339"/>
    <cellStyle name="Normal 10 3 2 3 3 4 2" xfId="11915"/>
    <cellStyle name="Normal 10 3 2 3 3 4 2 2" xfId="11916"/>
    <cellStyle name="Normal 10 3 2 3 3 4 3" xfId="11917"/>
    <cellStyle name="Normal 10 3 2 3 3 5" xfId="11918"/>
    <cellStyle name="Normal 10 3 2 3 3 5 2" xfId="11919"/>
    <cellStyle name="Normal 10 3 2 3 3 6" xfId="11920"/>
    <cellStyle name="Normal 10 3 2 3 4" xfId="2976"/>
    <cellStyle name="Normal 10 3 2 3 4 2" xfId="4614"/>
    <cellStyle name="Normal 10 3 2 3 4 2 2" xfId="11921"/>
    <cellStyle name="Normal 10 3 2 3 4 2 2 2" xfId="11922"/>
    <cellStyle name="Normal 10 3 2 3 4 2 3" xfId="11923"/>
    <cellStyle name="Normal 10 3 2 3 4 3" xfId="6254"/>
    <cellStyle name="Normal 10 3 2 3 4 3 2" xfId="11924"/>
    <cellStyle name="Normal 10 3 2 3 4 3 2 2" xfId="11925"/>
    <cellStyle name="Normal 10 3 2 3 4 3 3" xfId="11926"/>
    <cellStyle name="Normal 10 3 2 3 4 4" xfId="7340"/>
    <cellStyle name="Normal 10 3 2 3 4 4 2" xfId="11927"/>
    <cellStyle name="Normal 10 3 2 3 4 4 2 2" xfId="11928"/>
    <cellStyle name="Normal 10 3 2 3 4 4 3" xfId="11929"/>
    <cellStyle name="Normal 10 3 2 3 4 5" xfId="11930"/>
    <cellStyle name="Normal 10 3 2 3 4 5 2" xfId="11931"/>
    <cellStyle name="Normal 10 3 2 3 4 6" xfId="11932"/>
    <cellStyle name="Normal 10 3 2 3 5" xfId="3395"/>
    <cellStyle name="Normal 10 3 2 3 5 2" xfId="11933"/>
    <cellStyle name="Normal 10 3 2 3 5 2 2" xfId="11934"/>
    <cellStyle name="Normal 10 3 2 3 5 3" xfId="11935"/>
    <cellStyle name="Normal 10 3 2 3 6" xfId="4815"/>
    <cellStyle name="Normal 10 3 2 3 6 2" xfId="11936"/>
    <cellStyle name="Normal 10 3 2 3 6 2 2" xfId="11937"/>
    <cellStyle name="Normal 10 3 2 3 6 3" xfId="11938"/>
    <cellStyle name="Normal 10 3 2 3 7" xfId="6659"/>
    <cellStyle name="Normal 10 3 2 3 7 2" xfId="11939"/>
    <cellStyle name="Normal 10 3 2 3 7 2 2" xfId="11940"/>
    <cellStyle name="Normal 10 3 2 3 7 3" xfId="11941"/>
    <cellStyle name="Normal 10 3 2 3 8" xfId="7065"/>
    <cellStyle name="Normal 10 3 2 3 8 2" xfId="11942"/>
    <cellStyle name="Normal 10 3 2 3 8 2 2" xfId="11943"/>
    <cellStyle name="Normal 10 3 2 3 8 3" xfId="11944"/>
    <cellStyle name="Normal 10 3 2 3 9" xfId="7341"/>
    <cellStyle name="Normal 10 3 2 3 9 2" xfId="11945"/>
    <cellStyle name="Normal 10 3 2 3 9 2 2" xfId="11946"/>
    <cellStyle name="Normal 10 3 2 3 9 3" xfId="11947"/>
    <cellStyle name="Normal 10 3 2 4" xfId="1150"/>
    <cellStyle name="Normal 10 3 2 4 2" xfId="3534"/>
    <cellStyle name="Normal 10 3 2 4 2 2" xfId="11948"/>
    <cellStyle name="Normal 10 3 2 4 2 2 2" xfId="11949"/>
    <cellStyle name="Normal 10 3 2 4 2 3" xfId="11950"/>
    <cellStyle name="Normal 10 3 2 4 3" xfId="5171"/>
    <cellStyle name="Normal 10 3 2 4 3 2" xfId="11951"/>
    <cellStyle name="Normal 10 3 2 4 3 2 2" xfId="11952"/>
    <cellStyle name="Normal 10 3 2 4 3 3" xfId="11953"/>
    <cellStyle name="Normal 10 3 2 4 4" xfId="7342"/>
    <cellStyle name="Normal 10 3 2 4 4 2" xfId="11954"/>
    <cellStyle name="Normal 10 3 2 4 4 2 2" xfId="11955"/>
    <cellStyle name="Normal 10 3 2 4 4 3" xfId="11956"/>
    <cellStyle name="Normal 10 3 2 4 5" xfId="11957"/>
    <cellStyle name="Normal 10 3 2 4 5 2" xfId="11958"/>
    <cellStyle name="Normal 10 3 2 4 6" xfId="11959"/>
    <cellStyle name="Normal 10 3 2 5" xfId="2563"/>
    <cellStyle name="Normal 10 3 2 5 2" xfId="3928"/>
    <cellStyle name="Normal 10 3 2 5 2 2" xfId="11960"/>
    <cellStyle name="Normal 10 3 2 5 2 2 2" xfId="11961"/>
    <cellStyle name="Normal 10 3 2 5 2 3" xfId="11962"/>
    <cellStyle name="Normal 10 3 2 5 3" xfId="5568"/>
    <cellStyle name="Normal 10 3 2 5 3 2" xfId="11963"/>
    <cellStyle name="Normal 10 3 2 5 3 2 2" xfId="11964"/>
    <cellStyle name="Normal 10 3 2 5 3 3" xfId="11965"/>
    <cellStyle name="Normal 10 3 2 5 4" xfId="7343"/>
    <cellStyle name="Normal 10 3 2 5 4 2" xfId="11966"/>
    <cellStyle name="Normal 10 3 2 5 4 2 2" xfId="11967"/>
    <cellStyle name="Normal 10 3 2 5 4 3" xfId="11968"/>
    <cellStyle name="Normal 10 3 2 5 5" xfId="11969"/>
    <cellStyle name="Normal 10 3 2 5 5 2" xfId="11970"/>
    <cellStyle name="Normal 10 3 2 5 6" xfId="11971"/>
    <cellStyle name="Normal 10 3 2 6" xfId="2762"/>
    <cellStyle name="Normal 10 3 2 6 2" xfId="4343"/>
    <cellStyle name="Normal 10 3 2 6 2 2" xfId="11972"/>
    <cellStyle name="Normal 10 3 2 6 2 2 2" xfId="11973"/>
    <cellStyle name="Normal 10 3 2 6 2 3" xfId="11974"/>
    <cellStyle name="Normal 10 3 2 6 3" xfId="5983"/>
    <cellStyle name="Normal 10 3 2 6 3 2" xfId="11975"/>
    <cellStyle name="Normal 10 3 2 6 3 2 2" xfId="11976"/>
    <cellStyle name="Normal 10 3 2 6 3 3" xfId="11977"/>
    <cellStyle name="Normal 10 3 2 6 4" xfId="7344"/>
    <cellStyle name="Normal 10 3 2 6 4 2" xfId="11978"/>
    <cellStyle name="Normal 10 3 2 6 4 2 2" xfId="11979"/>
    <cellStyle name="Normal 10 3 2 6 4 3" xfId="11980"/>
    <cellStyle name="Normal 10 3 2 6 5" xfId="11981"/>
    <cellStyle name="Normal 10 3 2 6 5 2" xfId="11982"/>
    <cellStyle name="Normal 10 3 2 6 6" xfId="11983"/>
    <cellStyle name="Normal 10 3 2 7" xfId="3124"/>
    <cellStyle name="Normal 10 3 2 7 2" xfId="11984"/>
    <cellStyle name="Normal 10 3 2 7 2 2" xfId="11985"/>
    <cellStyle name="Normal 10 3 2 7 3" xfId="11986"/>
    <cellStyle name="Normal 10 3 2 8" xfId="4761"/>
    <cellStyle name="Normal 10 3 2 8 2" xfId="11987"/>
    <cellStyle name="Normal 10 3 2 8 2 2" xfId="11988"/>
    <cellStyle name="Normal 10 3 2 8 3" xfId="11989"/>
    <cellStyle name="Normal 10 3 2 9" xfId="6388"/>
    <cellStyle name="Normal 10 3 2 9 2" xfId="11990"/>
    <cellStyle name="Normal 10 3 2 9 2 2" xfId="11991"/>
    <cellStyle name="Normal 10 3 2 9 3" xfId="11992"/>
    <cellStyle name="Normal 10 3 3" xfId="429"/>
    <cellStyle name="Normal 10 3 3 10" xfId="7345"/>
    <cellStyle name="Normal 10 3 3 10 2" xfId="11993"/>
    <cellStyle name="Normal 10 3 3 10 2 2" xfId="11994"/>
    <cellStyle name="Normal 10 3 3 10 3" xfId="11995"/>
    <cellStyle name="Normal 10 3 3 11" xfId="7346"/>
    <cellStyle name="Normal 10 3 3 11 2" xfId="11996"/>
    <cellStyle name="Normal 10 3 3 11 2 2" xfId="11997"/>
    <cellStyle name="Normal 10 3 3 11 3" xfId="11998"/>
    <cellStyle name="Normal 10 3 3 12" xfId="11999"/>
    <cellStyle name="Normal 10 3 3 12 2" xfId="12000"/>
    <cellStyle name="Normal 10 3 3 13" xfId="12001"/>
    <cellStyle name="Normal 10 3 3 14" xfId="1873"/>
    <cellStyle name="Normal 10 3 3 2" xfId="582"/>
    <cellStyle name="Normal 10 3 3 2 2" xfId="957"/>
    <cellStyle name="Normal 10 3 3 2 2 2" xfId="12002"/>
    <cellStyle name="Normal 10 3 3 2 2 2 2" xfId="12003"/>
    <cellStyle name="Normal 10 3 3 2 2 2 3" xfId="36517"/>
    <cellStyle name="Normal 10 3 3 2 2 3" xfId="12004"/>
    <cellStyle name="Normal 10 3 3 2 2 4" xfId="35911"/>
    <cellStyle name="Normal 10 3 3 2 3" xfId="1314"/>
    <cellStyle name="Normal 10 3 3 2 3 2" xfId="12005"/>
    <cellStyle name="Normal 10 3 3 2 3 2 2" xfId="12006"/>
    <cellStyle name="Normal 10 3 3 2 3 2 3" xfId="36601"/>
    <cellStyle name="Normal 10 3 3 2 3 3" xfId="12007"/>
    <cellStyle name="Normal 10 3 3 2 3 4" xfId="35995"/>
    <cellStyle name="Normal 10 3 3 2 4" xfId="7347"/>
    <cellStyle name="Normal 10 3 3 2 4 2" xfId="12008"/>
    <cellStyle name="Normal 10 3 3 2 4 2 2" xfId="12009"/>
    <cellStyle name="Normal 10 3 3 2 4 2 3" xfId="36731"/>
    <cellStyle name="Normal 10 3 3 2 4 3" xfId="12010"/>
    <cellStyle name="Normal 10 3 3 2 4 4" xfId="36125"/>
    <cellStyle name="Normal 10 3 3 2 5" xfId="12011"/>
    <cellStyle name="Normal 10 3 3 2 5 2" xfId="12012"/>
    <cellStyle name="Normal 10 3 3 2 5 2 2" xfId="35658"/>
    <cellStyle name="Normal 10 3 3 2 5 2 3" xfId="36882"/>
    <cellStyle name="Normal 10 3 3 2 5 3" xfId="35384"/>
    <cellStyle name="Normal 10 3 3 2 5 4" xfId="36276"/>
    <cellStyle name="Normal 10 3 3 2 6" xfId="12013"/>
    <cellStyle name="Normal 10 3 3 2 6 2" xfId="35192"/>
    <cellStyle name="Normal 10 3 3 2 6 3" xfId="35828"/>
    <cellStyle name="Normal 10 3 3 2 7" xfId="34869"/>
    <cellStyle name="Normal 10 3 3 2 7 2" xfId="35466"/>
    <cellStyle name="Normal 10 3 3 2 7 3" xfId="36434"/>
    <cellStyle name="Normal 10 3 3 2 8" xfId="35109"/>
    <cellStyle name="Normal 10 3 3 2 9" xfId="35744"/>
    <cellStyle name="Normal 10 3 3 3" xfId="798"/>
    <cellStyle name="Normal 10 3 3 3 2" xfId="3983"/>
    <cellStyle name="Normal 10 3 3 3 2 2" xfId="12014"/>
    <cellStyle name="Normal 10 3 3 3 2 2 2" xfId="12015"/>
    <cellStyle name="Normal 10 3 3 3 2 3" xfId="12016"/>
    <cellStyle name="Normal 10 3 3 3 3" xfId="5623"/>
    <cellStyle name="Normal 10 3 3 3 3 2" xfId="12017"/>
    <cellStyle name="Normal 10 3 3 3 3 2 2" xfId="12018"/>
    <cellStyle name="Normal 10 3 3 3 3 3" xfId="12019"/>
    <cellStyle name="Normal 10 3 3 3 4" xfId="7348"/>
    <cellStyle name="Normal 10 3 3 3 4 2" xfId="12020"/>
    <cellStyle name="Normal 10 3 3 3 4 2 2" xfId="12021"/>
    <cellStyle name="Normal 10 3 3 3 4 3" xfId="12022"/>
    <cellStyle name="Normal 10 3 3 3 5" xfId="12023"/>
    <cellStyle name="Normal 10 3 3 3 5 2" xfId="12024"/>
    <cellStyle name="Normal 10 3 3 3 6" xfId="12025"/>
    <cellStyle name="Normal 10 3 3 4" xfId="1149"/>
    <cellStyle name="Normal 10 3 3 4 2" xfId="4399"/>
    <cellStyle name="Normal 10 3 3 4 2 2" xfId="12026"/>
    <cellStyle name="Normal 10 3 3 4 2 2 2" xfId="12027"/>
    <cellStyle name="Normal 10 3 3 4 2 3" xfId="12028"/>
    <cellStyle name="Normal 10 3 3 4 3" xfId="6039"/>
    <cellStyle name="Normal 10 3 3 4 3 2" xfId="12029"/>
    <cellStyle name="Normal 10 3 3 4 3 2 2" xfId="12030"/>
    <cellStyle name="Normal 10 3 3 4 3 3" xfId="12031"/>
    <cellStyle name="Normal 10 3 3 4 4" xfId="7349"/>
    <cellStyle name="Normal 10 3 3 4 4 2" xfId="12032"/>
    <cellStyle name="Normal 10 3 3 4 4 2 2" xfId="12033"/>
    <cellStyle name="Normal 10 3 3 4 4 3" xfId="12034"/>
    <cellStyle name="Normal 10 3 3 4 5" xfId="12035"/>
    <cellStyle name="Normal 10 3 3 4 5 2" xfId="12036"/>
    <cellStyle name="Normal 10 3 3 4 6" xfId="12037"/>
    <cellStyle name="Normal 10 3 3 5" xfId="3180"/>
    <cellStyle name="Normal 10 3 3 5 2" xfId="12038"/>
    <cellStyle name="Normal 10 3 3 5 2 2" xfId="12039"/>
    <cellStyle name="Normal 10 3 3 5 2 3" xfId="36666"/>
    <cellStyle name="Normal 10 3 3 5 3" xfId="12040"/>
    <cellStyle name="Normal 10 3 3 5 4" xfId="36060"/>
    <cellStyle name="Normal 10 3 3 6" xfId="4816"/>
    <cellStyle name="Normal 10 3 3 6 2" xfId="12041"/>
    <cellStyle name="Normal 10 3 3 6 2 2" xfId="12042"/>
    <cellStyle name="Normal 10 3 3 6 2 3" xfId="36796"/>
    <cellStyle name="Normal 10 3 3 6 3" xfId="12043"/>
    <cellStyle name="Normal 10 3 3 6 4" xfId="36190"/>
    <cellStyle name="Normal 10 3 3 7" xfId="6444"/>
    <cellStyle name="Normal 10 3 3 7 2" xfId="12044"/>
    <cellStyle name="Normal 10 3 3 7 2 2" xfId="12045"/>
    <cellStyle name="Normal 10 3 3 7 3" xfId="12046"/>
    <cellStyle name="Normal 10 3 3 8" xfId="6850"/>
    <cellStyle name="Normal 10 3 3 8 2" xfId="12047"/>
    <cellStyle name="Normal 10 3 3 8 2 2" xfId="12048"/>
    <cellStyle name="Normal 10 3 3 8 3" xfId="12049"/>
    <cellStyle name="Normal 10 3 3 9" xfId="7350"/>
    <cellStyle name="Normal 10 3 3 9 2" xfId="12050"/>
    <cellStyle name="Normal 10 3 3 9 2 2" xfId="12051"/>
    <cellStyle name="Normal 10 3 3 9 3" xfId="12052"/>
    <cellStyle name="Normal 10 3 4" xfId="503"/>
    <cellStyle name="Normal 10 3 4 10" xfId="7351"/>
    <cellStyle name="Normal 10 3 4 10 2" xfId="12053"/>
    <cellStyle name="Normal 10 3 4 10 2 2" xfId="12054"/>
    <cellStyle name="Normal 10 3 4 10 3" xfId="12055"/>
    <cellStyle name="Normal 10 3 4 11" xfId="7352"/>
    <cellStyle name="Normal 10 3 4 11 2" xfId="12056"/>
    <cellStyle name="Normal 10 3 4 11 2 2" xfId="12057"/>
    <cellStyle name="Normal 10 3 4 11 3" xfId="12058"/>
    <cellStyle name="Normal 10 3 4 12" xfId="12059"/>
    <cellStyle name="Normal 10 3 4 12 2" xfId="12060"/>
    <cellStyle name="Normal 10 3 4 13" xfId="12061"/>
    <cellStyle name="Normal 10 3 4 2" xfId="665"/>
    <cellStyle name="Normal 10 3 4 2 2" xfId="1042"/>
    <cellStyle name="Normal 10 3 4 2 2 2" xfId="12062"/>
    <cellStyle name="Normal 10 3 4 2 2 2 2" xfId="12063"/>
    <cellStyle name="Normal 10 3 4 2 2 2 3" xfId="36536"/>
    <cellStyle name="Normal 10 3 4 2 2 3" xfId="12064"/>
    <cellStyle name="Normal 10 3 4 2 2 4" xfId="35930"/>
    <cellStyle name="Normal 10 3 4 2 3" xfId="1399"/>
    <cellStyle name="Normal 10 3 4 2 3 2" xfId="12065"/>
    <cellStyle name="Normal 10 3 4 2 3 2 2" xfId="12066"/>
    <cellStyle name="Normal 10 3 4 2 3 2 3" xfId="36620"/>
    <cellStyle name="Normal 10 3 4 2 3 3" xfId="12067"/>
    <cellStyle name="Normal 10 3 4 2 3 4" xfId="36014"/>
    <cellStyle name="Normal 10 3 4 2 4" xfId="7353"/>
    <cellStyle name="Normal 10 3 4 2 4 2" xfId="12068"/>
    <cellStyle name="Normal 10 3 4 2 4 2 2" xfId="12069"/>
    <cellStyle name="Normal 10 3 4 2 4 2 3" xfId="36750"/>
    <cellStyle name="Normal 10 3 4 2 4 3" xfId="12070"/>
    <cellStyle name="Normal 10 3 4 2 4 4" xfId="36144"/>
    <cellStyle name="Normal 10 3 4 2 5" xfId="12071"/>
    <cellStyle name="Normal 10 3 4 2 5 2" xfId="12072"/>
    <cellStyle name="Normal 10 3 4 2 5 2 2" xfId="35677"/>
    <cellStyle name="Normal 10 3 4 2 5 2 3" xfId="36967"/>
    <cellStyle name="Normal 10 3 4 2 5 3" xfId="35403"/>
    <cellStyle name="Normal 10 3 4 2 5 4" xfId="36361"/>
    <cellStyle name="Normal 10 3 4 2 6" xfId="12073"/>
    <cellStyle name="Normal 10 3 4 2 6 2" xfId="35211"/>
    <cellStyle name="Normal 10 3 4 2 6 3" xfId="35847"/>
    <cellStyle name="Normal 10 3 4 2 7" xfId="34888"/>
    <cellStyle name="Normal 10 3 4 2 7 2" xfId="35485"/>
    <cellStyle name="Normal 10 3 4 2 7 3" xfId="36453"/>
    <cellStyle name="Normal 10 3 4 2 8" xfId="35128"/>
    <cellStyle name="Normal 10 3 4 2 9" xfId="35763"/>
    <cellStyle name="Normal 10 3 4 3" xfId="877"/>
    <cellStyle name="Normal 10 3 4 3 2" xfId="3984"/>
    <cellStyle name="Normal 10 3 4 3 2 2" xfId="12074"/>
    <cellStyle name="Normal 10 3 4 3 2 2 2" xfId="12075"/>
    <cellStyle name="Normal 10 3 4 3 2 3" xfId="12076"/>
    <cellStyle name="Normal 10 3 4 3 3" xfId="5624"/>
    <cellStyle name="Normal 10 3 4 3 3 2" xfId="12077"/>
    <cellStyle name="Normal 10 3 4 3 3 2 2" xfId="12078"/>
    <cellStyle name="Normal 10 3 4 3 3 3" xfId="12079"/>
    <cellStyle name="Normal 10 3 4 3 4" xfId="7354"/>
    <cellStyle name="Normal 10 3 4 3 4 2" xfId="12080"/>
    <cellStyle name="Normal 10 3 4 3 4 2 2" xfId="12081"/>
    <cellStyle name="Normal 10 3 4 3 4 3" xfId="12082"/>
    <cellStyle name="Normal 10 3 4 3 5" xfId="12083"/>
    <cellStyle name="Normal 10 3 4 3 5 2" xfId="12084"/>
    <cellStyle name="Normal 10 3 4 3 6" xfId="12085"/>
    <cellStyle name="Normal 10 3 4 4" xfId="1234"/>
    <cellStyle name="Normal 10 3 4 4 2" xfId="4551"/>
    <cellStyle name="Normal 10 3 4 4 2 2" xfId="12086"/>
    <cellStyle name="Normal 10 3 4 4 2 2 2" xfId="12087"/>
    <cellStyle name="Normal 10 3 4 4 2 3" xfId="12088"/>
    <cellStyle name="Normal 10 3 4 4 3" xfId="6191"/>
    <cellStyle name="Normal 10 3 4 4 3 2" xfId="12089"/>
    <cellStyle name="Normal 10 3 4 4 3 2 2" xfId="12090"/>
    <cellStyle name="Normal 10 3 4 4 3 3" xfId="12091"/>
    <cellStyle name="Normal 10 3 4 4 4" xfId="7355"/>
    <cellStyle name="Normal 10 3 4 4 4 2" xfId="12092"/>
    <cellStyle name="Normal 10 3 4 4 4 2 2" xfId="12093"/>
    <cellStyle name="Normal 10 3 4 4 4 3" xfId="12094"/>
    <cellStyle name="Normal 10 3 4 4 5" xfId="12095"/>
    <cellStyle name="Normal 10 3 4 4 5 2" xfId="12096"/>
    <cellStyle name="Normal 10 3 4 4 6" xfId="12097"/>
    <cellStyle name="Normal 10 3 4 5" xfId="3332"/>
    <cellStyle name="Normal 10 3 4 5 2" xfId="12098"/>
    <cellStyle name="Normal 10 3 4 5 2 2" xfId="12099"/>
    <cellStyle name="Normal 10 3 4 5 2 3" xfId="36685"/>
    <cellStyle name="Normal 10 3 4 5 3" xfId="12100"/>
    <cellStyle name="Normal 10 3 4 5 4" xfId="36079"/>
    <cellStyle name="Normal 10 3 4 6" xfId="4817"/>
    <cellStyle name="Normal 10 3 4 6 2" xfId="12101"/>
    <cellStyle name="Normal 10 3 4 6 2 2" xfId="12102"/>
    <cellStyle name="Normal 10 3 4 6 2 3" xfId="36815"/>
    <cellStyle name="Normal 10 3 4 6 3" xfId="12103"/>
    <cellStyle name="Normal 10 3 4 6 4" xfId="36209"/>
    <cellStyle name="Normal 10 3 4 7" xfId="6596"/>
    <cellStyle name="Normal 10 3 4 7 2" xfId="12104"/>
    <cellStyle name="Normal 10 3 4 7 2 2" xfId="12105"/>
    <cellStyle name="Normal 10 3 4 7 3" xfId="12106"/>
    <cellStyle name="Normal 10 3 4 8" xfId="7002"/>
    <cellStyle name="Normal 10 3 4 8 2" xfId="12107"/>
    <cellStyle name="Normal 10 3 4 8 2 2" xfId="12108"/>
    <cellStyle name="Normal 10 3 4 8 3" xfId="12109"/>
    <cellStyle name="Normal 10 3 4 9" xfId="7356"/>
    <cellStyle name="Normal 10 3 4 9 2" xfId="12110"/>
    <cellStyle name="Normal 10 3 4 9 2 2" xfId="12111"/>
    <cellStyle name="Normal 10 3 4 9 3" xfId="12112"/>
    <cellStyle name="Normal 10 3 5" xfId="542"/>
    <cellStyle name="Normal 10 3 5 2" xfId="916"/>
    <cellStyle name="Normal 10 3 5 2 2" xfId="12113"/>
    <cellStyle name="Normal 10 3 5 2 2 2" xfId="12114"/>
    <cellStyle name="Normal 10 3 5 2 2 3" xfId="36488"/>
    <cellStyle name="Normal 10 3 5 2 3" xfId="12115"/>
    <cellStyle name="Normal 10 3 5 2 4" xfId="35882"/>
    <cellStyle name="Normal 10 3 5 3" xfId="1273"/>
    <cellStyle name="Normal 10 3 5 3 2" xfId="12116"/>
    <cellStyle name="Normal 10 3 5 3 2 2" xfId="12117"/>
    <cellStyle name="Normal 10 3 5 3 2 3" xfId="36572"/>
    <cellStyle name="Normal 10 3 5 3 3" xfId="12118"/>
    <cellStyle name="Normal 10 3 5 3 4" xfId="35966"/>
    <cellStyle name="Normal 10 3 5 4" xfId="2191"/>
    <cellStyle name="Normal 10 3 5 4 2" xfId="12119"/>
    <cellStyle name="Normal 10 3 5 4 2 2" xfId="12120"/>
    <cellStyle name="Normal 10 3 5 4 2 3" xfId="36702"/>
    <cellStyle name="Normal 10 3 5 4 3" xfId="12121"/>
    <cellStyle name="Normal 10 3 5 4 4" xfId="36096"/>
    <cellStyle name="Normal 10 3 5 5" xfId="12122"/>
    <cellStyle name="Normal 10 3 5 5 2" xfId="12123"/>
    <cellStyle name="Normal 10 3 5 5 2 2" xfId="35629"/>
    <cellStyle name="Normal 10 3 5 5 2 3" xfId="36845"/>
    <cellStyle name="Normal 10 3 5 5 3" xfId="35355"/>
    <cellStyle name="Normal 10 3 5 5 4" xfId="36239"/>
    <cellStyle name="Normal 10 3 5 6" xfId="12124"/>
    <cellStyle name="Normal 10 3 5 6 2" xfId="35163"/>
    <cellStyle name="Normal 10 3 5 6 3" xfId="35799"/>
    <cellStyle name="Normal 10 3 5 7" xfId="2029"/>
    <cellStyle name="Normal 10 3 5 7 2" xfId="34840"/>
    <cellStyle name="Normal 10 3 5 7 3" xfId="36405"/>
    <cellStyle name="Normal 10 3 5 8" xfId="35080"/>
    <cellStyle name="Normal 10 3 5 9" xfId="35715"/>
    <cellStyle name="Normal 10 3 6" xfId="759"/>
    <cellStyle name="Normal 10 3 6 2" xfId="3855"/>
    <cellStyle name="Normal 10 3 6 2 2" xfId="12125"/>
    <cellStyle name="Normal 10 3 6 2 2 2" xfId="12126"/>
    <cellStyle name="Normal 10 3 6 2 3" xfId="12127"/>
    <cellStyle name="Normal 10 3 6 3" xfId="5494"/>
    <cellStyle name="Normal 10 3 6 3 2" xfId="12128"/>
    <cellStyle name="Normal 10 3 6 3 2 2" xfId="12129"/>
    <cellStyle name="Normal 10 3 6 3 3" xfId="12130"/>
    <cellStyle name="Normal 10 3 6 4" xfId="7357"/>
    <cellStyle name="Normal 10 3 6 4 2" xfId="12131"/>
    <cellStyle name="Normal 10 3 6 4 2 2" xfId="12132"/>
    <cellStyle name="Normal 10 3 6 4 3" xfId="12133"/>
    <cellStyle name="Normal 10 3 6 5" xfId="12134"/>
    <cellStyle name="Normal 10 3 6 5 2" xfId="12135"/>
    <cellStyle name="Normal 10 3 6 6" xfId="12136"/>
    <cellStyle name="Normal 10 3 7" xfId="1108"/>
    <cellStyle name="Normal 10 3 7 2" xfId="4280"/>
    <cellStyle name="Normal 10 3 7 2 2" xfId="12137"/>
    <cellStyle name="Normal 10 3 7 2 2 2" xfId="12138"/>
    <cellStyle name="Normal 10 3 7 2 3" xfId="12139"/>
    <cellStyle name="Normal 10 3 7 3" xfId="5920"/>
    <cellStyle name="Normal 10 3 7 3 2" xfId="12140"/>
    <cellStyle name="Normal 10 3 7 3 2 2" xfId="12141"/>
    <cellStyle name="Normal 10 3 7 3 3" xfId="12142"/>
    <cellStyle name="Normal 10 3 7 4" xfId="7358"/>
    <cellStyle name="Normal 10 3 7 4 2" xfId="12143"/>
    <cellStyle name="Normal 10 3 7 4 2 2" xfId="12144"/>
    <cellStyle name="Normal 10 3 7 4 3" xfId="12145"/>
    <cellStyle name="Normal 10 3 7 5" xfId="12146"/>
    <cellStyle name="Normal 10 3 7 5 2" xfId="12147"/>
    <cellStyle name="Normal 10 3 7 6" xfId="12148"/>
    <cellStyle name="Normal 10 3 8" xfId="3060"/>
    <cellStyle name="Normal 10 3 8 2" xfId="12149"/>
    <cellStyle name="Normal 10 3 8 2 2" xfId="12150"/>
    <cellStyle name="Normal 10 3 8 2 3" xfId="36637"/>
    <cellStyle name="Normal 10 3 8 3" xfId="12151"/>
    <cellStyle name="Normal 10 3 8 4" xfId="36031"/>
    <cellStyle name="Normal 10 3 9" xfId="4687"/>
    <cellStyle name="Normal 10 3 9 2" xfId="12152"/>
    <cellStyle name="Normal 10 3 9 2 2" xfId="12153"/>
    <cellStyle name="Normal 10 3 9 2 3" xfId="36767"/>
    <cellStyle name="Normal 10 3 9 3" xfId="12154"/>
    <cellStyle name="Normal 10 3 9 4" xfId="36161"/>
    <cellStyle name="Normal 10 4" xfId="329"/>
    <cellStyle name="Normal 10 4 10" xfId="6732"/>
    <cellStyle name="Normal 10 4 10 2" xfId="12155"/>
    <cellStyle name="Normal 10 4 10 2 2" xfId="12156"/>
    <cellStyle name="Normal 10 4 10 3" xfId="12157"/>
    <cellStyle name="Normal 10 4 11" xfId="7359"/>
    <cellStyle name="Normal 10 4 11 2" xfId="12158"/>
    <cellStyle name="Normal 10 4 11 2 2" xfId="12159"/>
    <cellStyle name="Normal 10 4 11 3" xfId="12160"/>
    <cellStyle name="Normal 10 4 12" xfId="7360"/>
    <cellStyle name="Normal 10 4 12 2" xfId="12161"/>
    <cellStyle name="Normal 10 4 12 2 2" xfId="12162"/>
    <cellStyle name="Normal 10 4 12 3" xfId="12163"/>
    <cellStyle name="Normal 10 4 13" xfId="7361"/>
    <cellStyle name="Normal 10 4 13 2" xfId="12164"/>
    <cellStyle name="Normal 10 4 13 2 2" xfId="12165"/>
    <cellStyle name="Normal 10 4 13 3" xfId="12166"/>
    <cellStyle name="Normal 10 4 14" xfId="12167"/>
    <cellStyle name="Normal 10 4 14 2" xfId="12168"/>
    <cellStyle name="Normal 10 4 15" xfId="12169"/>
    <cellStyle name="Normal 10 4 2" xfId="584"/>
    <cellStyle name="Normal 10 4 2 10" xfId="7362"/>
    <cellStyle name="Normal 10 4 2 10 2" xfId="12170"/>
    <cellStyle name="Normal 10 4 2 10 2 2" xfId="12171"/>
    <cellStyle name="Normal 10 4 2 10 3" xfId="12172"/>
    <cellStyle name="Normal 10 4 2 11" xfId="7363"/>
    <cellStyle name="Normal 10 4 2 11 2" xfId="12173"/>
    <cellStyle name="Normal 10 4 2 11 2 2" xfId="12174"/>
    <cellStyle name="Normal 10 4 2 11 3" xfId="12175"/>
    <cellStyle name="Normal 10 4 2 12" xfId="12176"/>
    <cellStyle name="Normal 10 4 2 12 2" xfId="12177"/>
    <cellStyle name="Normal 10 4 2 13" xfId="12178"/>
    <cellStyle name="Normal 10 4 2 2" xfId="959"/>
    <cellStyle name="Normal 10 4 2 2 2" xfId="3586"/>
    <cellStyle name="Normal 10 4 2 2 2 2" xfId="12179"/>
    <cellStyle name="Normal 10 4 2 2 2 2 2" xfId="12180"/>
    <cellStyle name="Normal 10 4 2 2 2 3" xfId="12181"/>
    <cellStyle name="Normal 10 4 2 2 3" xfId="5223"/>
    <cellStyle name="Normal 10 4 2 2 3 2" xfId="12182"/>
    <cellStyle name="Normal 10 4 2 2 3 2 2" xfId="12183"/>
    <cellStyle name="Normal 10 4 2 2 3 3" xfId="12184"/>
    <cellStyle name="Normal 10 4 2 2 4" xfId="7364"/>
    <cellStyle name="Normal 10 4 2 2 4 2" xfId="12185"/>
    <cellStyle name="Normal 10 4 2 2 4 2 2" xfId="12186"/>
    <cellStyle name="Normal 10 4 2 2 4 3" xfId="12187"/>
    <cellStyle name="Normal 10 4 2 2 5" xfId="12188"/>
    <cellStyle name="Normal 10 4 2 2 5 2" xfId="12189"/>
    <cellStyle name="Normal 10 4 2 2 6" xfId="12190"/>
    <cellStyle name="Normal 10 4 2 3" xfId="1316"/>
    <cellStyle name="Normal 10 4 2 3 2" xfId="3985"/>
    <cellStyle name="Normal 10 4 2 3 2 2" xfId="12191"/>
    <cellStyle name="Normal 10 4 2 3 2 2 2" xfId="12192"/>
    <cellStyle name="Normal 10 4 2 3 2 3" xfId="12193"/>
    <cellStyle name="Normal 10 4 2 3 3" xfId="5625"/>
    <cellStyle name="Normal 10 4 2 3 3 2" xfId="12194"/>
    <cellStyle name="Normal 10 4 2 3 3 2 2" xfId="12195"/>
    <cellStyle name="Normal 10 4 2 3 3 3" xfId="12196"/>
    <cellStyle name="Normal 10 4 2 3 4" xfId="7365"/>
    <cellStyle name="Normal 10 4 2 3 4 2" xfId="12197"/>
    <cellStyle name="Normal 10 4 2 3 4 2 2" xfId="12198"/>
    <cellStyle name="Normal 10 4 2 3 4 3" xfId="12199"/>
    <cellStyle name="Normal 10 4 2 3 5" xfId="12200"/>
    <cellStyle name="Normal 10 4 2 3 5 2" xfId="12201"/>
    <cellStyle name="Normal 10 4 2 3 6" xfId="12202"/>
    <cellStyle name="Normal 10 4 2 4" xfId="2793"/>
    <cellStyle name="Normal 10 4 2 4 2" xfId="4401"/>
    <cellStyle name="Normal 10 4 2 4 2 2" xfId="12203"/>
    <cellStyle name="Normal 10 4 2 4 2 2 2" xfId="12204"/>
    <cellStyle name="Normal 10 4 2 4 2 3" xfId="12205"/>
    <cellStyle name="Normal 10 4 2 4 3" xfId="6041"/>
    <cellStyle name="Normal 10 4 2 4 3 2" xfId="12206"/>
    <cellStyle name="Normal 10 4 2 4 3 2 2" xfId="12207"/>
    <cellStyle name="Normal 10 4 2 4 3 3" xfId="12208"/>
    <cellStyle name="Normal 10 4 2 4 4" xfId="7366"/>
    <cellStyle name="Normal 10 4 2 4 4 2" xfId="12209"/>
    <cellStyle name="Normal 10 4 2 4 4 2 2" xfId="12210"/>
    <cellStyle name="Normal 10 4 2 4 4 3" xfId="12211"/>
    <cellStyle name="Normal 10 4 2 4 5" xfId="12212"/>
    <cellStyle name="Normal 10 4 2 4 5 2" xfId="12213"/>
    <cellStyle name="Normal 10 4 2 4 6" xfId="12214"/>
    <cellStyle name="Normal 10 4 2 5" xfId="3182"/>
    <cellStyle name="Normal 10 4 2 5 2" xfId="12215"/>
    <cellStyle name="Normal 10 4 2 5 2 2" xfId="12216"/>
    <cellStyle name="Normal 10 4 2 5 2 3" xfId="36884"/>
    <cellStyle name="Normal 10 4 2 5 3" xfId="12217"/>
    <cellStyle name="Normal 10 4 2 5 4" xfId="36278"/>
    <cellStyle name="Normal 10 4 2 6" xfId="4818"/>
    <cellStyle name="Normal 10 4 2 6 2" xfId="12218"/>
    <cellStyle name="Normal 10 4 2 6 2 2" xfId="12219"/>
    <cellStyle name="Normal 10 4 2 6 3" xfId="12220"/>
    <cellStyle name="Normal 10 4 2 7" xfId="6446"/>
    <cellStyle name="Normal 10 4 2 7 2" xfId="12221"/>
    <cellStyle name="Normal 10 4 2 7 2 2" xfId="12222"/>
    <cellStyle name="Normal 10 4 2 7 3" xfId="12223"/>
    <cellStyle name="Normal 10 4 2 8" xfId="6852"/>
    <cellStyle name="Normal 10 4 2 8 2" xfId="12224"/>
    <cellStyle name="Normal 10 4 2 8 2 2" xfId="12225"/>
    <cellStyle name="Normal 10 4 2 8 3" xfId="12226"/>
    <cellStyle name="Normal 10 4 2 9" xfId="7367"/>
    <cellStyle name="Normal 10 4 2 9 2" xfId="12227"/>
    <cellStyle name="Normal 10 4 2 9 2 2" xfId="12228"/>
    <cellStyle name="Normal 10 4 2 9 3" xfId="12229"/>
    <cellStyle name="Normal 10 4 3" xfId="431"/>
    <cellStyle name="Normal 10 4 3 10" xfId="7368"/>
    <cellStyle name="Normal 10 4 3 10 2" xfId="12230"/>
    <cellStyle name="Normal 10 4 3 10 2 2" xfId="12231"/>
    <cellStyle name="Normal 10 4 3 10 3" xfId="12232"/>
    <cellStyle name="Normal 10 4 3 11" xfId="7369"/>
    <cellStyle name="Normal 10 4 3 11 2" xfId="12233"/>
    <cellStyle name="Normal 10 4 3 11 2 2" xfId="12234"/>
    <cellStyle name="Normal 10 4 3 11 3" xfId="12235"/>
    <cellStyle name="Normal 10 4 3 12" xfId="12236"/>
    <cellStyle name="Normal 10 4 3 12 2" xfId="12237"/>
    <cellStyle name="Normal 10 4 3 13" xfId="12238"/>
    <cellStyle name="Normal 10 4 3 2" xfId="2363"/>
    <cellStyle name="Normal 10 4 3 2 2" xfId="3587"/>
    <cellStyle name="Normal 10 4 3 2 2 2" xfId="12239"/>
    <cellStyle name="Normal 10 4 3 2 2 2 2" xfId="12240"/>
    <cellStyle name="Normal 10 4 3 2 2 3" xfId="12241"/>
    <cellStyle name="Normal 10 4 3 2 3" xfId="5224"/>
    <cellStyle name="Normal 10 4 3 2 3 2" xfId="12242"/>
    <cellStyle name="Normal 10 4 3 2 3 2 2" xfId="12243"/>
    <cellStyle name="Normal 10 4 3 2 3 3" xfId="12244"/>
    <cellStyle name="Normal 10 4 3 2 4" xfId="7370"/>
    <cellStyle name="Normal 10 4 3 2 4 2" xfId="12245"/>
    <cellStyle name="Normal 10 4 3 2 4 2 2" xfId="12246"/>
    <cellStyle name="Normal 10 4 3 2 4 3" xfId="12247"/>
    <cellStyle name="Normal 10 4 3 2 5" xfId="12248"/>
    <cellStyle name="Normal 10 4 3 2 5 2" xfId="12249"/>
    <cellStyle name="Normal 10 4 3 2 6" xfId="12250"/>
    <cellStyle name="Normal 10 4 3 3" xfId="2600"/>
    <cellStyle name="Normal 10 4 3 3 2" xfId="3986"/>
    <cellStyle name="Normal 10 4 3 3 2 2" xfId="12251"/>
    <cellStyle name="Normal 10 4 3 3 2 2 2" xfId="12252"/>
    <cellStyle name="Normal 10 4 3 3 2 3" xfId="12253"/>
    <cellStyle name="Normal 10 4 3 3 3" xfId="5626"/>
    <cellStyle name="Normal 10 4 3 3 3 2" xfId="12254"/>
    <cellStyle name="Normal 10 4 3 3 3 2 2" xfId="12255"/>
    <cellStyle name="Normal 10 4 3 3 3 3" xfId="12256"/>
    <cellStyle name="Normal 10 4 3 3 4" xfId="7371"/>
    <cellStyle name="Normal 10 4 3 3 4 2" xfId="12257"/>
    <cellStyle name="Normal 10 4 3 3 4 2 2" xfId="12258"/>
    <cellStyle name="Normal 10 4 3 3 4 3" xfId="12259"/>
    <cellStyle name="Normal 10 4 3 3 5" xfId="12260"/>
    <cellStyle name="Normal 10 4 3 3 5 2" xfId="12261"/>
    <cellStyle name="Normal 10 4 3 3 6" xfId="12262"/>
    <cellStyle name="Normal 10 4 3 4" xfId="2927"/>
    <cellStyle name="Normal 10 4 3 4 2" xfId="4552"/>
    <cellStyle name="Normal 10 4 3 4 2 2" xfId="12263"/>
    <cellStyle name="Normal 10 4 3 4 2 2 2" xfId="12264"/>
    <cellStyle name="Normal 10 4 3 4 2 3" xfId="12265"/>
    <cellStyle name="Normal 10 4 3 4 3" xfId="6192"/>
    <cellStyle name="Normal 10 4 3 4 3 2" xfId="12266"/>
    <cellStyle name="Normal 10 4 3 4 3 2 2" xfId="12267"/>
    <cellStyle name="Normal 10 4 3 4 3 3" xfId="12268"/>
    <cellStyle name="Normal 10 4 3 4 4" xfId="7372"/>
    <cellStyle name="Normal 10 4 3 4 4 2" xfId="12269"/>
    <cellStyle name="Normal 10 4 3 4 4 2 2" xfId="12270"/>
    <cellStyle name="Normal 10 4 3 4 4 3" xfId="12271"/>
    <cellStyle name="Normal 10 4 3 4 5" xfId="12272"/>
    <cellStyle name="Normal 10 4 3 4 5 2" xfId="12273"/>
    <cellStyle name="Normal 10 4 3 4 6" xfId="12274"/>
    <cellStyle name="Normal 10 4 3 5" xfId="3333"/>
    <cellStyle name="Normal 10 4 3 5 2" xfId="12275"/>
    <cellStyle name="Normal 10 4 3 5 2 2" xfId="12276"/>
    <cellStyle name="Normal 10 4 3 5 3" xfId="12277"/>
    <cellStyle name="Normal 10 4 3 6" xfId="4819"/>
    <cellStyle name="Normal 10 4 3 6 2" xfId="12278"/>
    <cellStyle name="Normal 10 4 3 6 2 2" xfId="12279"/>
    <cellStyle name="Normal 10 4 3 6 3" xfId="12280"/>
    <cellStyle name="Normal 10 4 3 7" xfId="6597"/>
    <cellStyle name="Normal 10 4 3 7 2" xfId="12281"/>
    <cellStyle name="Normal 10 4 3 7 2 2" xfId="12282"/>
    <cellStyle name="Normal 10 4 3 7 3" xfId="12283"/>
    <cellStyle name="Normal 10 4 3 8" xfId="7003"/>
    <cellStyle name="Normal 10 4 3 8 2" xfId="12284"/>
    <cellStyle name="Normal 10 4 3 8 2 2" xfId="12285"/>
    <cellStyle name="Normal 10 4 3 8 3" xfId="12286"/>
    <cellStyle name="Normal 10 4 3 9" xfId="7373"/>
    <cellStyle name="Normal 10 4 3 9 2" xfId="12287"/>
    <cellStyle name="Normal 10 4 3 9 2 2" xfId="12288"/>
    <cellStyle name="Normal 10 4 3 9 3" xfId="12289"/>
    <cellStyle name="Normal 10 4 4" xfId="1151"/>
    <cellStyle name="Normal 10 4 4 2" xfId="3506"/>
    <cellStyle name="Normal 10 4 4 2 2" xfId="12290"/>
    <cellStyle name="Normal 10 4 4 2 2 2" xfId="12291"/>
    <cellStyle name="Normal 10 4 4 2 3" xfId="12292"/>
    <cellStyle name="Normal 10 4 4 3" xfId="5143"/>
    <cellStyle name="Normal 10 4 4 3 2" xfId="12293"/>
    <cellStyle name="Normal 10 4 4 3 2 2" xfId="12294"/>
    <cellStyle name="Normal 10 4 4 3 3" xfId="12295"/>
    <cellStyle name="Normal 10 4 4 4" xfId="7374"/>
    <cellStyle name="Normal 10 4 4 4 2" xfId="12296"/>
    <cellStyle name="Normal 10 4 4 4 2 2" xfId="12297"/>
    <cellStyle name="Normal 10 4 4 4 3" xfId="12298"/>
    <cellStyle name="Normal 10 4 4 5" xfId="12299"/>
    <cellStyle name="Normal 10 4 4 5 2" xfId="12300"/>
    <cellStyle name="Normal 10 4 4 6" xfId="12301"/>
    <cellStyle name="Normal 10 4 5" xfId="2535"/>
    <cellStyle name="Normal 10 4 5 2" xfId="3900"/>
    <cellStyle name="Normal 10 4 5 2 2" xfId="12302"/>
    <cellStyle name="Normal 10 4 5 2 2 2" xfId="12303"/>
    <cellStyle name="Normal 10 4 5 2 3" xfId="12304"/>
    <cellStyle name="Normal 10 4 5 3" xfId="5540"/>
    <cellStyle name="Normal 10 4 5 3 2" xfId="12305"/>
    <cellStyle name="Normal 10 4 5 3 2 2" xfId="12306"/>
    <cellStyle name="Normal 10 4 5 3 3" xfId="12307"/>
    <cellStyle name="Normal 10 4 5 4" xfId="7375"/>
    <cellStyle name="Normal 10 4 5 4 2" xfId="12308"/>
    <cellStyle name="Normal 10 4 5 4 2 2" xfId="12309"/>
    <cellStyle name="Normal 10 4 5 4 3" xfId="12310"/>
    <cellStyle name="Normal 10 4 5 5" xfId="12311"/>
    <cellStyle name="Normal 10 4 5 5 2" xfId="12312"/>
    <cellStyle name="Normal 10 4 5 6" xfId="12313"/>
    <cellStyle name="Normal 10 4 6" xfId="2254"/>
    <cellStyle name="Normal 10 4 6 2" xfId="4281"/>
    <cellStyle name="Normal 10 4 6 2 2" xfId="12314"/>
    <cellStyle name="Normal 10 4 6 2 2 2" xfId="12315"/>
    <cellStyle name="Normal 10 4 6 2 3" xfId="12316"/>
    <cellStyle name="Normal 10 4 6 3" xfId="5921"/>
    <cellStyle name="Normal 10 4 6 3 2" xfId="12317"/>
    <cellStyle name="Normal 10 4 6 3 2 2" xfId="12318"/>
    <cellStyle name="Normal 10 4 6 3 3" xfId="12319"/>
    <cellStyle name="Normal 10 4 6 4" xfId="7376"/>
    <cellStyle name="Normal 10 4 6 4 2" xfId="12320"/>
    <cellStyle name="Normal 10 4 6 4 2 2" xfId="12321"/>
    <cellStyle name="Normal 10 4 6 4 3" xfId="12322"/>
    <cellStyle name="Normal 10 4 6 5" xfId="12323"/>
    <cellStyle name="Normal 10 4 6 5 2" xfId="12324"/>
    <cellStyle name="Normal 10 4 6 6" xfId="12325"/>
    <cellStyle name="Normal 10 4 7" xfId="3061"/>
    <cellStyle name="Normal 10 4 7 2" xfId="12326"/>
    <cellStyle name="Normal 10 4 7 2 2" xfId="12327"/>
    <cellStyle name="Normal 10 4 7 3" xfId="12328"/>
    <cellStyle name="Normal 10 4 8" xfId="4733"/>
    <cellStyle name="Normal 10 4 8 2" xfId="12329"/>
    <cellStyle name="Normal 10 4 8 2 2" xfId="12330"/>
    <cellStyle name="Normal 10 4 8 3" xfId="12331"/>
    <cellStyle name="Normal 10 4 9" xfId="6326"/>
    <cellStyle name="Normal 10 4 9 2" xfId="12332"/>
    <cellStyle name="Normal 10 4 9 2 2" xfId="12333"/>
    <cellStyle name="Normal 10 4 9 3" xfId="12334"/>
    <cellStyle name="Normal 10 5" xfId="419"/>
    <cellStyle name="Normal 10 5 10" xfId="6733"/>
    <cellStyle name="Normal 10 5 10 2" xfId="12335"/>
    <cellStyle name="Normal 10 5 10 2 2" xfId="12336"/>
    <cellStyle name="Normal 10 5 10 3" xfId="12337"/>
    <cellStyle name="Normal 10 5 11" xfId="7377"/>
    <cellStyle name="Normal 10 5 11 2" xfId="12338"/>
    <cellStyle name="Normal 10 5 11 2 2" xfId="12339"/>
    <cellStyle name="Normal 10 5 11 3" xfId="12340"/>
    <cellStyle name="Normal 10 5 12" xfId="7378"/>
    <cellStyle name="Normal 10 5 12 2" xfId="12341"/>
    <cellStyle name="Normal 10 5 12 2 2" xfId="12342"/>
    <cellStyle name="Normal 10 5 12 3" xfId="12343"/>
    <cellStyle name="Normal 10 5 13" xfId="7379"/>
    <cellStyle name="Normal 10 5 13 2" xfId="12344"/>
    <cellStyle name="Normal 10 5 13 2 2" xfId="12345"/>
    <cellStyle name="Normal 10 5 13 3" xfId="12346"/>
    <cellStyle name="Normal 10 5 14" xfId="12347"/>
    <cellStyle name="Normal 10 5 14 2" xfId="12348"/>
    <cellStyle name="Normal 10 5 15" xfId="12349"/>
    <cellStyle name="Normal 10 5 2" xfId="576"/>
    <cellStyle name="Normal 10 5 2 10" xfId="7380"/>
    <cellStyle name="Normal 10 5 2 10 2" xfId="12350"/>
    <cellStyle name="Normal 10 5 2 10 2 2" xfId="12351"/>
    <cellStyle name="Normal 10 5 2 10 3" xfId="12352"/>
    <cellStyle name="Normal 10 5 2 11" xfId="7381"/>
    <cellStyle name="Normal 10 5 2 11 2" xfId="12353"/>
    <cellStyle name="Normal 10 5 2 11 2 2" xfId="12354"/>
    <cellStyle name="Normal 10 5 2 11 3" xfId="12355"/>
    <cellStyle name="Normal 10 5 2 12" xfId="12356"/>
    <cellStyle name="Normal 10 5 2 12 2" xfId="12357"/>
    <cellStyle name="Normal 10 5 2 13" xfId="12358"/>
    <cellStyle name="Normal 10 5 2 2" xfId="951"/>
    <cellStyle name="Normal 10 5 2 2 2" xfId="3588"/>
    <cellStyle name="Normal 10 5 2 2 2 2" xfId="12359"/>
    <cellStyle name="Normal 10 5 2 2 2 2 2" xfId="12360"/>
    <cellStyle name="Normal 10 5 2 2 2 3" xfId="12361"/>
    <cellStyle name="Normal 10 5 2 2 3" xfId="5225"/>
    <cellStyle name="Normal 10 5 2 2 3 2" xfId="12362"/>
    <cellStyle name="Normal 10 5 2 2 3 2 2" xfId="12363"/>
    <cellStyle name="Normal 10 5 2 2 3 3" xfId="12364"/>
    <cellStyle name="Normal 10 5 2 2 4" xfId="7382"/>
    <cellStyle name="Normal 10 5 2 2 4 2" xfId="12365"/>
    <cellStyle name="Normal 10 5 2 2 4 2 2" xfId="12366"/>
    <cellStyle name="Normal 10 5 2 2 4 3" xfId="12367"/>
    <cellStyle name="Normal 10 5 2 2 5" xfId="12368"/>
    <cellStyle name="Normal 10 5 2 2 5 2" xfId="12369"/>
    <cellStyle name="Normal 10 5 2 2 6" xfId="12370"/>
    <cellStyle name="Normal 10 5 2 3" xfId="1308"/>
    <cellStyle name="Normal 10 5 2 3 2" xfId="3987"/>
    <cellStyle name="Normal 10 5 2 3 2 2" xfId="12371"/>
    <cellStyle name="Normal 10 5 2 3 2 2 2" xfId="12372"/>
    <cellStyle name="Normal 10 5 2 3 2 3" xfId="12373"/>
    <cellStyle name="Normal 10 5 2 3 3" xfId="5627"/>
    <cellStyle name="Normal 10 5 2 3 3 2" xfId="12374"/>
    <cellStyle name="Normal 10 5 2 3 3 2 2" xfId="12375"/>
    <cellStyle name="Normal 10 5 2 3 3 3" xfId="12376"/>
    <cellStyle name="Normal 10 5 2 3 4" xfId="7383"/>
    <cellStyle name="Normal 10 5 2 3 4 2" xfId="12377"/>
    <cellStyle name="Normal 10 5 2 3 4 2 2" xfId="12378"/>
    <cellStyle name="Normal 10 5 2 3 4 3" xfId="12379"/>
    <cellStyle name="Normal 10 5 2 3 5" xfId="12380"/>
    <cellStyle name="Normal 10 5 2 3 5 2" xfId="12381"/>
    <cellStyle name="Normal 10 5 2 3 6" xfId="12382"/>
    <cellStyle name="Normal 10 5 2 4" xfId="2794"/>
    <cellStyle name="Normal 10 5 2 4 2" xfId="4402"/>
    <cellStyle name="Normal 10 5 2 4 2 2" xfId="12383"/>
    <cellStyle name="Normal 10 5 2 4 2 2 2" xfId="12384"/>
    <cellStyle name="Normal 10 5 2 4 2 3" xfId="12385"/>
    <cellStyle name="Normal 10 5 2 4 3" xfId="6042"/>
    <cellStyle name="Normal 10 5 2 4 3 2" xfId="12386"/>
    <cellStyle name="Normal 10 5 2 4 3 2 2" xfId="12387"/>
    <cellStyle name="Normal 10 5 2 4 3 3" xfId="12388"/>
    <cellStyle name="Normal 10 5 2 4 4" xfId="7384"/>
    <cellStyle name="Normal 10 5 2 4 4 2" xfId="12389"/>
    <cellStyle name="Normal 10 5 2 4 4 2 2" xfId="12390"/>
    <cellStyle name="Normal 10 5 2 4 4 3" xfId="12391"/>
    <cellStyle name="Normal 10 5 2 4 5" xfId="12392"/>
    <cellStyle name="Normal 10 5 2 4 5 2" xfId="12393"/>
    <cellStyle name="Normal 10 5 2 4 6" xfId="12394"/>
    <cellStyle name="Normal 10 5 2 5" xfId="3183"/>
    <cellStyle name="Normal 10 5 2 5 2" xfId="12395"/>
    <cellStyle name="Normal 10 5 2 5 2 2" xfId="12396"/>
    <cellStyle name="Normal 10 5 2 5 2 3" xfId="36876"/>
    <cellStyle name="Normal 10 5 2 5 3" xfId="12397"/>
    <cellStyle name="Normal 10 5 2 5 4" xfId="36270"/>
    <cellStyle name="Normal 10 5 2 6" xfId="4820"/>
    <cellStyle name="Normal 10 5 2 6 2" xfId="12398"/>
    <cellStyle name="Normal 10 5 2 6 2 2" xfId="12399"/>
    <cellStyle name="Normal 10 5 2 6 3" xfId="12400"/>
    <cellStyle name="Normal 10 5 2 7" xfId="6447"/>
    <cellStyle name="Normal 10 5 2 7 2" xfId="12401"/>
    <cellStyle name="Normal 10 5 2 7 2 2" xfId="12402"/>
    <cellStyle name="Normal 10 5 2 7 3" xfId="12403"/>
    <cellStyle name="Normal 10 5 2 8" xfId="6853"/>
    <cellStyle name="Normal 10 5 2 8 2" xfId="12404"/>
    <cellStyle name="Normal 10 5 2 8 2 2" xfId="12405"/>
    <cellStyle name="Normal 10 5 2 8 3" xfId="12406"/>
    <cellStyle name="Normal 10 5 2 9" xfId="7385"/>
    <cellStyle name="Normal 10 5 2 9 2" xfId="12407"/>
    <cellStyle name="Normal 10 5 2 9 2 2" xfId="12408"/>
    <cellStyle name="Normal 10 5 2 9 3" xfId="12409"/>
    <cellStyle name="Normal 10 5 3" xfId="793"/>
    <cellStyle name="Normal 10 5 3 10" xfId="7386"/>
    <cellStyle name="Normal 10 5 3 10 2" xfId="12410"/>
    <cellStyle name="Normal 10 5 3 10 2 2" xfId="12411"/>
    <cellStyle name="Normal 10 5 3 10 3" xfId="12412"/>
    <cellStyle name="Normal 10 5 3 11" xfId="7387"/>
    <cellStyle name="Normal 10 5 3 11 2" xfId="12413"/>
    <cellStyle name="Normal 10 5 3 11 2 2" xfId="12414"/>
    <cellStyle name="Normal 10 5 3 11 3" xfId="12415"/>
    <cellStyle name="Normal 10 5 3 12" xfId="12416"/>
    <cellStyle name="Normal 10 5 3 12 2" xfId="12417"/>
    <cellStyle name="Normal 10 5 3 13" xfId="12418"/>
    <cellStyle name="Normal 10 5 3 2" xfId="2355"/>
    <cellStyle name="Normal 10 5 3 2 2" xfId="3589"/>
    <cellStyle name="Normal 10 5 3 2 2 2" xfId="12419"/>
    <cellStyle name="Normal 10 5 3 2 2 2 2" xfId="12420"/>
    <cellStyle name="Normal 10 5 3 2 2 3" xfId="12421"/>
    <cellStyle name="Normal 10 5 3 2 3" xfId="5226"/>
    <cellStyle name="Normal 10 5 3 2 3 2" xfId="12422"/>
    <cellStyle name="Normal 10 5 3 2 3 2 2" xfId="12423"/>
    <cellStyle name="Normal 10 5 3 2 3 3" xfId="12424"/>
    <cellStyle name="Normal 10 5 3 2 4" xfId="7388"/>
    <cellStyle name="Normal 10 5 3 2 4 2" xfId="12425"/>
    <cellStyle name="Normal 10 5 3 2 4 2 2" xfId="12426"/>
    <cellStyle name="Normal 10 5 3 2 4 3" xfId="12427"/>
    <cellStyle name="Normal 10 5 3 2 5" xfId="12428"/>
    <cellStyle name="Normal 10 5 3 2 5 2" xfId="12429"/>
    <cellStyle name="Normal 10 5 3 2 6" xfId="12430"/>
    <cellStyle name="Normal 10 5 3 3" xfId="2601"/>
    <cellStyle name="Normal 10 5 3 3 2" xfId="3988"/>
    <cellStyle name="Normal 10 5 3 3 2 2" xfId="12431"/>
    <cellStyle name="Normal 10 5 3 3 2 2 2" xfId="12432"/>
    <cellStyle name="Normal 10 5 3 3 2 3" xfId="12433"/>
    <cellStyle name="Normal 10 5 3 3 3" xfId="5628"/>
    <cellStyle name="Normal 10 5 3 3 3 2" xfId="12434"/>
    <cellStyle name="Normal 10 5 3 3 3 2 2" xfId="12435"/>
    <cellStyle name="Normal 10 5 3 3 3 3" xfId="12436"/>
    <cellStyle name="Normal 10 5 3 3 4" xfId="7389"/>
    <cellStyle name="Normal 10 5 3 3 4 2" xfId="12437"/>
    <cellStyle name="Normal 10 5 3 3 4 2 2" xfId="12438"/>
    <cellStyle name="Normal 10 5 3 3 4 3" xfId="12439"/>
    <cellStyle name="Normal 10 5 3 3 5" xfId="12440"/>
    <cellStyle name="Normal 10 5 3 3 5 2" xfId="12441"/>
    <cellStyle name="Normal 10 5 3 3 6" xfId="12442"/>
    <cellStyle name="Normal 10 5 3 4" xfId="2928"/>
    <cellStyle name="Normal 10 5 3 4 2" xfId="4553"/>
    <cellStyle name="Normal 10 5 3 4 2 2" xfId="12443"/>
    <cellStyle name="Normal 10 5 3 4 2 2 2" xfId="12444"/>
    <cellStyle name="Normal 10 5 3 4 2 3" xfId="12445"/>
    <cellStyle name="Normal 10 5 3 4 3" xfId="6193"/>
    <cellStyle name="Normal 10 5 3 4 3 2" xfId="12446"/>
    <cellStyle name="Normal 10 5 3 4 3 2 2" xfId="12447"/>
    <cellStyle name="Normal 10 5 3 4 3 3" xfId="12448"/>
    <cellStyle name="Normal 10 5 3 4 4" xfId="7390"/>
    <cellStyle name="Normal 10 5 3 4 4 2" xfId="12449"/>
    <cellStyle name="Normal 10 5 3 4 4 2 2" xfId="12450"/>
    <cellStyle name="Normal 10 5 3 4 4 3" xfId="12451"/>
    <cellStyle name="Normal 10 5 3 4 5" xfId="12452"/>
    <cellStyle name="Normal 10 5 3 4 5 2" xfId="12453"/>
    <cellStyle name="Normal 10 5 3 4 6" xfId="12454"/>
    <cellStyle name="Normal 10 5 3 5" xfId="3334"/>
    <cellStyle name="Normal 10 5 3 5 2" xfId="12455"/>
    <cellStyle name="Normal 10 5 3 5 2 2" xfId="12456"/>
    <cellStyle name="Normal 10 5 3 5 3" xfId="12457"/>
    <cellStyle name="Normal 10 5 3 6" xfId="4821"/>
    <cellStyle name="Normal 10 5 3 6 2" xfId="12458"/>
    <cellStyle name="Normal 10 5 3 6 2 2" xfId="12459"/>
    <cellStyle name="Normal 10 5 3 6 3" xfId="12460"/>
    <cellStyle name="Normal 10 5 3 7" xfId="6598"/>
    <cellStyle name="Normal 10 5 3 7 2" xfId="12461"/>
    <cellStyle name="Normal 10 5 3 7 2 2" xfId="12462"/>
    <cellStyle name="Normal 10 5 3 7 3" xfId="12463"/>
    <cellStyle name="Normal 10 5 3 8" xfId="7004"/>
    <cellStyle name="Normal 10 5 3 8 2" xfId="12464"/>
    <cellStyle name="Normal 10 5 3 8 2 2" xfId="12465"/>
    <cellStyle name="Normal 10 5 3 8 3" xfId="12466"/>
    <cellStyle name="Normal 10 5 3 9" xfId="7391"/>
    <cellStyle name="Normal 10 5 3 9 2" xfId="12467"/>
    <cellStyle name="Normal 10 5 3 9 2 2" xfId="12468"/>
    <cellStyle name="Normal 10 5 3 9 3" xfId="12469"/>
    <cellStyle name="Normal 10 5 4" xfId="1143"/>
    <cellStyle name="Normal 10 5 4 2" xfId="3490"/>
    <cellStyle name="Normal 10 5 4 2 2" xfId="12470"/>
    <cellStyle name="Normal 10 5 4 2 2 2" xfId="12471"/>
    <cellStyle name="Normal 10 5 4 2 3" xfId="12472"/>
    <cellStyle name="Normal 10 5 4 3" xfId="5126"/>
    <cellStyle name="Normal 10 5 4 3 2" xfId="12473"/>
    <cellStyle name="Normal 10 5 4 3 2 2" xfId="12474"/>
    <cellStyle name="Normal 10 5 4 3 3" xfId="12475"/>
    <cellStyle name="Normal 10 5 4 4" xfId="7392"/>
    <cellStyle name="Normal 10 5 4 4 2" xfId="12476"/>
    <cellStyle name="Normal 10 5 4 4 2 2" xfId="12477"/>
    <cellStyle name="Normal 10 5 4 4 3" xfId="12478"/>
    <cellStyle name="Normal 10 5 4 5" xfId="12479"/>
    <cellStyle name="Normal 10 5 4 5 2" xfId="12480"/>
    <cellStyle name="Normal 10 5 4 6" xfId="12481"/>
    <cellStyle name="Normal 10 5 5" xfId="2519"/>
    <cellStyle name="Normal 10 5 5 2" xfId="3884"/>
    <cellStyle name="Normal 10 5 5 2 2" xfId="12482"/>
    <cellStyle name="Normal 10 5 5 2 2 2" xfId="12483"/>
    <cellStyle name="Normal 10 5 5 2 3" xfId="12484"/>
    <cellStyle name="Normal 10 5 5 3" xfId="5523"/>
    <cellStyle name="Normal 10 5 5 3 2" xfId="12485"/>
    <cellStyle name="Normal 10 5 5 3 2 2" xfId="12486"/>
    <cellStyle name="Normal 10 5 5 3 3" xfId="12487"/>
    <cellStyle name="Normal 10 5 5 4" xfId="7393"/>
    <cellStyle name="Normal 10 5 5 4 2" xfId="12488"/>
    <cellStyle name="Normal 10 5 5 4 2 2" xfId="12489"/>
    <cellStyle name="Normal 10 5 5 4 3" xfId="12490"/>
    <cellStyle name="Normal 10 5 5 5" xfId="12491"/>
    <cellStyle name="Normal 10 5 5 5 2" xfId="12492"/>
    <cellStyle name="Normal 10 5 5 6" xfId="12493"/>
    <cellStyle name="Normal 10 5 6" xfId="2236"/>
    <cellStyle name="Normal 10 5 6 2" xfId="4282"/>
    <cellStyle name="Normal 10 5 6 2 2" xfId="12494"/>
    <cellStyle name="Normal 10 5 6 2 2 2" xfId="12495"/>
    <cellStyle name="Normal 10 5 6 2 3" xfId="12496"/>
    <cellStyle name="Normal 10 5 6 3" xfId="5922"/>
    <cellStyle name="Normal 10 5 6 3 2" xfId="12497"/>
    <cellStyle name="Normal 10 5 6 3 2 2" xfId="12498"/>
    <cellStyle name="Normal 10 5 6 3 3" xfId="12499"/>
    <cellStyle name="Normal 10 5 6 4" xfId="7394"/>
    <cellStyle name="Normal 10 5 6 4 2" xfId="12500"/>
    <cellStyle name="Normal 10 5 6 4 2 2" xfId="12501"/>
    <cellStyle name="Normal 10 5 6 4 3" xfId="12502"/>
    <cellStyle name="Normal 10 5 6 5" xfId="12503"/>
    <cellStyle name="Normal 10 5 6 5 2" xfId="12504"/>
    <cellStyle name="Normal 10 5 6 6" xfId="12505"/>
    <cellStyle name="Normal 10 5 7" xfId="3062"/>
    <cellStyle name="Normal 10 5 7 2" xfId="12506"/>
    <cellStyle name="Normal 10 5 7 2 2" xfId="12507"/>
    <cellStyle name="Normal 10 5 7 3" xfId="12508"/>
    <cellStyle name="Normal 10 5 8" xfId="4716"/>
    <cellStyle name="Normal 10 5 8 2" xfId="12509"/>
    <cellStyle name="Normal 10 5 8 2 2" xfId="12510"/>
    <cellStyle name="Normal 10 5 8 3" xfId="12511"/>
    <cellStyle name="Normal 10 5 9" xfId="6327"/>
    <cellStyle name="Normal 10 5 9 2" xfId="12512"/>
    <cellStyle name="Normal 10 5 9 2 2" xfId="12513"/>
    <cellStyle name="Normal 10 5 9 3" xfId="12514"/>
    <cellStyle name="Normal 10 6" xfId="488"/>
    <cellStyle name="Normal 10 6 10" xfId="6734"/>
    <cellStyle name="Normal 10 6 10 2" xfId="12515"/>
    <cellStyle name="Normal 10 6 10 2 2" xfId="12516"/>
    <cellStyle name="Normal 10 6 10 3" xfId="12517"/>
    <cellStyle name="Normal 10 6 11" xfId="7395"/>
    <cellStyle name="Normal 10 6 11 2" xfId="12518"/>
    <cellStyle name="Normal 10 6 11 2 2" xfId="12519"/>
    <cellStyle name="Normal 10 6 11 3" xfId="12520"/>
    <cellStyle name="Normal 10 6 12" xfId="7396"/>
    <cellStyle name="Normal 10 6 12 2" xfId="12521"/>
    <cellStyle name="Normal 10 6 12 2 2" xfId="12522"/>
    <cellStyle name="Normal 10 6 12 3" xfId="12523"/>
    <cellStyle name="Normal 10 6 13" xfId="7397"/>
    <cellStyle name="Normal 10 6 13 2" xfId="12524"/>
    <cellStyle name="Normal 10 6 13 2 2" xfId="12525"/>
    <cellStyle name="Normal 10 6 13 3" xfId="12526"/>
    <cellStyle name="Normal 10 6 14" xfId="12527"/>
    <cellStyle name="Normal 10 6 14 2" xfId="12528"/>
    <cellStyle name="Normal 10 6 15" xfId="12529"/>
    <cellStyle name="Normal 10 6 2" xfId="650"/>
    <cellStyle name="Normal 10 6 2 10" xfId="7398"/>
    <cellStyle name="Normal 10 6 2 10 2" xfId="12530"/>
    <cellStyle name="Normal 10 6 2 10 2 2" xfId="12531"/>
    <cellStyle name="Normal 10 6 2 10 3" xfId="12532"/>
    <cellStyle name="Normal 10 6 2 11" xfId="7399"/>
    <cellStyle name="Normal 10 6 2 11 2" xfId="12533"/>
    <cellStyle name="Normal 10 6 2 11 2 2" xfId="12534"/>
    <cellStyle name="Normal 10 6 2 11 3" xfId="12535"/>
    <cellStyle name="Normal 10 6 2 12" xfId="12536"/>
    <cellStyle name="Normal 10 6 2 12 2" xfId="12537"/>
    <cellStyle name="Normal 10 6 2 13" xfId="12538"/>
    <cellStyle name="Normal 10 6 2 2" xfId="1027"/>
    <cellStyle name="Normal 10 6 2 2 2" xfId="3591"/>
    <cellStyle name="Normal 10 6 2 2 2 2" xfId="12539"/>
    <cellStyle name="Normal 10 6 2 2 2 2 2" xfId="12540"/>
    <cellStyle name="Normal 10 6 2 2 2 3" xfId="12541"/>
    <cellStyle name="Normal 10 6 2 2 3" xfId="5228"/>
    <cellStyle name="Normal 10 6 2 2 3 2" xfId="12542"/>
    <cellStyle name="Normal 10 6 2 2 3 2 2" xfId="12543"/>
    <cellStyle name="Normal 10 6 2 2 3 3" xfId="12544"/>
    <cellStyle name="Normal 10 6 2 2 4" xfId="7400"/>
    <cellStyle name="Normal 10 6 2 2 4 2" xfId="12545"/>
    <cellStyle name="Normal 10 6 2 2 4 2 2" xfId="12546"/>
    <cellStyle name="Normal 10 6 2 2 4 3" xfId="12547"/>
    <cellStyle name="Normal 10 6 2 2 5" xfId="12548"/>
    <cellStyle name="Normal 10 6 2 2 5 2" xfId="12549"/>
    <cellStyle name="Normal 10 6 2 2 6" xfId="12550"/>
    <cellStyle name="Normal 10 6 2 3" xfId="1384"/>
    <cellStyle name="Normal 10 6 2 3 2" xfId="3990"/>
    <cellStyle name="Normal 10 6 2 3 2 2" xfId="12551"/>
    <cellStyle name="Normal 10 6 2 3 2 2 2" xfId="12552"/>
    <cellStyle name="Normal 10 6 2 3 2 3" xfId="12553"/>
    <cellStyle name="Normal 10 6 2 3 3" xfId="5630"/>
    <cellStyle name="Normal 10 6 2 3 3 2" xfId="12554"/>
    <cellStyle name="Normal 10 6 2 3 3 2 2" xfId="12555"/>
    <cellStyle name="Normal 10 6 2 3 3 3" xfId="12556"/>
    <cellStyle name="Normal 10 6 2 3 4" xfId="7401"/>
    <cellStyle name="Normal 10 6 2 3 4 2" xfId="12557"/>
    <cellStyle name="Normal 10 6 2 3 4 2 2" xfId="12558"/>
    <cellStyle name="Normal 10 6 2 3 4 3" xfId="12559"/>
    <cellStyle name="Normal 10 6 2 3 5" xfId="12560"/>
    <cellStyle name="Normal 10 6 2 3 5 2" xfId="12561"/>
    <cellStyle name="Normal 10 6 2 3 6" xfId="12562"/>
    <cellStyle name="Normal 10 6 2 4" xfId="2795"/>
    <cellStyle name="Normal 10 6 2 4 2" xfId="4403"/>
    <cellStyle name="Normal 10 6 2 4 2 2" xfId="12563"/>
    <cellStyle name="Normal 10 6 2 4 2 2 2" xfId="12564"/>
    <cellStyle name="Normal 10 6 2 4 2 3" xfId="12565"/>
    <cellStyle name="Normal 10 6 2 4 3" xfId="6043"/>
    <cellStyle name="Normal 10 6 2 4 3 2" xfId="12566"/>
    <cellStyle name="Normal 10 6 2 4 3 2 2" xfId="12567"/>
    <cellStyle name="Normal 10 6 2 4 3 3" xfId="12568"/>
    <cellStyle name="Normal 10 6 2 4 4" xfId="7402"/>
    <cellStyle name="Normal 10 6 2 4 4 2" xfId="12569"/>
    <cellStyle name="Normal 10 6 2 4 4 2 2" xfId="12570"/>
    <cellStyle name="Normal 10 6 2 4 4 3" xfId="12571"/>
    <cellStyle name="Normal 10 6 2 4 5" xfId="12572"/>
    <cellStyle name="Normal 10 6 2 4 5 2" xfId="12573"/>
    <cellStyle name="Normal 10 6 2 4 6" xfId="12574"/>
    <cellStyle name="Normal 10 6 2 5" xfId="3184"/>
    <cellStyle name="Normal 10 6 2 5 2" xfId="12575"/>
    <cellStyle name="Normal 10 6 2 5 2 2" xfId="12576"/>
    <cellStyle name="Normal 10 6 2 5 2 3" xfId="36952"/>
    <cellStyle name="Normal 10 6 2 5 3" xfId="12577"/>
    <cellStyle name="Normal 10 6 2 5 4" xfId="36346"/>
    <cellStyle name="Normal 10 6 2 6" xfId="4823"/>
    <cellStyle name="Normal 10 6 2 6 2" xfId="12578"/>
    <cellStyle name="Normal 10 6 2 6 2 2" xfId="12579"/>
    <cellStyle name="Normal 10 6 2 6 3" xfId="12580"/>
    <cellStyle name="Normal 10 6 2 7" xfId="6448"/>
    <cellStyle name="Normal 10 6 2 7 2" xfId="12581"/>
    <cellStyle name="Normal 10 6 2 7 2 2" xfId="12582"/>
    <cellStyle name="Normal 10 6 2 7 3" xfId="12583"/>
    <cellStyle name="Normal 10 6 2 8" xfId="6854"/>
    <cellStyle name="Normal 10 6 2 8 2" xfId="12584"/>
    <cellStyle name="Normal 10 6 2 8 2 2" xfId="12585"/>
    <cellStyle name="Normal 10 6 2 8 3" xfId="12586"/>
    <cellStyle name="Normal 10 6 2 9" xfId="7403"/>
    <cellStyle name="Normal 10 6 2 9 2" xfId="12587"/>
    <cellStyle name="Normal 10 6 2 9 2 2" xfId="12588"/>
    <cellStyle name="Normal 10 6 2 9 3" xfId="12589"/>
    <cellStyle name="Normal 10 6 3" xfId="863"/>
    <cellStyle name="Normal 10 6 3 10" xfId="7404"/>
    <cellStyle name="Normal 10 6 3 10 2" xfId="12590"/>
    <cellStyle name="Normal 10 6 3 10 2 2" xfId="12591"/>
    <cellStyle name="Normal 10 6 3 10 3" xfId="12592"/>
    <cellStyle name="Normal 10 6 3 11" xfId="7405"/>
    <cellStyle name="Normal 10 6 3 11 2" xfId="12593"/>
    <cellStyle name="Normal 10 6 3 11 2 2" xfId="12594"/>
    <cellStyle name="Normal 10 6 3 11 3" xfId="12595"/>
    <cellStyle name="Normal 10 6 3 12" xfId="12596"/>
    <cellStyle name="Normal 10 6 3 12 2" xfId="12597"/>
    <cellStyle name="Normal 10 6 3 13" xfId="12598"/>
    <cellStyle name="Normal 10 6 3 2" xfId="2331"/>
    <cellStyle name="Normal 10 6 3 2 2" xfId="3592"/>
    <cellStyle name="Normal 10 6 3 2 2 2" xfId="12599"/>
    <cellStyle name="Normal 10 6 3 2 2 2 2" xfId="12600"/>
    <cellStyle name="Normal 10 6 3 2 2 3" xfId="12601"/>
    <cellStyle name="Normal 10 6 3 2 3" xfId="5229"/>
    <cellStyle name="Normal 10 6 3 2 3 2" xfId="12602"/>
    <cellStyle name="Normal 10 6 3 2 3 2 2" xfId="12603"/>
    <cellStyle name="Normal 10 6 3 2 3 3" xfId="12604"/>
    <cellStyle name="Normal 10 6 3 2 4" xfId="7406"/>
    <cellStyle name="Normal 10 6 3 2 4 2" xfId="12605"/>
    <cellStyle name="Normal 10 6 3 2 4 2 2" xfId="12606"/>
    <cellStyle name="Normal 10 6 3 2 4 3" xfId="12607"/>
    <cellStyle name="Normal 10 6 3 2 5" xfId="12608"/>
    <cellStyle name="Normal 10 6 3 2 5 2" xfId="12609"/>
    <cellStyle name="Normal 10 6 3 2 6" xfId="12610"/>
    <cellStyle name="Normal 10 6 3 3" xfId="2603"/>
    <cellStyle name="Normal 10 6 3 3 2" xfId="3991"/>
    <cellStyle name="Normal 10 6 3 3 2 2" xfId="12611"/>
    <cellStyle name="Normal 10 6 3 3 2 2 2" xfId="12612"/>
    <cellStyle name="Normal 10 6 3 3 2 3" xfId="12613"/>
    <cellStyle name="Normal 10 6 3 3 3" xfId="5631"/>
    <cellStyle name="Normal 10 6 3 3 3 2" xfId="12614"/>
    <cellStyle name="Normal 10 6 3 3 3 2 2" xfId="12615"/>
    <cellStyle name="Normal 10 6 3 3 3 3" xfId="12616"/>
    <cellStyle name="Normal 10 6 3 3 4" xfId="7407"/>
    <cellStyle name="Normal 10 6 3 3 4 2" xfId="12617"/>
    <cellStyle name="Normal 10 6 3 3 4 2 2" xfId="12618"/>
    <cellStyle name="Normal 10 6 3 3 4 3" xfId="12619"/>
    <cellStyle name="Normal 10 6 3 3 5" xfId="12620"/>
    <cellStyle name="Normal 10 6 3 3 5 2" xfId="12621"/>
    <cellStyle name="Normal 10 6 3 3 6" xfId="12622"/>
    <cellStyle name="Normal 10 6 3 4" xfId="2929"/>
    <cellStyle name="Normal 10 6 3 4 2" xfId="4554"/>
    <cellStyle name="Normal 10 6 3 4 2 2" xfId="12623"/>
    <cellStyle name="Normal 10 6 3 4 2 2 2" xfId="12624"/>
    <cellStyle name="Normal 10 6 3 4 2 3" xfId="12625"/>
    <cellStyle name="Normal 10 6 3 4 3" xfId="6194"/>
    <cellStyle name="Normal 10 6 3 4 3 2" xfId="12626"/>
    <cellStyle name="Normal 10 6 3 4 3 2 2" xfId="12627"/>
    <cellStyle name="Normal 10 6 3 4 3 3" xfId="12628"/>
    <cellStyle name="Normal 10 6 3 4 4" xfId="7408"/>
    <cellStyle name="Normal 10 6 3 4 4 2" xfId="12629"/>
    <cellStyle name="Normal 10 6 3 4 4 2 2" xfId="12630"/>
    <cellStyle name="Normal 10 6 3 4 4 3" xfId="12631"/>
    <cellStyle name="Normal 10 6 3 4 5" xfId="12632"/>
    <cellStyle name="Normal 10 6 3 4 5 2" xfId="12633"/>
    <cellStyle name="Normal 10 6 3 4 6" xfId="12634"/>
    <cellStyle name="Normal 10 6 3 5" xfId="3335"/>
    <cellStyle name="Normal 10 6 3 5 2" xfId="12635"/>
    <cellStyle name="Normal 10 6 3 5 2 2" xfId="12636"/>
    <cellStyle name="Normal 10 6 3 5 3" xfId="12637"/>
    <cellStyle name="Normal 10 6 3 6" xfId="4824"/>
    <cellStyle name="Normal 10 6 3 6 2" xfId="12638"/>
    <cellStyle name="Normal 10 6 3 6 2 2" xfId="12639"/>
    <cellStyle name="Normal 10 6 3 6 3" xfId="12640"/>
    <cellStyle name="Normal 10 6 3 7" xfId="6599"/>
    <cellStyle name="Normal 10 6 3 7 2" xfId="12641"/>
    <cellStyle name="Normal 10 6 3 7 2 2" xfId="12642"/>
    <cellStyle name="Normal 10 6 3 7 3" xfId="12643"/>
    <cellStyle name="Normal 10 6 3 8" xfId="7005"/>
    <cellStyle name="Normal 10 6 3 8 2" xfId="12644"/>
    <cellStyle name="Normal 10 6 3 8 2 2" xfId="12645"/>
    <cellStyle name="Normal 10 6 3 8 3" xfId="12646"/>
    <cellStyle name="Normal 10 6 3 9" xfId="7409"/>
    <cellStyle name="Normal 10 6 3 9 2" xfId="12647"/>
    <cellStyle name="Normal 10 6 3 9 2 2" xfId="12648"/>
    <cellStyle name="Normal 10 6 3 9 3" xfId="12649"/>
    <cellStyle name="Normal 10 6 4" xfId="1219"/>
    <cellStyle name="Normal 10 6 4 2" xfId="3590"/>
    <cellStyle name="Normal 10 6 4 2 2" xfId="12650"/>
    <cellStyle name="Normal 10 6 4 2 2 2" xfId="12651"/>
    <cellStyle name="Normal 10 6 4 2 3" xfId="12652"/>
    <cellStyle name="Normal 10 6 4 3" xfId="5227"/>
    <cellStyle name="Normal 10 6 4 3 2" xfId="12653"/>
    <cellStyle name="Normal 10 6 4 3 2 2" xfId="12654"/>
    <cellStyle name="Normal 10 6 4 3 3" xfId="12655"/>
    <cellStyle name="Normal 10 6 4 4" xfId="7410"/>
    <cellStyle name="Normal 10 6 4 4 2" xfId="12656"/>
    <cellStyle name="Normal 10 6 4 4 2 2" xfId="12657"/>
    <cellStyle name="Normal 10 6 4 4 3" xfId="12658"/>
    <cellStyle name="Normal 10 6 4 5" xfId="12659"/>
    <cellStyle name="Normal 10 6 4 5 2" xfId="12660"/>
    <cellStyle name="Normal 10 6 4 6" xfId="12661"/>
    <cellStyle name="Normal 10 6 5" xfId="2602"/>
    <cellStyle name="Normal 10 6 5 2" xfId="3989"/>
    <cellStyle name="Normal 10 6 5 2 2" xfId="12662"/>
    <cellStyle name="Normal 10 6 5 2 2 2" xfId="12663"/>
    <cellStyle name="Normal 10 6 5 2 3" xfId="12664"/>
    <cellStyle name="Normal 10 6 5 3" xfId="5629"/>
    <cellStyle name="Normal 10 6 5 3 2" xfId="12665"/>
    <cellStyle name="Normal 10 6 5 3 2 2" xfId="12666"/>
    <cellStyle name="Normal 10 6 5 3 3" xfId="12667"/>
    <cellStyle name="Normal 10 6 5 4" xfId="7411"/>
    <cellStyle name="Normal 10 6 5 4 2" xfId="12668"/>
    <cellStyle name="Normal 10 6 5 4 2 2" xfId="12669"/>
    <cellStyle name="Normal 10 6 5 4 3" xfId="12670"/>
    <cellStyle name="Normal 10 6 5 5" xfId="12671"/>
    <cellStyle name="Normal 10 6 5 5 2" xfId="12672"/>
    <cellStyle name="Normal 10 6 5 6" xfId="12673"/>
    <cellStyle name="Normal 10 6 6" xfId="2288"/>
    <cellStyle name="Normal 10 6 6 2" xfId="4283"/>
    <cellStyle name="Normal 10 6 6 2 2" xfId="12674"/>
    <cellStyle name="Normal 10 6 6 2 2 2" xfId="12675"/>
    <cellStyle name="Normal 10 6 6 2 3" xfId="12676"/>
    <cellStyle name="Normal 10 6 6 3" xfId="5923"/>
    <cellStyle name="Normal 10 6 6 3 2" xfId="12677"/>
    <cellStyle name="Normal 10 6 6 3 2 2" xfId="12678"/>
    <cellStyle name="Normal 10 6 6 3 3" xfId="12679"/>
    <cellStyle name="Normal 10 6 6 4" xfId="7412"/>
    <cellStyle name="Normal 10 6 6 4 2" xfId="12680"/>
    <cellStyle name="Normal 10 6 6 4 2 2" xfId="12681"/>
    <cellStyle name="Normal 10 6 6 4 3" xfId="12682"/>
    <cellStyle name="Normal 10 6 6 5" xfId="12683"/>
    <cellStyle name="Normal 10 6 6 5 2" xfId="12684"/>
    <cellStyle name="Normal 10 6 6 6" xfId="12685"/>
    <cellStyle name="Normal 10 6 7" xfId="3063"/>
    <cellStyle name="Normal 10 6 7 2" xfId="12686"/>
    <cellStyle name="Normal 10 6 7 2 2" xfId="12687"/>
    <cellStyle name="Normal 10 6 7 3" xfId="12688"/>
    <cellStyle name="Normal 10 6 8" xfId="4822"/>
    <cellStyle name="Normal 10 6 8 2" xfId="12689"/>
    <cellStyle name="Normal 10 6 8 2 2" xfId="12690"/>
    <cellStyle name="Normal 10 6 8 3" xfId="12691"/>
    <cellStyle name="Normal 10 6 9" xfId="6328"/>
    <cellStyle name="Normal 10 6 9 2" xfId="12692"/>
    <cellStyle name="Normal 10 6 9 2 2" xfId="12693"/>
    <cellStyle name="Normal 10 6 9 3" xfId="12694"/>
    <cellStyle name="Normal 10 7" xfId="527"/>
    <cellStyle name="Normal 10 7 10" xfId="6815"/>
    <cellStyle name="Normal 10 7 10 2" xfId="12695"/>
    <cellStyle name="Normal 10 7 10 2 2" xfId="12696"/>
    <cellStyle name="Normal 10 7 10 3" xfId="12697"/>
    <cellStyle name="Normal 10 7 11" xfId="7413"/>
    <cellStyle name="Normal 10 7 11 2" xfId="12698"/>
    <cellStyle name="Normal 10 7 11 2 2" xfId="12699"/>
    <cellStyle name="Normal 10 7 11 3" xfId="12700"/>
    <cellStyle name="Normal 10 7 12" xfId="7414"/>
    <cellStyle name="Normal 10 7 12 2" xfId="12701"/>
    <cellStyle name="Normal 10 7 12 2 2" xfId="12702"/>
    <cellStyle name="Normal 10 7 12 3" xfId="12703"/>
    <cellStyle name="Normal 10 7 13" xfId="7415"/>
    <cellStyle name="Normal 10 7 13 2" xfId="12704"/>
    <cellStyle name="Normal 10 7 13 2 2" xfId="12705"/>
    <cellStyle name="Normal 10 7 13 3" xfId="12706"/>
    <cellStyle name="Normal 10 7 14" xfId="12707"/>
    <cellStyle name="Normal 10 7 14 2" xfId="12708"/>
    <cellStyle name="Normal 10 7 15" xfId="12709"/>
    <cellStyle name="Normal 10 7 2" xfId="901"/>
    <cellStyle name="Normal 10 7 2 10" xfId="7416"/>
    <cellStyle name="Normal 10 7 2 10 2" xfId="12710"/>
    <cellStyle name="Normal 10 7 2 10 2 2" xfId="12711"/>
    <cellStyle name="Normal 10 7 2 10 3" xfId="12712"/>
    <cellStyle name="Normal 10 7 2 11" xfId="7417"/>
    <cellStyle name="Normal 10 7 2 11 2" xfId="12713"/>
    <cellStyle name="Normal 10 7 2 11 2 2" xfId="12714"/>
    <cellStyle name="Normal 10 7 2 11 3" xfId="12715"/>
    <cellStyle name="Normal 10 7 2 12" xfId="12716"/>
    <cellStyle name="Normal 10 7 2 12 2" xfId="12717"/>
    <cellStyle name="Normal 10 7 2 13" xfId="12718"/>
    <cellStyle name="Normal 10 7 2 2" xfId="2330"/>
    <cellStyle name="Normal 10 7 2 2 2" xfId="3594"/>
    <cellStyle name="Normal 10 7 2 2 2 2" xfId="12719"/>
    <cellStyle name="Normal 10 7 2 2 2 2 2" xfId="12720"/>
    <cellStyle name="Normal 10 7 2 2 2 3" xfId="12721"/>
    <cellStyle name="Normal 10 7 2 2 3" xfId="5231"/>
    <cellStyle name="Normal 10 7 2 2 3 2" xfId="12722"/>
    <cellStyle name="Normal 10 7 2 2 3 2 2" xfId="12723"/>
    <cellStyle name="Normal 10 7 2 2 3 3" xfId="12724"/>
    <cellStyle name="Normal 10 7 2 2 4" xfId="7418"/>
    <cellStyle name="Normal 10 7 2 2 4 2" xfId="12725"/>
    <cellStyle name="Normal 10 7 2 2 4 2 2" xfId="12726"/>
    <cellStyle name="Normal 10 7 2 2 4 3" xfId="12727"/>
    <cellStyle name="Normal 10 7 2 2 5" xfId="12728"/>
    <cellStyle name="Normal 10 7 2 2 5 2" xfId="12729"/>
    <cellStyle name="Normal 10 7 2 2 6" xfId="12730"/>
    <cellStyle name="Normal 10 7 2 3" xfId="2605"/>
    <cellStyle name="Normal 10 7 2 3 2" xfId="3993"/>
    <cellStyle name="Normal 10 7 2 3 2 2" xfId="12731"/>
    <cellStyle name="Normal 10 7 2 3 2 2 2" xfId="12732"/>
    <cellStyle name="Normal 10 7 2 3 2 3" xfId="12733"/>
    <cellStyle name="Normal 10 7 2 3 3" xfId="5633"/>
    <cellStyle name="Normal 10 7 2 3 3 2" xfId="12734"/>
    <cellStyle name="Normal 10 7 2 3 3 2 2" xfId="12735"/>
    <cellStyle name="Normal 10 7 2 3 3 3" xfId="12736"/>
    <cellStyle name="Normal 10 7 2 3 4" xfId="7419"/>
    <cellStyle name="Normal 10 7 2 3 4 2" xfId="12737"/>
    <cellStyle name="Normal 10 7 2 3 4 2 2" xfId="12738"/>
    <cellStyle name="Normal 10 7 2 3 4 3" xfId="12739"/>
    <cellStyle name="Normal 10 7 2 3 5" xfId="12740"/>
    <cellStyle name="Normal 10 7 2 3 5 2" xfId="12741"/>
    <cellStyle name="Normal 10 7 2 3 6" xfId="12742"/>
    <cellStyle name="Normal 10 7 2 4" xfId="2796"/>
    <cellStyle name="Normal 10 7 2 4 2" xfId="4404"/>
    <cellStyle name="Normal 10 7 2 4 2 2" xfId="12743"/>
    <cellStyle name="Normal 10 7 2 4 2 2 2" xfId="12744"/>
    <cellStyle name="Normal 10 7 2 4 2 3" xfId="12745"/>
    <cellStyle name="Normal 10 7 2 4 3" xfId="6044"/>
    <cellStyle name="Normal 10 7 2 4 3 2" xfId="12746"/>
    <cellStyle name="Normal 10 7 2 4 3 2 2" xfId="12747"/>
    <cellStyle name="Normal 10 7 2 4 3 3" xfId="12748"/>
    <cellStyle name="Normal 10 7 2 4 4" xfId="7420"/>
    <cellStyle name="Normal 10 7 2 4 4 2" xfId="12749"/>
    <cellStyle name="Normal 10 7 2 4 4 2 2" xfId="12750"/>
    <cellStyle name="Normal 10 7 2 4 4 3" xfId="12751"/>
    <cellStyle name="Normal 10 7 2 4 5" xfId="12752"/>
    <cellStyle name="Normal 10 7 2 4 5 2" xfId="12753"/>
    <cellStyle name="Normal 10 7 2 4 6" xfId="12754"/>
    <cellStyle name="Normal 10 7 2 5" xfId="3185"/>
    <cellStyle name="Normal 10 7 2 5 2" xfId="12755"/>
    <cellStyle name="Normal 10 7 2 5 2 2" xfId="12756"/>
    <cellStyle name="Normal 10 7 2 5 3" xfId="12757"/>
    <cellStyle name="Normal 10 7 2 6" xfId="4826"/>
    <cellStyle name="Normal 10 7 2 6 2" xfId="12758"/>
    <cellStyle name="Normal 10 7 2 6 2 2" xfId="12759"/>
    <cellStyle name="Normal 10 7 2 6 3" xfId="12760"/>
    <cellStyle name="Normal 10 7 2 7" xfId="6449"/>
    <cellStyle name="Normal 10 7 2 7 2" xfId="12761"/>
    <cellStyle name="Normal 10 7 2 7 2 2" xfId="12762"/>
    <cellStyle name="Normal 10 7 2 7 3" xfId="12763"/>
    <cellStyle name="Normal 10 7 2 8" xfId="6855"/>
    <cellStyle name="Normal 10 7 2 8 2" xfId="12764"/>
    <cellStyle name="Normal 10 7 2 8 2 2" xfId="12765"/>
    <cellStyle name="Normal 10 7 2 8 3" xfId="12766"/>
    <cellStyle name="Normal 10 7 2 9" xfId="7421"/>
    <cellStyle name="Normal 10 7 2 9 2" xfId="12767"/>
    <cellStyle name="Normal 10 7 2 9 2 2" xfId="12768"/>
    <cellStyle name="Normal 10 7 2 9 3" xfId="12769"/>
    <cellStyle name="Normal 10 7 3" xfId="1258"/>
    <cellStyle name="Normal 10 7 3 10" xfId="7422"/>
    <cellStyle name="Normal 10 7 3 10 2" xfId="12770"/>
    <cellStyle name="Normal 10 7 3 10 2 2" xfId="12771"/>
    <cellStyle name="Normal 10 7 3 10 3" xfId="12772"/>
    <cellStyle name="Normal 10 7 3 11" xfId="7423"/>
    <cellStyle name="Normal 10 7 3 11 2" xfId="12773"/>
    <cellStyle name="Normal 10 7 3 11 2 2" xfId="12774"/>
    <cellStyle name="Normal 10 7 3 11 3" xfId="12775"/>
    <cellStyle name="Normal 10 7 3 12" xfId="12776"/>
    <cellStyle name="Normal 10 7 3 12 2" xfId="12777"/>
    <cellStyle name="Normal 10 7 3 13" xfId="12778"/>
    <cellStyle name="Normal 10 7 3 2" xfId="2181"/>
    <cellStyle name="Normal 10 7 3 2 2" xfId="3595"/>
    <cellStyle name="Normal 10 7 3 2 2 2" xfId="12779"/>
    <cellStyle name="Normal 10 7 3 2 2 2 2" xfId="12780"/>
    <cellStyle name="Normal 10 7 3 2 2 3" xfId="12781"/>
    <cellStyle name="Normal 10 7 3 2 3" xfId="5232"/>
    <cellStyle name="Normal 10 7 3 2 3 2" xfId="12782"/>
    <cellStyle name="Normal 10 7 3 2 3 2 2" xfId="12783"/>
    <cellStyle name="Normal 10 7 3 2 3 3" xfId="12784"/>
    <cellStyle name="Normal 10 7 3 2 4" xfId="7424"/>
    <cellStyle name="Normal 10 7 3 2 4 2" xfId="12785"/>
    <cellStyle name="Normal 10 7 3 2 4 2 2" xfId="12786"/>
    <cellStyle name="Normal 10 7 3 2 4 3" xfId="12787"/>
    <cellStyle name="Normal 10 7 3 2 5" xfId="12788"/>
    <cellStyle name="Normal 10 7 3 2 5 2" xfId="12789"/>
    <cellStyle name="Normal 10 7 3 2 6" xfId="12790"/>
    <cellStyle name="Normal 10 7 3 3" xfId="2606"/>
    <cellStyle name="Normal 10 7 3 3 2" xfId="3994"/>
    <cellStyle name="Normal 10 7 3 3 2 2" xfId="12791"/>
    <cellStyle name="Normal 10 7 3 3 2 2 2" xfId="12792"/>
    <cellStyle name="Normal 10 7 3 3 2 3" xfId="12793"/>
    <cellStyle name="Normal 10 7 3 3 3" xfId="5634"/>
    <cellStyle name="Normal 10 7 3 3 3 2" xfId="12794"/>
    <cellStyle name="Normal 10 7 3 3 3 2 2" xfId="12795"/>
    <cellStyle name="Normal 10 7 3 3 3 3" xfId="12796"/>
    <cellStyle name="Normal 10 7 3 3 4" xfId="7425"/>
    <cellStyle name="Normal 10 7 3 3 4 2" xfId="12797"/>
    <cellStyle name="Normal 10 7 3 3 4 2 2" xfId="12798"/>
    <cellStyle name="Normal 10 7 3 3 4 3" xfId="12799"/>
    <cellStyle name="Normal 10 7 3 3 5" xfId="12800"/>
    <cellStyle name="Normal 10 7 3 3 5 2" xfId="12801"/>
    <cellStyle name="Normal 10 7 3 3 6" xfId="12802"/>
    <cellStyle name="Normal 10 7 3 4" xfId="2997"/>
    <cellStyle name="Normal 10 7 3 4 2" xfId="4635"/>
    <cellStyle name="Normal 10 7 3 4 2 2" xfId="12803"/>
    <cellStyle name="Normal 10 7 3 4 2 2 2" xfId="12804"/>
    <cellStyle name="Normal 10 7 3 4 2 3" xfId="12805"/>
    <cellStyle name="Normal 10 7 3 4 3" xfId="6275"/>
    <cellStyle name="Normal 10 7 3 4 3 2" xfId="12806"/>
    <cellStyle name="Normal 10 7 3 4 3 2 2" xfId="12807"/>
    <cellStyle name="Normal 10 7 3 4 3 3" xfId="12808"/>
    <cellStyle name="Normal 10 7 3 4 4" xfId="7426"/>
    <cellStyle name="Normal 10 7 3 4 4 2" xfId="12809"/>
    <cellStyle name="Normal 10 7 3 4 4 2 2" xfId="12810"/>
    <cellStyle name="Normal 10 7 3 4 4 3" xfId="12811"/>
    <cellStyle name="Normal 10 7 3 4 5" xfId="12812"/>
    <cellStyle name="Normal 10 7 3 4 5 2" xfId="12813"/>
    <cellStyle name="Normal 10 7 3 4 6" xfId="12814"/>
    <cellStyle name="Normal 10 7 3 5" xfId="3416"/>
    <cellStyle name="Normal 10 7 3 5 2" xfId="12815"/>
    <cellStyle name="Normal 10 7 3 5 2 2" xfId="12816"/>
    <cellStyle name="Normal 10 7 3 5 3" xfId="12817"/>
    <cellStyle name="Normal 10 7 3 6" xfId="4827"/>
    <cellStyle name="Normal 10 7 3 6 2" xfId="12818"/>
    <cellStyle name="Normal 10 7 3 6 2 2" xfId="12819"/>
    <cellStyle name="Normal 10 7 3 6 3" xfId="12820"/>
    <cellStyle name="Normal 10 7 3 7" xfId="6680"/>
    <cellStyle name="Normal 10 7 3 7 2" xfId="12821"/>
    <cellStyle name="Normal 10 7 3 7 2 2" xfId="12822"/>
    <cellStyle name="Normal 10 7 3 7 3" xfId="12823"/>
    <cellStyle name="Normal 10 7 3 8" xfId="7086"/>
    <cellStyle name="Normal 10 7 3 8 2" xfId="12824"/>
    <cellStyle name="Normal 10 7 3 8 2 2" xfId="12825"/>
    <cellStyle name="Normal 10 7 3 8 3" xfId="12826"/>
    <cellStyle name="Normal 10 7 3 9" xfId="7427"/>
    <cellStyle name="Normal 10 7 3 9 2" xfId="12827"/>
    <cellStyle name="Normal 10 7 3 9 2 2" xfId="12828"/>
    <cellStyle name="Normal 10 7 3 9 3" xfId="12829"/>
    <cellStyle name="Normal 10 7 4" xfId="2347"/>
    <cellStyle name="Normal 10 7 4 2" xfId="3593"/>
    <cellStyle name="Normal 10 7 4 2 2" xfId="12830"/>
    <cellStyle name="Normal 10 7 4 2 2 2" xfId="12831"/>
    <cellStyle name="Normal 10 7 4 2 3" xfId="12832"/>
    <cellStyle name="Normal 10 7 4 3" xfId="5230"/>
    <cellStyle name="Normal 10 7 4 3 2" xfId="12833"/>
    <cellStyle name="Normal 10 7 4 3 2 2" xfId="12834"/>
    <cellStyle name="Normal 10 7 4 3 3" xfId="12835"/>
    <cellStyle name="Normal 10 7 4 4" xfId="7428"/>
    <cellStyle name="Normal 10 7 4 4 2" xfId="12836"/>
    <cellStyle name="Normal 10 7 4 4 2 2" xfId="12837"/>
    <cellStyle name="Normal 10 7 4 4 3" xfId="12838"/>
    <cellStyle name="Normal 10 7 4 5" xfId="12839"/>
    <cellStyle name="Normal 10 7 4 5 2" xfId="12840"/>
    <cellStyle name="Normal 10 7 4 6" xfId="12841"/>
    <cellStyle name="Normal 10 7 5" xfId="2604"/>
    <cellStyle name="Normal 10 7 5 2" xfId="3992"/>
    <cellStyle name="Normal 10 7 5 2 2" xfId="12842"/>
    <cellStyle name="Normal 10 7 5 2 2 2" xfId="12843"/>
    <cellStyle name="Normal 10 7 5 2 3" xfId="12844"/>
    <cellStyle name="Normal 10 7 5 3" xfId="5632"/>
    <cellStyle name="Normal 10 7 5 3 2" xfId="12845"/>
    <cellStyle name="Normal 10 7 5 3 2 2" xfId="12846"/>
    <cellStyle name="Normal 10 7 5 3 3" xfId="12847"/>
    <cellStyle name="Normal 10 7 5 4" xfId="7429"/>
    <cellStyle name="Normal 10 7 5 4 2" xfId="12848"/>
    <cellStyle name="Normal 10 7 5 4 2 2" xfId="12849"/>
    <cellStyle name="Normal 10 7 5 4 3" xfId="12850"/>
    <cellStyle name="Normal 10 7 5 5" xfId="12851"/>
    <cellStyle name="Normal 10 7 5 5 2" xfId="12852"/>
    <cellStyle name="Normal 10 7 5 6" xfId="12853"/>
    <cellStyle name="Normal 10 7 6" xfId="2260"/>
    <cellStyle name="Normal 10 7 6 2" xfId="4364"/>
    <cellStyle name="Normal 10 7 6 2 2" xfId="12854"/>
    <cellStyle name="Normal 10 7 6 2 2 2" xfId="12855"/>
    <cellStyle name="Normal 10 7 6 2 3" xfId="12856"/>
    <cellStyle name="Normal 10 7 6 3" xfId="6004"/>
    <cellStyle name="Normal 10 7 6 3 2" xfId="12857"/>
    <cellStyle name="Normal 10 7 6 3 2 2" xfId="12858"/>
    <cellStyle name="Normal 10 7 6 3 3" xfId="12859"/>
    <cellStyle name="Normal 10 7 6 4" xfId="7430"/>
    <cellStyle name="Normal 10 7 6 4 2" xfId="12860"/>
    <cellStyle name="Normal 10 7 6 4 2 2" xfId="12861"/>
    <cellStyle name="Normal 10 7 6 4 3" xfId="12862"/>
    <cellStyle name="Normal 10 7 6 5" xfId="12863"/>
    <cellStyle name="Normal 10 7 6 5 2" xfId="12864"/>
    <cellStyle name="Normal 10 7 6 6" xfId="12865"/>
    <cellStyle name="Normal 10 7 7" xfId="3145"/>
    <cellStyle name="Normal 10 7 7 2" xfId="12866"/>
    <cellStyle name="Normal 10 7 7 2 2" xfId="12867"/>
    <cellStyle name="Normal 10 7 7 3" xfId="12868"/>
    <cellStyle name="Normal 10 7 8" xfId="4825"/>
    <cellStyle name="Normal 10 7 8 2" xfId="12869"/>
    <cellStyle name="Normal 10 7 8 2 2" xfId="12870"/>
    <cellStyle name="Normal 10 7 8 3" xfId="12871"/>
    <cellStyle name="Normal 10 7 9" xfId="6409"/>
    <cellStyle name="Normal 10 7 9 2" xfId="12872"/>
    <cellStyle name="Normal 10 7 9 2 2" xfId="12873"/>
    <cellStyle name="Normal 10 7 9 3" xfId="12874"/>
    <cellStyle name="Normal 10 8" xfId="745"/>
    <cellStyle name="Normal 10 8 10" xfId="7431"/>
    <cellStyle name="Normal 10 8 10 2" xfId="12875"/>
    <cellStyle name="Normal 10 8 10 2 2" xfId="12876"/>
    <cellStyle name="Normal 10 8 10 3" xfId="12877"/>
    <cellStyle name="Normal 10 8 11" xfId="7432"/>
    <cellStyle name="Normal 10 8 11 2" xfId="12878"/>
    <cellStyle name="Normal 10 8 11 2 2" xfId="12879"/>
    <cellStyle name="Normal 10 8 11 3" xfId="12880"/>
    <cellStyle name="Normal 10 8 12" xfId="12881"/>
    <cellStyle name="Normal 10 8 12 2" xfId="12882"/>
    <cellStyle name="Normal 10 8 13" xfId="12883"/>
    <cellStyle name="Normal 10 8 14" xfId="1747"/>
    <cellStyle name="Normal 10 8 2" xfId="1947"/>
    <cellStyle name="Normal 10 8 2 2" xfId="3596"/>
    <cellStyle name="Normal 10 8 2 2 2" xfId="12884"/>
    <cellStyle name="Normal 10 8 2 2 2 2" xfId="12885"/>
    <cellStyle name="Normal 10 8 2 2 3" xfId="12886"/>
    <cellStyle name="Normal 10 8 2 3" xfId="5233"/>
    <cellStyle name="Normal 10 8 2 3 2" xfId="12887"/>
    <cellStyle name="Normal 10 8 2 3 2 2" xfId="12888"/>
    <cellStyle name="Normal 10 8 2 3 3" xfId="12889"/>
    <cellStyle name="Normal 10 8 2 4" xfId="7433"/>
    <cellStyle name="Normal 10 8 2 4 2" xfId="12890"/>
    <cellStyle name="Normal 10 8 2 4 2 2" xfId="12891"/>
    <cellStyle name="Normal 10 8 2 4 3" xfId="12892"/>
    <cellStyle name="Normal 10 8 2 5" xfId="12893"/>
    <cellStyle name="Normal 10 8 2 5 2" xfId="12894"/>
    <cellStyle name="Normal 10 8 2 6" xfId="12895"/>
    <cellStyle name="Normal 10 8 3" xfId="2607"/>
    <cellStyle name="Normal 10 8 3 2" xfId="3995"/>
    <cellStyle name="Normal 10 8 3 2 2" xfId="12896"/>
    <cellStyle name="Normal 10 8 3 2 2 2" xfId="12897"/>
    <cellStyle name="Normal 10 8 3 2 3" xfId="12898"/>
    <cellStyle name="Normal 10 8 3 3" xfId="5635"/>
    <cellStyle name="Normal 10 8 3 3 2" xfId="12899"/>
    <cellStyle name="Normal 10 8 3 3 2 2" xfId="12900"/>
    <cellStyle name="Normal 10 8 3 3 3" xfId="12901"/>
    <cellStyle name="Normal 10 8 3 4" xfId="7434"/>
    <cellStyle name="Normal 10 8 3 4 2" xfId="12902"/>
    <cellStyle name="Normal 10 8 3 4 2 2" xfId="12903"/>
    <cellStyle name="Normal 10 8 3 4 3" xfId="12904"/>
    <cellStyle name="Normal 10 8 3 5" xfId="12905"/>
    <cellStyle name="Normal 10 8 3 5 2" xfId="12906"/>
    <cellStyle name="Normal 10 8 3 6" xfId="12907"/>
    <cellStyle name="Normal 10 8 4" xfId="2786"/>
    <cellStyle name="Normal 10 8 4 2" xfId="4392"/>
    <cellStyle name="Normal 10 8 4 2 2" xfId="12908"/>
    <cellStyle name="Normal 10 8 4 2 2 2" xfId="12909"/>
    <cellStyle name="Normal 10 8 4 2 3" xfId="12910"/>
    <cellStyle name="Normal 10 8 4 3" xfId="6032"/>
    <cellStyle name="Normal 10 8 4 3 2" xfId="12911"/>
    <cellStyle name="Normal 10 8 4 3 2 2" xfId="12912"/>
    <cellStyle name="Normal 10 8 4 3 3" xfId="12913"/>
    <cellStyle name="Normal 10 8 4 4" xfId="7435"/>
    <cellStyle name="Normal 10 8 4 4 2" xfId="12914"/>
    <cellStyle name="Normal 10 8 4 4 2 2" xfId="12915"/>
    <cellStyle name="Normal 10 8 4 4 3" xfId="12916"/>
    <cellStyle name="Normal 10 8 4 5" xfId="12917"/>
    <cellStyle name="Normal 10 8 4 5 2" xfId="12918"/>
    <cellStyle name="Normal 10 8 4 6" xfId="12919"/>
    <cellStyle name="Normal 10 8 5" xfId="3173"/>
    <cellStyle name="Normal 10 8 5 2" xfId="12920"/>
    <cellStyle name="Normal 10 8 5 2 2" xfId="12921"/>
    <cellStyle name="Normal 10 8 5 3" xfId="12922"/>
    <cellStyle name="Normal 10 8 6" xfId="4828"/>
    <cellStyle name="Normal 10 8 6 2" xfId="12923"/>
    <cellStyle name="Normal 10 8 6 2 2" xfId="12924"/>
    <cellStyle name="Normal 10 8 6 3" xfId="12925"/>
    <cellStyle name="Normal 10 8 7" xfId="6437"/>
    <cellStyle name="Normal 10 8 7 2" xfId="12926"/>
    <cellStyle name="Normal 10 8 7 2 2" xfId="12927"/>
    <cellStyle name="Normal 10 8 7 3" xfId="12928"/>
    <cellStyle name="Normal 10 8 8" xfId="6843"/>
    <cellStyle name="Normal 10 8 8 2" xfId="12929"/>
    <cellStyle name="Normal 10 8 8 2 2" xfId="12930"/>
    <cellStyle name="Normal 10 8 8 3" xfId="12931"/>
    <cellStyle name="Normal 10 8 9" xfId="7436"/>
    <cellStyle name="Normal 10 8 9 2" xfId="12932"/>
    <cellStyle name="Normal 10 8 9 2 2" xfId="12933"/>
    <cellStyle name="Normal 10 8 9 3" xfId="12934"/>
    <cellStyle name="Normal 10 9" xfId="1093"/>
    <cellStyle name="Normal 10 9 10" xfId="7437"/>
    <cellStyle name="Normal 10 9 10 2" xfId="12935"/>
    <cellStyle name="Normal 10 9 10 2 2" xfId="12936"/>
    <cellStyle name="Normal 10 9 10 3" xfId="12937"/>
    <cellStyle name="Normal 10 9 11" xfId="7438"/>
    <cellStyle name="Normal 10 9 11 2" xfId="12938"/>
    <cellStyle name="Normal 10 9 11 2 2" xfId="12939"/>
    <cellStyle name="Normal 10 9 11 3" xfId="12940"/>
    <cellStyle name="Normal 10 9 12" xfId="12941"/>
    <cellStyle name="Normal 10 9 12 2" xfId="12942"/>
    <cellStyle name="Normal 10 9 13" xfId="12943"/>
    <cellStyle name="Normal 10 9 2" xfId="2225"/>
    <cellStyle name="Normal 10 9 2 2" xfId="3597"/>
    <cellStyle name="Normal 10 9 2 2 2" xfId="12944"/>
    <cellStyle name="Normal 10 9 2 2 2 2" xfId="12945"/>
    <cellStyle name="Normal 10 9 2 2 3" xfId="12946"/>
    <cellStyle name="Normal 10 9 2 3" xfId="5234"/>
    <cellStyle name="Normal 10 9 2 3 2" xfId="12947"/>
    <cellStyle name="Normal 10 9 2 3 2 2" xfId="12948"/>
    <cellStyle name="Normal 10 9 2 3 3" xfId="12949"/>
    <cellStyle name="Normal 10 9 2 4" xfId="7439"/>
    <cellStyle name="Normal 10 9 2 4 2" xfId="12950"/>
    <cellStyle name="Normal 10 9 2 4 2 2" xfId="12951"/>
    <cellStyle name="Normal 10 9 2 4 3" xfId="12952"/>
    <cellStyle name="Normal 10 9 2 5" xfId="12953"/>
    <cellStyle name="Normal 10 9 2 5 2" xfId="12954"/>
    <cellStyle name="Normal 10 9 2 6" xfId="12955"/>
    <cellStyle name="Normal 10 9 3" xfId="2608"/>
    <cellStyle name="Normal 10 9 3 2" xfId="3996"/>
    <cellStyle name="Normal 10 9 3 2 2" xfId="12956"/>
    <cellStyle name="Normal 10 9 3 2 2 2" xfId="12957"/>
    <cellStyle name="Normal 10 9 3 2 3" xfId="12958"/>
    <cellStyle name="Normal 10 9 3 3" xfId="5636"/>
    <cellStyle name="Normal 10 9 3 3 2" xfId="12959"/>
    <cellStyle name="Normal 10 9 3 3 2 2" xfId="12960"/>
    <cellStyle name="Normal 10 9 3 3 3" xfId="12961"/>
    <cellStyle name="Normal 10 9 3 4" xfId="7440"/>
    <cellStyle name="Normal 10 9 3 4 2" xfId="12962"/>
    <cellStyle name="Normal 10 9 3 4 2 2" xfId="12963"/>
    <cellStyle name="Normal 10 9 3 4 3" xfId="12964"/>
    <cellStyle name="Normal 10 9 3 5" xfId="12965"/>
    <cellStyle name="Normal 10 9 3 5 2" xfId="12966"/>
    <cellStyle name="Normal 10 9 3 6" xfId="12967"/>
    <cellStyle name="Normal 10 9 4" xfId="2903"/>
    <cellStyle name="Normal 10 9 4 2" xfId="4525"/>
    <cellStyle name="Normal 10 9 4 2 2" xfId="12968"/>
    <cellStyle name="Normal 10 9 4 2 2 2" xfId="12969"/>
    <cellStyle name="Normal 10 9 4 2 3" xfId="12970"/>
    <cellStyle name="Normal 10 9 4 3" xfId="6165"/>
    <cellStyle name="Normal 10 9 4 3 2" xfId="12971"/>
    <cellStyle name="Normal 10 9 4 3 2 2" xfId="12972"/>
    <cellStyle name="Normal 10 9 4 3 3" xfId="12973"/>
    <cellStyle name="Normal 10 9 4 4" xfId="7441"/>
    <cellStyle name="Normal 10 9 4 4 2" xfId="12974"/>
    <cellStyle name="Normal 10 9 4 4 2 2" xfId="12975"/>
    <cellStyle name="Normal 10 9 4 4 3" xfId="12976"/>
    <cellStyle name="Normal 10 9 4 5" xfId="12977"/>
    <cellStyle name="Normal 10 9 4 5 2" xfId="12978"/>
    <cellStyle name="Normal 10 9 4 6" xfId="12979"/>
    <cellStyle name="Normal 10 9 5" xfId="3306"/>
    <cellStyle name="Normal 10 9 5 2" xfId="12980"/>
    <cellStyle name="Normal 10 9 5 2 2" xfId="12981"/>
    <cellStyle name="Normal 10 9 5 3" xfId="12982"/>
    <cellStyle name="Normal 10 9 6" xfId="4829"/>
    <cellStyle name="Normal 10 9 6 2" xfId="12983"/>
    <cellStyle name="Normal 10 9 6 2 2" xfId="12984"/>
    <cellStyle name="Normal 10 9 6 3" xfId="12985"/>
    <cellStyle name="Normal 10 9 7" xfId="6570"/>
    <cellStyle name="Normal 10 9 7 2" xfId="12986"/>
    <cellStyle name="Normal 10 9 7 2 2" xfId="12987"/>
    <cellStyle name="Normal 10 9 7 3" xfId="12988"/>
    <cellStyle name="Normal 10 9 8" xfId="6976"/>
    <cellStyle name="Normal 10 9 8 2" xfId="12989"/>
    <cellStyle name="Normal 10 9 8 2 2" xfId="12990"/>
    <cellStyle name="Normal 10 9 8 3" xfId="12991"/>
    <cellStyle name="Normal 10 9 9" xfId="7442"/>
    <cellStyle name="Normal 10 9 9 2" xfId="12992"/>
    <cellStyle name="Normal 10 9 9 2 2" xfId="12993"/>
    <cellStyle name="Normal 10 9 9 3" xfId="12994"/>
    <cellStyle name="Normal 10_Sheet1" xfId="2030"/>
    <cellStyle name="Normal 11" xfId="65"/>
    <cellStyle name="Normal 11 10" xfId="2476"/>
    <cellStyle name="Normal 11 10 2" xfId="3826"/>
    <cellStyle name="Normal 11 10 2 2" xfId="12995"/>
    <cellStyle name="Normal 11 10 2 2 2" xfId="12996"/>
    <cellStyle name="Normal 11 10 2 3" xfId="12997"/>
    <cellStyle name="Normal 11 10 3" xfId="5465"/>
    <cellStyle name="Normal 11 10 3 2" xfId="12998"/>
    <cellStyle name="Normal 11 10 3 2 2" xfId="12999"/>
    <cellStyle name="Normal 11 10 3 3" xfId="13000"/>
    <cellStyle name="Normal 11 10 4" xfId="7443"/>
    <cellStyle name="Normal 11 10 4 2" xfId="13001"/>
    <cellStyle name="Normal 11 10 4 2 2" xfId="13002"/>
    <cellStyle name="Normal 11 10 4 3" xfId="13003"/>
    <cellStyle name="Normal 11 10 5" xfId="13004"/>
    <cellStyle name="Normal 11 10 5 2" xfId="13005"/>
    <cellStyle name="Normal 11 10 6" xfId="13006"/>
    <cellStyle name="Normal 11 11" xfId="2395"/>
    <cellStyle name="Normal 11 11 2" xfId="4256"/>
    <cellStyle name="Normal 11 11 2 2" xfId="13007"/>
    <cellStyle name="Normal 11 11 2 2 2" xfId="13008"/>
    <cellStyle name="Normal 11 11 2 3" xfId="13009"/>
    <cellStyle name="Normal 11 11 3" xfId="5896"/>
    <cellStyle name="Normal 11 11 3 2" xfId="13010"/>
    <cellStyle name="Normal 11 11 3 2 2" xfId="13011"/>
    <cellStyle name="Normal 11 11 3 3" xfId="13012"/>
    <cellStyle name="Normal 11 11 4" xfId="7444"/>
    <cellStyle name="Normal 11 11 4 2" xfId="13013"/>
    <cellStyle name="Normal 11 11 4 2 2" xfId="13014"/>
    <cellStyle name="Normal 11 11 4 3" xfId="13015"/>
    <cellStyle name="Normal 11 11 5" xfId="13016"/>
    <cellStyle name="Normal 11 11 5 2" xfId="13017"/>
    <cellStyle name="Normal 11 11 6" xfId="13018"/>
    <cellStyle name="Normal 11 12" xfId="3023"/>
    <cellStyle name="Normal 11 12 2" xfId="13019"/>
    <cellStyle name="Normal 11 12 2 2" xfId="13020"/>
    <cellStyle name="Normal 11 12 3" xfId="13021"/>
    <cellStyle name="Normal 11 13" xfId="4658"/>
    <cellStyle name="Normal 11 13 2" xfId="13022"/>
    <cellStyle name="Normal 11 13 2 2" xfId="13023"/>
    <cellStyle name="Normal 11 13 3" xfId="13024"/>
    <cellStyle name="Normal 11 14" xfId="6301"/>
    <cellStyle name="Normal 11 14 2" xfId="13025"/>
    <cellStyle name="Normal 11 14 2 2" xfId="13026"/>
    <cellStyle name="Normal 11 14 3" xfId="13027"/>
    <cellStyle name="Normal 11 15" xfId="6707"/>
    <cellStyle name="Normal 11 15 2" xfId="13028"/>
    <cellStyle name="Normal 11 15 2 2" xfId="13029"/>
    <cellStyle name="Normal 11 15 3" xfId="13030"/>
    <cellStyle name="Normal 11 16" xfId="7445"/>
    <cellStyle name="Normal 11 16 2" xfId="13031"/>
    <cellStyle name="Normal 11 16 2 2" xfId="13032"/>
    <cellStyle name="Normal 11 16 3" xfId="13033"/>
    <cellStyle name="Normal 11 17" xfId="7446"/>
    <cellStyle name="Normal 11 17 2" xfId="13034"/>
    <cellStyle name="Normal 11 17 2 2" xfId="13035"/>
    <cellStyle name="Normal 11 17 3" xfId="13036"/>
    <cellStyle name="Normal 11 18" xfId="7447"/>
    <cellStyle name="Normal 11 18 2" xfId="13037"/>
    <cellStyle name="Normal 11 18 2 2" xfId="13038"/>
    <cellStyle name="Normal 11 18 3" xfId="13039"/>
    <cellStyle name="Normal 11 19" xfId="13040"/>
    <cellStyle name="Normal 11 19 2" xfId="13041"/>
    <cellStyle name="Normal 11 2" xfId="79"/>
    <cellStyle name="Normal 11 2 10" xfId="2359"/>
    <cellStyle name="Normal 11 2 10 2" xfId="4257"/>
    <cellStyle name="Normal 11 2 10 2 2" xfId="13042"/>
    <cellStyle name="Normal 11 2 10 2 2 2" xfId="13043"/>
    <cellStyle name="Normal 11 2 10 2 3" xfId="13044"/>
    <cellStyle name="Normal 11 2 10 3" xfId="5897"/>
    <cellStyle name="Normal 11 2 10 3 2" xfId="13045"/>
    <cellStyle name="Normal 11 2 10 3 2 2" xfId="13046"/>
    <cellStyle name="Normal 11 2 10 3 3" xfId="13047"/>
    <cellStyle name="Normal 11 2 10 4" xfId="7448"/>
    <cellStyle name="Normal 11 2 10 4 2" xfId="13048"/>
    <cellStyle name="Normal 11 2 10 4 2 2" xfId="13049"/>
    <cellStyle name="Normal 11 2 10 4 3" xfId="13050"/>
    <cellStyle name="Normal 11 2 10 5" xfId="13051"/>
    <cellStyle name="Normal 11 2 10 5 2" xfId="13052"/>
    <cellStyle name="Normal 11 2 10 6" xfId="13053"/>
    <cellStyle name="Normal 11 2 11" xfId="3024"/>
    <cellStyle name="Normal 11 2 11 2" xfId="13054"/>
    <cellStyle name="Normal 11 2 11 2 2" xfId="13055"/>
    <cellStyle name="Normal 11 2 11 3" xfId="13056"/>
    <cellStyle name="Normal 11 2 12" xfId="4665"/>
    <cellStyle name="Normal 11 2 12 2" xfId="13057"/>
    <cellStyle name="Normal 11 2 12 2 2" xfId="13058"/>
    <cellStyle name="Normal 11 2 12 3" xfId="13059"/>
    <cellStyle name="Normal 11 2 13" xfId="6302"/>
    <cellStyle name="Normal 11 2 13 2" xfId="13060"/>
    <cellStyle name="Normal 11 2 13 2 2" xfId="13061"/>
    <cellStyle name="Normal 11 2 13 3" xfId="13062"/>
    <cellStyle name="Normal 11 2 14" xfId="6708"/>
    <cellStyle name="Normal 11 2 14 2" xfId="13063"/>
    <cellStyle name="Normal 11 2 14 2 2" xfId="13064"/>
    <cellStyle name="Normal 11 2 14 3" xfId="13065"/>
    <cellStyle name="Normal 11 2 15" xfId="7449"/>
    <cellStyle name="Normal 11 2 15 2" xfId="13066"/>
    <cellStyle name="Normal 11 2 15 2 2" xfId="13067"/>
    <cellStyle name="Normal 11 2 15 3" xfId="13068"/>
    <cellStyle name="Normal 11 2 16" xfId="7450"/>
    <cellStyle name="Normal 11 2 16 2" xfId="13069"/>
    <cellStyle name="Normal 11 2 16 2 2" xfId="13070"/>
    <cellStyle name="Normal 11 2 16 3" xfId="13071"/>
    <cellStyle name="Normal 11 2 17" xfId="7451"/>
    <cellStyle name="Normal 11 2 17 2" xfId="13072"/>
    <cellStyle name="Normal 11 2 17 2 2" xfId="13073"/>
    <cellStyle name="Normal 11 2 17 3" xfId="13074"/>
    <cellStyle name="Normal 11 2 18" xfId="13075"/>
    <cellStyle name="Normal 11 2 18 2" xfId="13076"/>
    <cellStyle name="Normal 11 2 19" xfId="13077"/>
    <cellStyle name="Normal 11 2 2" xfId="180"/>
    <cellStyle name="Normal 11 2 2 10" xfId="6329"/>
    <cellStyle name="Normal 11 2 2 10 2" xfId="13078"/>
    <cellStyle name="Normal 11 2 2 10 2 2" xfId="13079"/>
    <cellStyle name="Normal 11 2 2 10 3" xfId="13080"/>
    <cellStyle name="Normal 11 2 2 11" xfId="6735"/>
    <cellStyle name="Normal 11 2 2 11 2" xfId="13081"/>
    <cellStyle name="Normal 11 2 2 11 2 2" xfId="13082"/>
    <cellStyle name="Normal 11 2 2 11 3" xfId="13083"/>
    <cellStyle name="Normal 11 2 2 12" xfId="7452"/>
    <cellStyle name="Normal 11 2 2 12 2" xfId="13084"/>
    <cellStyle name="Normal 11 2 2 12 2 2" xfId="13085"/>
    <cellStyle name="Normal 11 2 2 12 3" xfId="13086"/>
    <cellStyle name="Normal 11 2 2 13" xfId="7453"/>
    <cellStyle name="Normal 11 2 2 13 2" xfId="13087"/>
    <cellStyle name="Normal 11 2 2 13 2 2" xfId="13088"/>
    <cellStyle name="Normal 11 2 2 13 3" xfId="13089"/>
    <cellStyle name="Normal 11 2 2 14" xfId="7454"/>
    <cellStyle name="Normal 11 2 2 14 2" xfId="13090"/>
    <cellStyle name="Normal 11 2 2 14 2 2" xfId="13091"/>
    <cellStyle name="Normal 11 2 2 14 3" xfId="13092"/>
    <cellStyle name="Normal 11 2 2 15" xfId="13093"/>
    <cellStyle name="Normal 11 2 2 15 2" xfId="13094"/>
    <cellStyle name="Normal 11 2 2 16" xfId="13095"/>
    <cellStyle name="Normal 11 2 2 2" xfId="434"/>
    <cellStyle name="Normal 11 2 2 2 10" xfId="6795"/>
    <cellStyle name="Normal 11 2 2 2 10 2" xfId="13096"/>
    <cellStyle name="Normal 11 2 2 2 10 2 2" xfId="13097"/>
    <cellStyle name="Normal 11 2 2 2 10 3" xfId="13098"/>
    <cellStyle name="Normal 11 2 2 2 11" xfId="7455"/>
    <cellStyle name="Normal 11 2 2 2 11 2" xfId="13099"/>
    <cellStyle name="Normal 11 2 2 2 11 2 2" xfId="13100"/>
    <cellStyle name="Normal 11 2 2 2 11 3" xfId="13101"/>
    <cellStyle name="Normal 11 2 2 2 12" xfId="7456"/>
    <cellStyle name="Normal 11 2 2 2 12 2" xfId="13102"/>
    <cellStyle name="Normal 11 2 2 2 12 2 2" xfId="13103"/>
    <cellStyle name="Normal 11 2 2 2 12 3" xfId="13104"/>
    <cellStyle name="Normal 11 2 2 2 13" xfId="7457"/>
    <cellStyle name="Normal 11 2 2 2 13 2" xfId="13105"/>
    <cellStyle name="Normal 11 2 2 2 13 2 2" xfId="13106"/>
    <cellStyle name="Normal 11 2 2 2 13 3" xfId="13107"/>
    <cellStyle name="Normal 11 2 2 2 14" xfId="13108"/>
    <cellStyle name="Normal 11 2 2 2 14 2" xfId="13109"/>
    <cellStyle name="Normal 11 2 2 2 15" xfId="13110"/>
    <cellStyle name="Normal 11 2 2 2 2" xfId="588"/>
    <cellStyle name="Normal 11 2 2 2 2 10" xfId="7458"/>
    <cellStyle name="Normal 11 2 2 2 2 10 2" xfId="13111"/>
    <cellStyle name="Normal 11 2 2 2 2 10 2 2" xfId="13112"/>
    <cellStyle name="Normal 11 2 2 2 2 10 3" xfId="13113"/>
    <cellStyle name="Normal 11 2 2 2 2 11" xfId="7459"/>
    <cellStyle name="Normal 11 2 2 2 2 11 2" xfId="13114"/>
    <cellStyle name="Normal 11 2 2 2 2 11 2 2" xfId="13115"/>
    <cellStyle name="Normal 11 2 2 2 2 11 3" xfId="13116"/>
    <cellStyle name="Normal 11 2 2 2 2 12" xfId="13117"/>
    <cellStyle name="Normal 11 2 2 2 2 12 2" xfId="13118"/>
    <cellStyle name="Normal 11 2 2 2 2 13" xfId="13119"/>
    <cellStyle name="Normal 11 2 2 2 2 2" xfId="963"/>
    <cellStyle name="Normal 11 2 2 2 2 2 2" xfId="3598"/>
    <cellStyle name="Normal 11 2 2 2 2 2 2 2" xfId="13120"/>
    <cellStyle name="Normal 11 2 2 2 2 2 2 2 2" xfId="13121"/>
    <cellStyle name="Normal 11 2 2 2 2 2 2 3" xfId="13122"/>
    <cellStyle name="Normal 11 2 2 2 2 2 3" xfId="5235"/>
    <cellStyle name="Normal 11 2 2 2 2 2 3 2" xfId="13123"/>
    <cellStyle name="Normal 11 2 2 2 2 2 3 2 2" xfId="13124"/>
    <cellStyle name="Normal 11 2 2 2 2 2 3 3" xfId="13125"/>
    <cellStyle name="Normal 11 2 2 2 2 2 4" xfId="7460"/>
    <cellStyle name="Normal 11 2 2 2 2 2 4 2" xfId="13126"/>
    <cellStyle name="Normal 11 2 2 2 2 2 4 2 2" xfId="13127"/>
    <cellStyle name="Normal 11 2 2 2 2 2 4 3" xfId="13128"/>
    <cellStyle name="Normal 11 2 2 2 2 2 5" xfId="13129"/>
    <cellStyle name="Normal 11 2 2 2 2 2 5 2" xfId="13130"/>
    <cellStyle name="Normal 11 2 2 2 2 2 6" xfId="13131"/>
    <cellStyle name="Normal 11 2 2 2 2 3" xfId="1320"/>
    <cellStyle name="Normal 11 2 2 2 2 3 2" xfId="3997"/>
    <cellStyle name="Normal 11 2 2 2 2 3 2 2" xfId="13132"/>
    <cellStyle name="Normal 11 2 2 2 2 3 2 2 2" xfId="13133"/>
    <cellStyle name="Normal 11 2 2 2 2 3 2 3" xfId="13134"/>
    <cellStyle name="Normal 11 2 2 2 2 3 3" xfId="5637"/>
    <cellStyle name="Normal 11 2 2 2 2 3 3 2" xfId="13135"/>
    <cellStyle name="Normal 11 2 2 2 2 3 3 2 2" xfId="13136"/>
    <cellStyle name="Normal 11 2 2 2 2 3 3 3" xfId="13137"/>
    <cellStyle name="Normal 11 2 2 2 2 3 4" xfId="7461"/>
    <cellStyle name="Normal 11 2 2 2 2 3 4 2" xfId="13138"/>
    <cellStyle name="Normal 11 2 2 2 2 3 4 2 2" xfId="13139"/>
    <cellStyle name="Normal 11 2 2 2 2 3 4 3" xfId="13140"/>
    <cellStyle name="Normal 11 2 2 2 2 3 5" xfId="13141"/>
    <cellStyle name="Normal 11 2 2 2 2 3 5 2" xfId="13142"/>
    <cellStyle name="Normal 11 2 2 2 2 3 6" xfId="13143"/>
    <cellStyle name="Normal 11 2 2 2 2 4" xfId="2799"/>
    <cellStyle name="Normal 11 2 2 2 2 4 2" xfId="4408"/>
    <cellStyle name="Normal 11 2 2 2 2 4 2 2" xfId="13144"/>
    <cellStyle name="Normal 11 2 2 2 2 4 2 2 2" xfId="13145"/>
    <cellStyle name="Normal 11 2 2 2 2 4 2 3" xfId="13146"/>
    <cellStyle name="Normal 11 2 2 2 2 4 3" xfId="6048"/>
    <cellStyle name="Normal 11 2 2 2 2 4 3 2" xfId="13147"/>
    <cellStyle name="Normal 11 2 2 2 2 4 3 2 2" xfId="13148"/>
    <cellStyle name="Normal 11 2 2 2 2 4 3 3" xfId="13149"/>
    <cellStyle name="Normal 11 2 2 2 2 4 4" xfId="7462"/>
    <cellStyle name="Normal 11 2 2 2 2 4 4 2" xfId="13150"/>
    <cellStyle name="Normal 11 2 2 2 2 4 4 2 2" xfId="13151"/>
    <cellStyle name="Normal 11 2 2 2 2 4 4 3" xfId="13152"/>
    <cellStyle name="Normal 11 2 2 2 2 4 5" xfId="13153"/>
    <cellStyle name="Normal 11 2 2 2 2 4 5 2" xfId="13154"/>
    <cellStyle name="Normal 11 2 2 2 2 4 6" xfId="13155"/>
    <cellStyle name="Normal 11 2 2 2 2 5" xfId="3189"/>
    <cellStyle name="Normal 11 2 2 2 2 5 2" xfId="13156"/>
    <cellStyle name="Normal 11 2 2 2 2 5 2 2" xfId="13157"/>
    <cellStyle name="Normal 11 2 2 2 2 5 2 3" xfId="36888"/>
    <cellStyle name="Normal 11 2 2 2 2 5 3" xfId="13158"/>
    <cellStyle name="Normal 11 2 2 2 2 5 4" xfId="36282"/>
    <cellStyle name="Normal 11 2 2 2 2 6" xfId="4830"/>
    <cellStyle name="Normal 11 2 2 2 2 6 2" xfId="13159"/>
    <cellStyle name="Normal 11 2 2 2 2 6 2 2" xfId="13160"/>
    <cellStyle name="Normal 11 2 2 2 2 6 3" xfId="13161"/>
    <cellStyle name="Normal 11 2 2 2 2 7" xfId="6453"/>
    <cellStyle name="Normal 11 2 2 2 2 7 2" xfId="13162"/>
    <cellStyle name="Normal 11 2 2 2 2 7 2 2" xfId="13163"/>
    <cellStyle name="Normal 11 2 2 2 2 7 3" xfId="13164"/>
    <cellStyle name="Normal 11 2 2 2 2 8" xfId="6859"/>
    <cellStyle name="Normal 11 2 2 2 2 8 2" xfId="13165"/>
    <cellStyle name="Normal 11 2 2 2 2 8 2 2" xfId="13166"/>
    <cellStyle name="Normal 11 2 2 2 2 8 3" xfId="13167"/>
    <cellStyle name="Normal 11 2 2 2 2 9" xfId="7463"/>
    <cellStyle name="Normal 11 2 2 2 2 9 2" xfId="13168"/>
    <cellStyle name="Normal 11 2 2 2 2 9 2 2" xfId="13169"/>
    <cellStyle name="Normal 11 2 2 2 2 9 3" xfId="13170"/>
    <cellStyle name="Normal 11 2 2 2 3" xfId="803"/>
    <cellStyle name="Normal 11 2 2 2 3 10" xfId="7464"/>
    <cellStyle name="Normal 11 2 2 2 3 10 2" xfId="13171"/>
    <cellStyle name="Normal 11 2 2 2 3 10 2 2" xfId="13172"/>
    <cellStyle name="Normal 11 2 2 2 3 10 3" xfId="13173"/>
    <cellStyle name="Normal 11 2 2 2 3 11" xfId="7465"/>
    <cellStyle name="Normal 11 2 2 2 3 11 2" xfId="13174"/>
    <cellStyle name="Normal 11 2 2 2 3 11 2 2" xfId="13175"/>
    <cellStyle name="Normal 11 2 2 2 3 11 3" xfId="13176"/>
    <cellStyle name="Normal 11 2 2 2 3 12" xfId="13177"/>
    <cellStyle name="Normal 11 2 2 2 3 12 2" xfId="13178"/>
    <cellStyle name="Normal 11 2 2 2 3 13" xfId="13179"/>
    <cellStyle name="Normal 11 2 2 2 3 2" xfId="2224"/>
    <cellStyle name="Normal 11 2 2 2 3 2 2" xfId="3599"/>
    <cellStyle name="Normal 11 2 2 2 3 2 2 2" xfId="13180"/>
    <cellStyle name="Normal 11 2 2 2 3 2 2 2 2" xfId="13181"/>
    <cellStyle name="Normal 11 2 2 2 3 2 2 3" xfId="13182"/>
    <cellStyle name="Normal 11 2 2 2 3 2 3" xfId="5236"/>
    <cellStyle name="Normal 11 2 2 2 3 2 3 2" xfId="13183"/>
    <cellStyle name="Normal 11 2 2 2 3 2 3 2 2" xfId="13184"/>
    <cellStyle name="Normal 11 2 2 2 3 2 3 3" xfId="13185"/>
    <cellStyle name="Normal 11 2 2 2 3 2 4" xfId="7466"/>
    <cellStyle name="Normal 11 2 2 2 3 2 4 2" xfId="13186"/>
    <cellStyle name="Normal 11 2 2 2 3 2 4 2 2" xfId="13187"/>
    <cellStyle name="Normal 11 2 2 2 3 2 4 3" xfId="13188"/>
    <cellStyle name="Normal 11 2 2 2 3 2 5" xfId="13189"/>
    <cellStyle name="Normal 11 2 2 2 3 2 5 2" xfId="13190"/>
    <cellStyle name="Normal 11 2 2 2 3 2 6" xfId="13191"/>
    <cellStyle name="Normal 11 2 2 2 3 3" xfId="2609"/>
    <cellStyle name="Normal 11 2 2 2 3 3 2" xfId="3998"/>
    <cellStyle name="Normal 11 2 2 2 3 3 2 2" xfId="13192"/>
    <cellStyle name="Normal 11 2 2 2 3 3 2 2 2" xfId="13193"/>
    <cellStyle name="Normal 11 2 2 2 3 3 2 3" xfId="13194"/>
    <cellStyle name="Normal 11 2 2 2 3 3 3" xfId="5638"/>
    <cellStyle name="Normal 11 2 2 2 3 3 3 2" xfId="13195"/>
    <cellStyle name="Normal 11 2 2 2 3 3 3 2 2" xfId="13196"/>
    <cellStyle name="Normal 11 2 2 2 3 3 3 3" xfId="13197"/>
    <cellStyle name="Normal 11 2 2 2 3 3 4" xfId="7467"/>
    <cellStyle name="Normal 11 2 2 2 3 3 4 2" xfId="13198"/>
    <cellStyle name="Normal 11 2 2 2 3 3 4 2 2" xfId="13199"/>
    <cellStyle name="Normal 11 2 2 2 3 3 4 3" xfId="13200"/>
    <cellStyle name="Normal 11 2 2 2 3 3 5" xfId="13201"/>
    <cellStyle name="Normal 11 2 2 2 3 3 5 2" xfId="13202"/>
    <cellStyle name="Normal 11 2 2 2 3 3 6" xfId="13203"/>
    <cellStyle name="Normal 11 2 2 2 3 4" xfId="2977"/>
    <cellStyle name="Normal 11 2 2 2 3 4 2" xfId="4615"/>
    <cellStyle name="Normal 11 2 2 2 3 4 2 2" xfId="13204"/>
    <cellStyle name="Normal 11 2 2 2 3 4 2 2 2" xfId="13205"/>
    <cellStyle name="Normal 11 2 2 2 3 4 2 3" xfId="13206"/>
    <cellStyle name="Normal 11 2 2 2 3 4 3" xfId="6255"/>
    <cellStyle name="Normal 11 2 2 2 3 4 3 2" xfId="13207"/>
    <cellStyle name="Normal 11 2 2 2 3 4 3 2 2" xfId="13208"/>
    <cellStyle name="Normal 11 2 2 2 3 4 3 3" xfId="13209"/>
    <cellStyle name="Normal 11 2 2 2 3 4 4" xfId="7468"/>
    <cellStyle name="Normal 11 2 2 2 3 4 4 2" xfId="13210"/>
    <cellStyle name="Normal 11 2 2 2 3 4 4 2 2" xfId="13211"/>
    <cellStyle name="Normal 11 2 2 2 3 4 4 3" xfId="13212"/>
    <cellStyle name="Normal 11 2 2 2 3 4 5" xfId="13213"/>
    <cellStyle name="Normal 11 2 2 2 3 4 5 2" xfId="13214"/>
    <cellStyle name="Normal 11 2 2 2 3 4 6" xfId="13215"/>
    <cellStyle name="Normal 11 2 2 2 3 5" xfId="3396"/>
    <cellStyle name="Normal 11 2 2 2 3 5 2" xfId="13216"/>
    <cellStyle name="Normal 11 2 2 2 3 5 2 2" xfId="13217"/>
    <cellStyle name="Normal 11 2 2 2 3 5 3" xfId="13218"/>
    <cellStyle name="Normal 11 2 2 2 3 6" xfId="4831"/>
    <cellStyle name="Normal 11 2 2 2 3 6 2" xfId="13219"/>
    <cellStyle name="Normal 11 2 2 2 3 6 2 2" xfId="13220"/>
    <cellStyle name="Normal 11 2 2 2 3 6 3" xfId="13221"/>
    <cellStyle name="Normal 11 2 2 2 3 7" xfId="6660"/>
    <cellStyle name="Normal 11 2 2 2 3 7 2" xfId="13222"/>
    <cellStyle name="Normal 11 2 2 2 3 7 2 2" xfId="13223"/>
    <cellStyle name="Normal 11 2 2 2 3 7 3" xfId="13224"/>
    <cellStyle name="Normal 11 2 2 2 3 8" xfId="7066"/>
    <cellStyle name="Normal 11 2 2 2 3 8 2" xfId="13225"/>
    <cellStyle name="Normal 11 2 2 2 3 8 2 2" xfId="13226"/>
    <cellStyle name="Normal 11 2 2 2 3 8 3" xfId="13227"/>
    <cellStyle name="Normal 11 2 2 2 3 9" xfId="7469"/>
    <cellStyle name="Normal 11 2 2 2 3 9 2" xfId="13228"/>
    <cellStyle name="Normal 11 2 2 2 3 9 2 2" xfId="13229"/>
    <cellStyle name="Normal 11 2 2 2 3 9 3" xfId="13230"/>
    <cellStyle name="Normal 11 2 2 2 4" xfId="1155"/>
    <cellStyle name="Normal 11 2 2 2 4 2" xfId="3540"/>
    <cellStyle name="Normal 11 2 2 2 4 2 2" xfId="13231"/>
    <cellStyle name="Normal 11 2 2 2 4 2 2 2" xfId="13232"/>
    <cellStyle name="Normal 11 2 2 2 4 2 3" xfId="13233"/>
    <cellStyle name="Normal 11 2 2 2 4 3" xfId="5177"/>
    <cellStyle name="Normal 11 2 2 2 4 3 2" xfId="13234"/>
    <cellStyle name="Normal 11 2 2 2 4 3 2 2" xfId="13235"/>
    <cellStyle name="Normal 11 2 2 2 4 3 3" xfId="13236"/>
    <cellStyle name="Normal 11 2 2 2 4 4" xfId="7470"/>
    <cellStyle name="Normal 11 2 2 2 4 4 2" xfId="13237"/>
    <cellStyle name="Normal 11 2 2 2 4 4 2 2" xfId="13238"/>
    <cellStyle name="Normal 11 2 2 2 4 4 3" xfId="13239"/>
    <cellStyle name="Normal 11 2 2 2 4 5" xfId="13240"/>
    <cellStyle name="Normal 11 2 2 2 4 5 2" xfId="13241"/>
    <cellStyle name="Normal 11 2 2 2 4 6" xfId="13242"/>
    <cellStyle name="Normal 11 2 2 2 5" xfId="2569"/>
    <cellStyle name="Normal 11 2 2 2 5 2" xfId="3934"/>
    <cellStyle name="Normal 11 2 2 2 5 2 2" xfId="13243"/>
    <cellStyle name="Normal 11 2 2 2 5 2 2 2" xfId="13244"/>
    <cellStyle name="Normal 11 2 2 2 5 2 3" xfId="13245"/>
    <cellStyle name="Normal 11 2 2 2 5 3" xfId="5574"/>
    <cellStyle name="Normal 11 2 2 2 5 3 2" xfId="13246"/>
    <cellStyle name="Normal 11 2 2 2 5 3 2 2" xfId="13247"/>
    <cellStyle name="Normal 11 2 2 2 5 3 3" xfId="13248"/>
    <cellStyle name="Normal 11 2 2 2 5 4" xfId="7471"/>
    <cellStyle name="Normal 11 2 2 2 5 4 2" xfId="13249"/>
    <cellStyle name="Normal 11 2 2 2 5 4 2 2" xfId="13250"/>
    <cellStyle name="Normal 11 2 2 2 5 4 3" xfId="13251"/>
    <cellStyle name="Normal 11 2 2 2 5 5" xfId="13252"/>
    <cellStyle name="Normal 11 2 2 2 5 5 2" xfId="13253"/>
    <cellStyle name="Normal 11 2 2 2 5 6" xfId="13254"/>
    <cellStyle name="Normal 11 2 2 2 6" xfId="2763"/>
    <cellStyle name="Normal 11 2 2 2 6 2" xfId="4344"/>
    <cellStyle name="Normal 11 2 2 2 6 2 2" xfId="13255"/>
    <cellStyle name="Normal 11 2 2 2 6 2 2 2" xfId="13256"/>
    <cellStyle name="Normal 11 2 2 2 6 2 3" xfId="13257"/>
    <cellStyle name="Normal 11 2 2 2 6 3" xfId="5984"/>
    <cellStyle name="Normal 11 2 2 2 6 3 2" xfId="13258"/>
    <cellStyle name="Normal 11 2 2 2 6 3 2 2" xfId="13259"/>
    <cellStyle name="Normal 11 2 2 2 6 3 3" xfId="13260"/>
    <cellStyle name="Normal 11 2 2 2 6 4" xfId="7472"/>
    <cellStyle name="Normal 11 2 2 2 6 4 2" xfId="13261"/>
    <cellStyle name="Normal 11 2 2 2 6 4 2 2" xfId="13262"/>
    <cellStyle name="Normal 11 2 2 2 6 4 3" xfId="13263"/>
    <cellStyle name="Normal 11 2 2 2 6 5" xfId="13264"/>
    <cellStyle name="Normal 11 2 2 2 6 5 2" xfId="13265"/>
    <cellStyle name="Normal 11 2 2 2 6 6" xfId="13266"/>
    <cellStyle name="Normal 11 2 2 2 7" xfId="3125"/>
    <cellStyle name="Normal 11 2 2 2 7 2" xfId="13267"/>
    <cellStyle name="Normal 11 2 2 2 7 2 2" xfId="13268"/>
    <cellStyle name="Normal 11 2 2 2 7 3" xfId="13269"/>
    <cellStyle name="Normal 11 2 2 2 8" xfId="4767"/>
    <cellStyle name="Normal 11 2 2 2 8 2" xfId="13270"/>
    <cellStyle name="Normal 11 2 2 2 8 2 2" xfId="13271"/>
    <cellStyle name="Normal 11 2 2 2 8 3" xfId="13272"/>
    <cellStyle name="Normal 11 2 2 2 9" xfId="6389"/>
    <cellStyle name="Normal 11 2 2 2 9 2" xfId="13273"/>
    <cellStyle name="Normal 11 2 2 2 9 2 2" xfId="13274"/>
    <cellStyle name="Normal 11 2 2 2 9 3" xfId="13275"/>
    <cellStyle name="Normal 11 2 2 3" xfId="433"/>
    <cellStyle name="Normal 11 2 2 3 10" xfId="7473"/>
    <cellStyle name="Normal 11 2 2 3 10 2" xfId="13276"/>
    <cellStyle name="Normal 11 2 2 3 10 2 2" xfId="13277"/>
    <cellStyle name="Normal 11 2 2 3 10 3" xfId="13278"/>
    <cellStyle name="Normal 11 2 2 3 11" xfId="7474"/>
    <cellStyle name="Normal 11 2 2 3 11 2" xfId="13279"/>
    <cellStyle name="Normal 11 2 2 3 11 2 2" xfId="13280"/>
    <cellStyle name="Normal 11 2 2 3 11 3" xfId="13281"/>
    <cellStyle name="Normal 11 2 2 3 12" xfId="13282"/>
    <cellStyle name="Normal 11 2 2 3 12 2" xfId="13283"/>
    <cellStyle name="Normal 11 2 2 3 13" xfId="13284"/>
    <cellStyle name="Normal 11 2 2 3 2" xfId="587"/>
    <cellStyle name="Normal 11 2 2 3 2 2" xfId="962"/>
    <cellStyle name="Normal 11 2 2 3 2 2 2" xfId="13285"/>
    <cellStyle name="Normal 11 2 2 3 2 2 2 2" xfId="13286"/>
    <cellStyle name="Normal 11 2 2 3 2 2 2 3" xfId="36518"/>
    <cellStyle name="Normal 11 2 2 3 2 2 3" xfId="13287"/>
    <cellStyle name="Normal 11 2 2 3 2 2 4" xfId="35912"/>
    <cellStyle name="Normal 11 2 2 3 2 3" xfId="1319"/>
    <cellStyle name="Normal 11 2 2 3 2 3 2" xfId="13288"/>
    <cellStyle name="Normal 11 2 2 3 2 3 2 2" xfId="13289"/>
    <cellStyle name="Normal 11 2 2 3 2 3 2 3" xfId="36602"/>
    <cellStyle name="Normal 11 2 2 3 2 3 3" xfId="13290"/>
    <cellStyle name="Normal 11 2 2 3 2 3 4" xfId="35996"/>
    <cellStyle name="Normal 11 2 2 3 2 4" xfId="7475"/>
    <cellStyle name="Normal 11 2 2 3 2 4 2" xfId="13291"/>
    <cellStyle name="Normal 11 2 2 3 2 4 2 2" xfId="13292"/>
    <cellStyle name="Normal 11 2 2 3 2 4 2 3" xfId="36732"/>
    <cellStyle name="Normal 11 2 2 3 2 4 3" xfId="13293"/>
    <cellStyle name="Normal 11 2 2 3 2 4 4" xfId="36126"/>
    <cellStyle name="Normal 11 2 2 3 2 5" xfId="13294"/>
    <cellStyle name="Normal 11 2 2 3 2 5 2" xfId="13295"/>
    <cellStyle name="Normal 11 2 2 3 2 5 2 2" xfId="35659"/>
    <cellStyle name="Normal 11 2 2 3 2 5 2 3" xfId="36887"/>
    <cellStyle name="Normal 11 2 2 3 2 5 3" xfId="35385"/>
    <cellStyle name="Normal 11 2 2 3 2 5 4" xfId="36281"/>
    <cellStyle name="Normal 11 2 2 3 2 6" xfId="13296"/>
    <cellStyle name="Normal 11 2 2 3 2 6 2" xfId="35193"/>
    <cellStyle name="Normal 11 2 2 3 2 6 3" xfId="35829"/>
    <cellStyle name="Normal 11 2 2 3 2 7" xfId="34870"/>
    <cellStyle name="Normal 11 2 2 3 2 7 2" xfId="35467"/>
    <cellStyle name="Normal 11 2 2 3 2 7 3" xfId="36435"/>
    <cellStyle name="Normal 11 2 2 3 2 8" xfId="35110"/>
    <cellStyle name="Normal 11 2 2 3 2 9" xfId="35745"/>
    <cellStyle name="Normal 11 2 2 3 3" xfId="802"/>
    <cellStyle name="Normal 11 2 2 3 3 2" xfId="3999"/>
    <cellStyle name="Normal 11 2 2 3 3 2 2" xfId="13297"/>
    <cellStyle name="Normal 11 2 2 3 3 2 2 2" xfId="13298"/>
    <cellStyle name="Normal 11 2 2 3 3 2 3" xfId="13299"/>
    <cellStyle name="Normal 11 2 2 3 3 3" xfId="5639"/>
    <cellStyle name="Normal 11 2 2 3 3 3 2" xfId="13300"/>
    <cellStyle name="Normal 11 2 2 3 3 3 2 2" xfId="13301"/>
    <cellStyle name="Normal 11 2 2 3 3 3 3" xfId="13302"/>
    <cellStyle name="Normal 11 2 2 3 3 4" xfId="7476"/>
    <cellStyle name="Normal 11 2 2 3 3 4 2" xfId="13303"/>
    <cellStyle name="Normal 11 2 2 3 3 4 2 2" xfId="13304"/>
    <cellStyle name="Normal 11 2 2 3 3 4 3" xfId="13305"/>
    <cellStyle name="Normal 11 2 2 3 3 5" xfId="13306"/>
    <cellStyle name="Normal 11 2 2 3 3 5 2" xfId="13307"/>
    <cellStyle name="Normal 11 2 2 3 3 6" xfId="13308"/>
    <cellStyle name="Normal 11 2 2 3 4" xfId="1154"/>
    <cellStyle name="Normal 11 2 2 3 4 2" xfId="4407"/>
    <cellStyle name="Normal 11 2 2 3 4 2 2" xfId="13309"/>
    <cellStyle name="Normal 11 2 2 3 4 2 2 2" xfId="13310"/>
    <cellStyle name="Normal 11 2 2 3 4 2 3" xfId="13311"/>
    <cellStyle name="Normal 11 2 2 3 4 3" xfId="6047"/>
    <cellStyle name="Normal 11 2 2 3 4 3 2" xfId="13312"/>
    <cellStyle name="Normal 11 2 2 3 4 3 2 2" xfId="13313"/>
    <cellStyle name="Normal 11 2 2 3 4 3 3" xfId="13314"/>
    <cellStyle name="Normal 11 2 2 3 4 4" xfId="7477"/>
    <cellStyle name="Normal 11 2 2 3 4 4 2" xfId="13315"/>
    <cellStyle name="Normal 11 2 2 3 4 4 2 2" xfId="13316"/>
    <cellStyle name="Normal 11 2 2 3 4 4 3" xfId="13317"/>
    <cellStyle name="Normal 11 2 2 3 4 5" xfId="13318"/>
    <cellStyle name="Normal 11 2 2 3 4 5 2" xfId="13319"/>
    <cellStyle name="Normal 11 2 2 3 4 6" xfId="13320"/>
    <cellStyle name="Normal 11 2 2 3 5" xfId="3188"/>
    <cellStyle name="Normal 11 2 2 3 5 2" xfId="13321"/>
    <cellStyle name="Normal 11 2 2 3 5 2 2" xfId="13322"/>
    <cellStyle name="Normal 11 2 2 3 5 2 3" xfId="36667"/>
    <cellStyle name="Normal 11 2 2 3 5 3" xfId="13323"/>
    <cellStyle name="Normal 11 2 2 3 5 4" xfId="36061"/>
    <cellStyle name="Normal 11 2 2 3 6" xfId="4832"/>
    <cellStyle name="Normal 11 2 2 3 6 2" xfId="13324"/>
    <cellStyle name="Normal 11 2 2 3 6 2 2" xfId="13325"/>
    <cellStyle name="Normal 11 2 2 3 6 2 3" xfId="36797"/>
    <cellStyle name="Normal 11 2 2 3 6 3" xfId="13326"/>
    <cellStyle name="Normal 11 2 2 3 6 4" xfId="36191"/>
    <cellStyle name="Normal 11 2 2 3 7" xfId="6452"/>
    <cellStyle name="Normal 11 2 2 3 7 2" xfId="13327"/>
    <cellStyle name="Normal 11 2 2 3 7 2 2" xfId="13328"/>
    <cellStyle name="Normal 11 2 2 3 7 3" xfId="13329"/>
    <cellStyle name="Normal 11 2 2 3 8" xfId="6858"/>
    <cellStyle name="Normal 11 2 2 3 8 2" xfId="13330"/>
    <cellStyle name="Normal 11 2 2 3 8 2 2" xfId="13331"/>
    <cellStyle name="Normal 11 2 2 3 8 3" xfId="13332"/>
    <cellStyle name="Normal 11 2 2 3 9" xfId="7478"/>
    <cellStyle name="Normal 11 2 2 3 9 2" xfId="13333"/>
    <cellStyle name="Normal 11 2 2 3 9 2 2" xfId="13334"/>
    <cellStyle name="Normal 11 2 2 3 9 3" xfId="13335"/>
    <cellStyle name="Normal 11 2 2 4" xfId="509"/>
    <cellStyle name="Normal 11 2 2 4 10" xfId="7479"/>
    <cellStyle name="Normal 11 2 2 4 10 2" xfId="13336"/>
    <cellStyle name="Normal 11 2 2 4 10 2 2" xfId="13337"/>
    <cellStyle name="Normal 11 2 2 4 10 3" xfId="13338"/>
    <cellStyle name="Normal 11 2 2 4 11" xfId="7480"/>
    <cellStyle name="Normal 11 2 2 4 11 2" xfId="13339"/>
    <cellStyle name="Normal 11 2 2 4 11 2 2" xfId="13340"/>
    <cellStyle name="Normal 11 2 2 4 11 3" xfId="13341"/>
    <cellStyle name="Normal 11 2 2 4 12" xfId="13342"/>
    <cellStyle name="Normal 11 2 2 4 12 2" xfId="13343"/>
    <cellStyle name="Normal 11 2 2 4 13" xfId="13344"/>
    <cellStyle name="Normal 11 2 2 4 2" xfId="671"/>
    <cellStyle name="Normal 11 2 2 4 2 2" xfId="1048"/>
    <cellStyle name="Normal 11 2 2 4 2 2 2" xfId="13345"/>
    <cellStyle name="Normal 11 2 2 4 2 2 2 2" xfId="13346"/>
    <cellStyle name="Normal 11 2 2 4 2 2 2 3" xfId="36542"/>
    <cellStyle name="Normal 11 2 2 4 2 2 3" xfId="13347"/>
    <cellStyle name="Normal 11 2 2 4 2 2 4" xfId="35936"/>
    <cellStyle name="Normal 11 2 2 4 2 3" xfId="1405"/>
    <cellStyle name="Normal 11 2 2 4 2 3 2" xfId="13348"/>
    <cellStyle name="Normal 11 2 2 4 2 3 2 2" xfId="13349"/>
    <cellStyle name="Normal 11 2 2 4 2 3 2 3" xfId="36626"/>
    <cellStyle name="Normal 11 2 2 4 2 3 3" xfId="13350"/>
    <cellStyle name="Normal 11 2 2 4 2 3 4" xfId="36020"/>
    <cellStyle name="Normal 11 2 2 4 2 4" xfId="7481"/>
    <cellStyle name="Normal 11 2 2 4 2 4 2" xfId="13351"/>
    <cellStyle name="Normal 11 2 2 4 2 4 2 2" xfId="13352"/>
    <cellStyle name="Normal 11 2 2 4 2 4 2 3" xfId="36756"/>
    <cellStyle name="Normal 11 2 2 4 2 4 3" xfId="13353"/>
    <cellStyle name="Normal 11 2 2 4 2 4 4" xfId="36150"/>
    <cellStyle name="Normal 11 2 2 4 2 5" xfId="13354"/>
    <cellStyle name="Normal 11 2 2 4 2 5 2" xfId="13355"/>
    <cellStyle name="Normal 11 2 2 4 2 5 2 2" xfId="35683"/>
    <cellStyle name="Normal 11 2 2 4 2 5 2 3" xfId="36973"/>
    <cellStyle name="Normal 11 2 2 4 2 5 3" xfId="35409"/>
    <cellStyle name="Normal 11 2 2 4 2 5 4" xfId="36367"/>
    <cellStyle name="Normal 11 2 2 4 2 6" xfId="13356"/>
    <cellStyle name="Normal 11 2 2 4 2 6 2" xfId="35217"/>
    <cellStyle name="Normal 11 2 2 4 2 6 3" xfId="35853"/>
    <cellStyle name="Normal 11 2 2 4 2 7" xfId="34894"/>
    <cellStyle name="Normal 11 2 2 4 2 7 2" xfId="35491"/>
    <cellStyle name="Normal 11 2 2 4 2 7 3" xfId="36459"/>
    <cellStyle name="Normal 11 2 2 4 2 8" xfId="35134"/>
    <cellStyle name="Normal 11 2 2 4 2 9" xfId="35769"/>
    <cellStyle name="Normal 11 2 2 4 3" xfId="883"/>
    <cellStyle name="Normal 11 2 2 4 3 2" xfId="4000"/>
    <cellStyle name="Normal 11 2 2 4 3 2 2" xfId="13357"/>
    <cellStyle name="Normal 11 2 2 4 3 2 2 2" xfId="13358"/>
    <cellStyle name="Normal 11 2 2 4 3 2 3" xfId="13359"/>
    <cellStyle name="Normal 11 2 2 4 3 3" xfId="5640"/>
    <cellStyle name="Normal 11 2 2 4 3 3 2" xfId="13360"/>
    <cellStyle name="Normal 11 2 2 4 3 3 2 2" xfId="13361"/>
    <cellStyle name="Normal 11 2 2 4 3 3 3" xfId="13362"/>
    <cellStyle name="Normal 11 2 2 4 3 4" xfId="7482"/>
    <cellStyle name="Normal 11 2 2 4 3 4 2" xfId="13363"/>
    <cellStyle name="Normal 11 2 2 4 3 4 2 2" xfId="13364"/>
    <cellStyle name="Normal 11 2 2 4 3 4 3" xfId="13365"/>
    <cellStyle name="Normal 11 2 2 4 3 5" xfId="13366"/>
    <cellStyle name="Normal 11 2 2 4 3 5 2" xfId="13367"/>
    <cellStyle name="Normal 11 2 2 4 3 6" xfId="13368"/>
    <cellStyle name="Normal 11 2 2 4 4" xfId="1240"/>
    <cellStyle name="Normal 11 2 2 4 4 2" xfId="4555"/>
    <cellStyle name="Normal 11 2 2 4 4 2 2" xfId="13369"/>
    <cellStyle name="Normal 11 2 2 4 4 2 2 2" xfId="13370"/>
    <cellStyle name="Normal 11 2 2 4 4 2 3" xfId="13371"/>
    <cellStyle name="Normal 11 2 2 4 4 3" xfId="6195"/>
    <cellStyle name="Normal 11 2 2 4 4 3 2" xfId="13372"/>
    <cellStyle name="Normal 11 2 2 4 4 3 2 2" xfId="13373"/>
    <cellStyle name="Normal 11 2 2 4 4 3 3" xfId="13374"/>
    <cellStyle name="Normal 11 2 2 4 4 4" xfId="7483"/>
    <cellStyle name="Normal 11 2 2 4 4 4 2" xfId="13375"/>
    <cellStyle name="Normal 11 2 2 4 4 4 2 2" xfId="13376"/>
    <cellStyle name="Normal 11 2 2 4 4 4 3" xfId="13377"/>
    <cellStyle name="Normal 11 2 2 4 4 5" xfId="13378"/>
    <cellStyle name="Normal 11 2 2 4 4 5 2" xfId="13379"/>
    <cellStyle name="Normal 11 2 2 4 4 6" xfId="13380"/>
    <cellStyle name="Normal 11 2 2 4 5" xfId="3336"/>
    <cellStyle name="Normal 11 2 2 4 5 2" xfId="13381"/>
    <cellStyle name="Normal 11 2 2 4 5 2 2" xfId="13382"/>
    <cellStyle name="Normal 11 2 2 4 5 2 3" xfId="36691"/>
    <cellStyle name="Normal 11 2 2 4 5 3" xfId="13383"/>
    <cellStyle name="Normal 11 2 2 4 5 4" xfId="36085"/>
    <cellStyle name="Normal 11 2 2 4 6" xfId="4833"/>
    <cellStyle name="Normal 11 2 2 4 6 2" xfId="13384"/>
    <cellStyle name="Normal 11 2 2 4 6 2 2" xfId="13385"/>
    <cellStyle name="Normal 11 2 2 4 6 2 3" xfId="36821"/>
    <cellStyle name="Normal 11 2 2 4 6 3" xfId="13386"/>
    <cellStyle name="Normal 11 2 2 4 6 4" xfId="36215"/>
    <cellStyle name="Normal 11 2 2 4 7" xfId="6600"/>
    <cellStyle name="Normal 11 2 2 4 7 2" xfId="13387"/>
    <cellStyle name="Normal 11 2 2 4 7 2 2" xfId="13388"/>
    <cellStyle name="Normal 11 2 2 4 7 3" xfId="13389"/>
    <cellStyle name="Normal 11 2 2 4 8" xfId="7006"/>
    <cellStyle name="Normal 11 2 2 4 8 2" xfId="13390"/>
    <cellStyle name="Normal 11 2 2 4 8 2 2" xfId="13391"/>
    <cellStyle name="Normal 11 2 2 4 8 3" xfId="13392"/>
    <cellStyle name="Normal 11 2 2 4 9" xfId="7484"/>
    <cellStyle name="Normal 11 2 2 4 9 2" xfId="13393"/>
    <cellStyle name="Normal 11 2 2 4 9 2 2" xfId="13394"/>
    <cellStyle name="Normal 11 2 2 4 9 3" xfId="13395"/>
    <cellStyle name="Normal 11 2 2 5" xfId="548"/>
    <cellStyle name="Normal 11 2 2 5 2" xfId="922"/>
    <cellStyle name="Normal 11 2 2 5 2 2" xfId="13396"/>
    <cellStyle name="Normal 11 2 2 5 2 2 2" xfId="13397"/>
    <cellStyle name="Normal 11 2 2 5 2 2 3" xfId="36494"/>
    <cellStyle name="Normal 11 2 2 5 2 3" xfId="13398"/>
    <cellStyle name="Normal 11 2 2 5 2 4" xfId="35888"/>
    <cellStyle name="Normal 11 2 2 5 3" xfId="1279"/>
    <cellStyle name="Normal 11 2 2 5 3 2" xfId="13399"/>
    <cellStyle name="Normal 11 2 2 5 3 2 2" xfId="13400"/>
    <cellStyle name="Normal 11 2 2 5 3 2 3" xfId="36578"/>
    <cellStyle name="Normal 11 2 2 5 3 3" xfId="13401"/>
    <cellStyle name="Normal 11 2 2 5 3 4" xfId="35972"/>
    <cellStyle name="Normal 11 2 2 5 4" xfId="7485"/>
    <cellStyle name="Normal 11 2 2 5 4 2" xfId="13402"/>
    <cellStyle name="Normal 11 2 2 5 4 2 2" xfId="13403"/>
    <cellStyle name="Normal 11 2 2 5 4 2 3" xfId="36708"/>
    <cellStyle name="Normal 11 2 2 5 4 3" xfId="13404"/>
    <cellStyle name="Normal 11 2 2 5 4 4" xfId="36102"/>
    <cellStyle name="Normal 11 2 2 5 5" xfId="13405"/>
    <cellStyle name="Normal 11 2 2 5 5 2" xfId="13406"/>
    <cellStyle name="Normal 11 2 2 5 5 2 2" xfId="35635"/>
    <cellStyle name="Normal 11 2 2 5 5 2 3" xfId="36851"/>
    <cellStyle name="Normal 11 2 2 5 5 3" xfId="35361"/>
    <cellStyle name="Normal 11 2 2 5 5 4" xfId="36245"/>
    <cellStyle name="Normal 11 2 2 5 6" xfId="13407"/>
    <cellStyle name="Normal 11 2 2 5 6 2" xfId="35169"/>
    <cellStyle name="Normal 11 2 2 5 6 3" xfId="35805"/>
    <cellStyle name="Normal 11 2 2 5 7" xfId="34846"/>
    <cellStyle name="Normal 11 2 2 5 7 2" xfId="35443"/>
    <cellStyle name="Normal 11 2 2 5 7 3" xfId="36411"/>
    <cellStyle name="Normal 11 2 2 5 8" xfId="35086"/>
    <cellStyle name="Normal 11 2 2 5 9" xfId="35721"/>
    <cellStyle name="Normal 11 2 2 6" xfId="765"/>
    <cellStyle name="Normal 11 2 2 6 2" xfId="3861"/>
    <cellStyle name="Normal 11 2 2 6 2 2" xfId="13408"/>
    <cellStyle name="Normal 11 2 2 6 2 2 2" xfId="13409"/>
    <cellStyle name="Normal 11 2 2 6 2 3" xfId="13410"/>
    <cellStyle name="Normal 11 2 2 6 3" xfId="5500"/>
    <cellStyle name="Normal 11 2 2 6 3 2" xfId="13411"/>
    <cellStyle name="Normal 11 2 2 6 3 2 2" xfId="13412"/>
    <cellStyle name="Normal 11 2 2 6 3 3" xfId="13413"/>
    <cellStyle name="Normal 11 2 2 6 4" xfId="7486"/>
    <cellStyle name="Normal 11 2 2 6 4 2" xfId="13414"/>
    <cellStyle name="Normal 11 2 2 6 4 2 2" xfId="13415"/>
    <cellStyle name="Normal 11 2 2 6 4 3" xfId="13416"/>
    <cellStyle name="Normal 11 2 2 6 5" xfId="13417"/>
    <cellStyle name="Normal 11 2 2 6 5 2" xfId="13418"/>
    <cellStyle name="Normal 11 2 2 6 6" xfId="13419"/>
    <cellStyle name="Normal 11 2 2 7" xfId="1114"/>
    <cellStyle name="Normal 11 2 2 7 2" xfId="4284"/>
    <cellStyle name="Normal 11 2 2 7 2 2" xfId="13420"/>
    <cellStyle name="Normal 11 2 2 7 2 2 2" xfId="13421"/>
    <cellStyle name="Normal 11 2 2 7 2 3" xfId="13422"/>
    <cellStyle name="Normal 11 2 2 7 3" xfId="5924"/>
    <cellStyle name="Normal 11 2 2 7 3 2" xfId="13423"/>
    <cellStyle name="Normal 11 2 2 7 3 2 2" xfId="13424"/>
    <cellStyle name="Normal 11 2 2 7 3 3" xfId="13425"/>
    <cellStyle name="Normal 11 2 2 7 4" xfId="7487"/>
    <cellStyle name="Normal 11 2 2 7 4 2" xfId="13426"/>
    <cellStyle name="Normal 11 2 2 7 4 2 2" xfId="13427"/>
    <cellStyle name="Normal 11 2 2 7 4 3" xfId="13428"/>
    <cellStyle name="Normal 11 2 2 7 5" xfId="13429"/>
    <cellStyle name="Normal 11 2 2 7 5 2" xfId="13430"/>
    <cellStyle name="Normal 11 2 2 7 6" xfId="13431"/>
    <cellStyle name="Normal 11 2 2 8" xfId="3064"/>
    <cellStyle name="Normal 11 2 2 8 2" xfId="13432"/>
    <cellStyle name="Normal 11 2 2 8 2 2" xfId="13433"/>
    <cellStyle name="Normal 11 2 2 8 2 3" xfId="36643"/>
    <cellStyle name="Normal 11 2 2 8 3" xfId="13434"/>
    <cellStyle name="Normal 11 2 2 8 4" xfId="36037"/>
    <cellStyle name="Normal 11 2 2 9" xfId="4693"/>
    <cellStyle name="Normal 11 2 2 9 2" xfId="13435"/>
    <cellStyle name="Normal 11 2 2 9 2 2" xfId="13436"/>
    <cellStyle name="Normal 11 2 2 9 2 3" xfId="36773"/>
    <cellStyle name="Normal 11 2 2 9 3" xfId="13437"/>
    <cellStyle name="Normal 11 2 2 9 4" xfId="36167"/>
    <cellStyle name="Normal 11 2 20" xfId="34743"/>
    <cellStyle name="Normal 11 2 3" xfId="165"/>
    <cellStyle name="Normal 11 2 3 10" xfId="6736"/>
    <cellStyle name="Normal 11 2 3 10 2" xfId="13438"/>
    <cellStyle name="Normal 11 2 3 10 2 2" xfId="13439"/>
    <cellStyle name="Normal 11 2 3 10 3" xfId="13440"/>
    <cellStyle name="Normal 11 2 3 11" xfId="7488"/>
    <cellStyle name="Normal 11 2 3 11 2" xfId="13441"/>
    <cellStyle name="Normal 11 2 3 11 2 2" xfId="13442"/>
    <cellStyle name="Normal 11 2 3 11 3" xfId="13443"/>
    <cellStyle name="Normal 11 2 3 12" xfId="7489"/>
    <cellStyle name="Normal 11 2 3 12 2" xfId="13444"/>
    <cellStyle name="Normal 11 2 3 12 2 2" xfId="13445"/>
    <cellStyle name="Normal 11 2 3 12 3" xfId="13446"/>
    <cellStyle name="Normal 11 2 3 13" xfId="7490"/>
    <cellStyle name="Normal 11 2 3 13 2" xfId="13447"/>
    <cellStyle name="Normal 11 2 3 13 2 2" xfId="13448"/>
    <cellStyle name="Normal 11 2 3 13 3" xfId="13449"/>
    <cellStyle name="Normal 11 2 3 14" xfId="13450"/>
    <cellStyle name="Normal 11 2 3 14 2" xfId="13451"/>
    <cellStyle name="Normal 11 2 3 15" xfId="13452"/>
    <cellStyle name="Normal 11 2 3 2" xfId="589"/>
    <cellStyle name="Normal 11 2 3 2 10" xfId="7491"/>
    <cellStyle name="Normal 11 2 3 2 10 2" xfId="13453"/>
    <cellStyle name="Normal 11 2 3 2 10 2 2" xfId="13454"/>
    <cellStyle name="Normal 11 2 3 2 10 3" xfId="13455"/>
    <cellStyle name="Normal 11 2 3 2 11" xfId="7492"/>
    <cellStyle name="Normal 11 2 3 2 11 2" xfId="13456"/>
    <cellStyle name="Normal 11 2 3 2 11 2 2" xfId="13457"/>
    <cellStyle name="Normal 11 2 3 2 11 3" xfId="13458"/>
    <cellStyle name="Normal 11 2 3 2 12" xfId="13459"/>
    <cellStyle name="Normal 11 2 3 2 12 2" xfId="13460"/>
    <cellStyle name="Normal 11 2 3 2 13" xfId="13461"/>
    <cellStyle name="Normal 11 2 3 2 2" xfId="964"/>
    <cellStyle name="Normal 11 2 3 2 2 2" xfId="3600"/>
    <cellStyle name="Normal 11 2 3 2 2 2 2" xfId="13462"/>
    <cellStyle name="Normal 11 2 3 2 2 2 2 2" xfId="13463"/>
    <cellStyle name="Normal 11 2 3 2 2 2 3" xfId="13464"/>
    <cellStyle name="Normal 11 2 3 2 2 3" xfId="5237"/>
    <cellStyle name="Normal 11 2 3 2 2 3 2" xfId="13465"/>
    <cellStyle name="Normal 11 2 3 2 2 3 2 2" xfId="13466"/>
    <cellStyle name="Normal 11 2 3 2 2 3 3" xfId="13467"/>
    <cellStyle name="Normal 11 2 3 2 2 4" xfId="7493"/>
    <cellStyle name="Normal 11 2 3 2 2 4 2" xfId="13468"/>
    <cellStyle name="Normal 11 2 3 2 2 4 2 2" xfId="13469"/>
    <cellStyle name="Normal 11 2 3 2 2 4 3" xfId="13470"/>
    <cellStyle name="Normal 11 2 3 2 2 5" xfId="13471"/>
    <cellStyle name="Normal 11 2 3 2 2 5 2" xfId="13472"/>
    <cellStyle name="Normal 11 2 3 2 2 6" xfId="13473"/>
    <cellStyle name="Normal 11 2 3 2 3" xfId="1321"/>
    <cellStyle name="Normal 11 2 3 2 3 2" xfId="4001"/>
    <cellStyle name="Normal 11 2 3 2 3 2 2" xfId="13474"/>
    <cellStyle name="Normal 11 2 3 2 3 2 2 2" xfId="13475"/>
    <cellStyle name="Normal 11 2 3 2 3 2 3" xfId="13476"/>
    <cellStyle name="Normal 11 2 3 2 3 3" xfId="5641"/>
    <cellStyle name="Normal 11 2 3 2 3 3 2" xfId="13477"/>
    <cellStyle name="Normal 11 2 3 2 3 3 2 2" xfId="13478"/>
    <cellStyle name="Normal 11 2 3 2 3 3 3" xfId="13479"/>
    <cellStyle name="Normal 11 2 3 2 3 4" xfId="7494"/>
    <cellStyle name="Normal 11 2 3 2 3 4 2" xfId="13480"/>
    <cellStyle name="Normal 11 2 3 2 3 4 2 2" xfId="13481"/>
    <cellStyle name="Normal 11 2 3 2 3 4 3" xfId="13482"/>
    <cellStyle name="Normal 11 2 3 2 3 5" xfId="13483"/>
    <cellStyle name="Normal 11 2 3 2 3 5 2" xfId="13484"/>
    <cellStyle name="Normal 11 2 3 2 3 6" xfId="13485"/>
    <cellStyle name="Normal 11 2 3 2 4" xfId="2800"/>
    <cellStyle name="Normal 11 2 3 2 4 2" xfId="4409"/>
    <cellStyle name="Normal 11 2 3 2 4 2 2" xfId="13486"/>
    <cellStyle name="Normal 11 2 3 2 4 2 2 2" xfId="13487"/>
    <cellStyle name="Normal 11 2 3 2 4 2 3" xfId="13488"/>
    <cellStyle name="Normal 11 2 3 2 4 3" xfId="6049"/>
    <cellStyle name="Normal 11 2 3 2 4 3 2" xfId="13489"/>
    <cellStyle name="Normal 11 2 3 2 4 3 2 2" xfId="13490"/>
    <cellStyle name="Normal 11 2 3 2 4 3 3" xfId="13491"/>
    <cellStyle name="Normal 11 2 3 2 4 4" xfId="7495"/>
    <cellStyle name="Normal 11 2 3 2 4 4 2" xfId="13492"/>
    <cellStyle name="Normal 11 2 3 2 4 4 2 2" xfId="13493"/>
    <cellStyle name="Normal 11 2 3 2 4 4 3" xfId="13494"/>
    <cellStyle name="Normal 11 2 3 2 4 5" xfId="13495"/>
    <cellStyle name="Normal 11 2 3 2 4 5 2" xfId="13496"/>
    <cellStyle name="Normal 11 2 3 2 4 6" xfId="13497"/>
    <cellStyle name="Normal 11 2 3 2 5" xfId="3190"/>
    <cellStyle name="Normal 11 2 3 2 5 2" xfId="13498"/>
    <cellStyle name="Normal 11 2 3 2 5 2 2" xfId="13499"/>
    <cellStyle name="Normal 11 2 3 2 5 2 3" xfId="36889"/>
    <cellStyle name="Normal 11 2 3 2 5 3" xfId="13500"/>
    <cellStyle name="Normal 11 2 3 2 5 4" xfId="36283"/>
    <cellStyle name="Normal 11 2 3 2 6" xfId="4834"/>
    <cellStyle name="Normal 11 2 3 2 6 2" xfId="13501"/>
    <cellStyle name="Normal 11 2 3 2 6 2 2" xfId="13502"/>
    <cellStyle name="Normal 11 2 3 2 6 3" xfId="13503"/>
    <cellStyle name="Normal 11 2 3 2 7" xfId="6454"/>
    <cellStyle name="Normal 11 2 3 2 7 2" xfId="13504"/>
    <cellStyle name="Normal 11 2 3 2 7 2 2" xfId="13505"/>
    <cellStyle name="Normal 11 2 3 2 7 3" xfId="13506"/>
    <cellStyle name="Normal 11 2 3 2 8" xfId="6860"/>
    <cellStyle name="Normal 11 2 3 2 8 2" xfId="13507"/>
    <cellStyle name="Normal 11 2 3 2 8 2 2" xfId="13508"/>
    <cellStyle name="Normal 11 2 3 2 8 3" xfId="13509"/>
    <cellStyle name="Normal 11 2 3 2 9" xfId="7496"/>
    <cellStyle name="Normal 11 2 3 2 9 2" xfId="13510"/>
    <cellStyle name="Normal 11 2 3 2 9 2 2" xfId="13511"/>
    <cellStyle name="Normal 11 2 3 2 9 3" xfId="13512"/>
    <cellStyle name="Normal 11 2 3 3" xfId="804"/>
    <cellStyle name="Normal 11 2 3 3 10" xfId="7497"/>
    <cellStyle name="Normal 11 2 3 3 10 2" xfId="13513"/>
    <cellStyle name="Normal 11 2 3 3 10 2 2" xfId="13514"/>
    <cellStyle name="Normal 11 2 3 3 10 3" xfId="13515"/>
    <cellStyle name="Normal 11 2 3 3 11" xfId="7498"/>
    <cellStyle name="Normal 11 2 3 3 11 2" xfId="13516"/>
    <cellStyle name="Normal 11 2 3 3 11 2 2" xfId="13517"/>
    <cellStyle name="Normal 11 2 3 3 11 3" xfId="13518"/>
    <cellStyle name="Normal 11 2 3 3 12" xfId="13519"/>
    <cellStyle name="Normal 11 2 3 3 12 2" xfId="13520"/>
    <cellStyle name="Normal 11 2 3 3 13" xfId="13521"/>
    <cellStyle name="Normal 11 2 3 3 2" xfId="2180"/>
    <cellStyle name="Normal 11 2 3 3 2 2" xfId="3601"/>
    <cellStyle name="Normal 11 2 3 3 2 2 2" xfId="13522"/>
    <cellStyle name="Normal 11 2 3 3 2 2 2 2" xfId="13523"/>
    <cellStyle name="Normal 11 2 3 3 2 2 3" xfId="13524"/>
    <cellStyle name="Normal 11 2 3 3 2 3" xfId="5238"/>
    <cellStyle name="Normal 11 2 3 3 2 3 2" xfId="13525"/>
    <cellStyle name="Normal 11 2 3 3 2 3 2 2" xfId="13526"/>
    <cellStyle name="Normal 11 2 3 3 2 3 3" xfId="13527"/>
    <cellStyle name="Normal 11 2 3 3 2 4" xfId="7499"/>
    <cellStyle name="Normal 11 2 3 3 2 4 2" xfId="13528"/>
    <cellStyle name="Normal 11 2 3 3 2 4 2 2" xfId="13529"/>
    <cellStyle name="Normal 11 2 3 3 2 4 3" xfId="13530"/>
    <cellStyle name="Normal 11 2 3 3 2 5" xfId="13531"/>
    <cellStyle name="Normal 11 2 3 3 2 5 2" xfId="13532"/>
    <cellStyle name="Normal 11 2 3 3 2 6" xfId="13533"/>
    <cellStyle name="Normal 11 2 3 3 3" xfId="2610"/>
    <cellStyle name="Normal 11 2 3 3 3 2" xfId="4002"/>
    <cellStyle name="Normal 11 2 3 3 3 2 2" xfId="13534"/>
    <cellStyle name="Normal 11 2 3 3 3 2 2 2" xfId="13535"/>
    <cellStyle name="Normal 11 2 3 3 3 2 3" xfId="13536"/>
    <cellStyle name="Normal 11 2 3 3 3 3" xfId="5642"/>
    <cellStyle name="Normal 11 2 3 3 3 3 2" xfId="13537"/>
    <cellStyle name="Normal 11 2 3 3 3 3 2 2" xfId="13538"/>
    <cellStyle name="Normal 11 2 3 3 3 3 3" xfId="13539"/>
    <cellStyle name="Normal 11 2 3 3 3 4" xfId="7500"/>
    <cellStyle name="Normal 11 2 3 3 3 4 2" xfId="13540"/>
    <cellStyle name="Normal 11 2 3 3 3 4 2 2" xfId="13541"/>
    <cellStyle name="Normal 11 2 3 3 3 4 3" xfId="13542"/>
    <cellStyle name="Normal 11 2 3 3 3 5" xfId="13543"/>
    <cellStyle name="Normal 11 2 3 3 3 5 2" xfId="13544"/>
    <cellStyle name="Normal 11 2 3 3 3 6" xfId="13545"/>
    <cellStyle name="Normal 11 2 3 3 4" xfId="2930"/>
    <cellStyle name="Normal 11 2 3 3 4 2" xfId="4556"/>
    <cellStyle name="Normal 11 2 3 3 4 2 2" xfId="13546"/>
    <cellStyle name="Normal 11 2 3 3 4 2 2 2" xfId="13547"/>
    <cellStyle name="Normal 11 2 3 3 4 2 3" xfId="13548"/>
    <cellStyle name="Normal 11 2 3 3 4 3" xfId="6196"/>
    <cellStyle name="Normal 11 2 3 3 4 3 2" xfId="13549"/>
    <cellStyle name="Normal 11 2 3 3 4 3 2 2" xfId="13550"/>
    <cellStyle name="Normal 11 2 3 3 4 3 3" xfId="13551"/>
    <cellStyle name="Normal 11 2 3 3 4 4" xfId="7501"/>
    <cellStyle name="Normal 11 2 3 3 4 4 2" xfId="13552"/>
    <cellStyle name="Normal 11 2 3 3 4 4 2 2" xfId="13553"/>
    <cellStyle name="Normal 11 2 3 3 4 4 3" xfId="13554"/>
    <cellStyle name="Normal 11 2 3 3 4 5" xfId="13555"/>
    <cellStyle name="Normal 11 2 3 3 4 5 2" xfId="13556"/>
    <cellStyle name="Normal 11 2 3 3 4 6" xfId="13557"/>
    <cellStyle name="Normal 11 2 3 3 5" xfId="3337"/>
    <cellStyle name="Normal 11 2 3 3 5 2" xfId="13558"/>
    <cellStyle name="Normal 11 2 3 3 5 2 2" xfId="13559"/>
    <cellStyle name="Normal 11 2 3 3 5 3" xfId="13560"/>
    <cellStyle name="Normal 11 2 3 3 6" xfId="4835"/>
    <cellStyle name="Normal 11 2 3 3 6 2" xfId="13561"/>
    <cellStyle name="Normal 11 2 3 3 6 2 2" xfId="13562"/>
    <cellStyle name="Normal 11 2 3 3 6 3" xfId="13563"/>
    <cellStyle name="Normal 11 2 3 3 7" xfId="6601"/>
    <cellStyle name="Normal 11 2 3 3 7 2" xfId="13564"/>
    <cellStyle name="Normal 11 2 3 3 7 2 2" xfId="13565"/>
    <cellStyle name="Normal 11 2 3 3 7 3" xfId="13566"/>
    <cellStyle name="Normal 11 2 3 3 8" xfId="7007"/>
    <cellStyle name="Normal 11 2 3 3 8 2" xfId="13567"/>
    <cellStyle name="Normal 11 2 3 3 8 2 2" xfId="13568"/>
    <cellStyle name="Normal 11 2 3 3 8 3" xfId="13569"/>
    <cellStyle name="Normal 11 2 3 3 9" xfId="7502"/>
    <cellStyle name="Normal 11 2 3 3 9 2" xfId="13570"/>
    <cellStyle name="Normal 11 2 3 3 9 2 2" xfId="13571"/>
    <cellStyle name="Normal 11 2 3 3 9 3" xfId="13572"/>
    <cellStyle name="Normal 11 2 3 4" xfId="1156"/>
    <cellStyle name="Normal 11 2 3 4 2" xfId="3512"/>
    <cellStyle name="Normal 11 2 3 4 2 2" xfId="13573"/>
    <cellStyle name="Normal 11 2 3 4 2 2 2" xfId="13574"/>
    <cellStyle name="Normal 11 2 3 4 2 3" xfId="13575"/>
    <cellStyle name="Normal 11 2 3 4 3" xfId="5149"/>
    <cellStyle name="Normal 11 2 3 4 3 2" xfId="13576"/>
    <cellStyle name="Normal 11 2 3 4 3 2 2" xfId="13577"/>
    <cellStyle name="Normal 11 2 3 4 3 3" xfId="13578"/>
    <cellStyle name="Normal 11 2 3 4 4" xfId="7503"/>
    <cellStyle name="Normal 11 2 3 4 4 2" xfId="13579"/>
    <cellStyle name="Normal 11 2 3 4 4 2 2" xfId="13580"/>
    <cellStyle name="Normal 11 2 3 4 4 3" xfId="13581"/>
    <cellStyle name="Normal 11 2 3 4 5" xfId="13582"/>
    <cellStyle name="Normal 11 2 3 4 5 2" xfId="13583"/>
    <cellStyle name="Normal 11 2 3 4 6" xfId="13584"/>
    <cellStyle name="Normal 11 2 3 5" xfId="2541"/>
    <cellStyle name="Normal 11 2 3 5 2" xfId="3906"/>
    <cellStyle name="Normal 11 2 3 5 2 2" xfId="13585"/>
    <cellStyle name="Normal 11 2 3 5 2 2 2" xfId="13586"/>
    <cellStyle name="Normal 11 2 3 5 2 3" xfId="13587"/>
    <cellStyle name="Normal 11 2 3 5 3" xfId="5546"/>
    <cellStyle name="Normal 11 2 3 5 3 2" xfId="13588"/>
    <cellStyle name="Normal 11 2 3 5 3 2 2" xfId="13589"/>
    <cellStyle name="Normal 11 2 3 5 3 3" xfId="13590"/>
    <cellStyle name="Normal 11 2 3 5 4" xfId="7504"/>
    <cellStyle name="Normal 11 2 3 5 4 2" xfId="13591"/>
    <cellStyle name="Normal 11 2 3 5 4 2 2" xfId="13592"/>
    <cellStyle name="Normal 11 2 3 5 4 3" xfId="13593"/>
    <cellStyle name="Normal 11 2 3 5 5" xfId="13594"/>
    <cellStyle name="Normal 11 2 3 5 5 2" xfId="13595"/>
    <cellStyle name="Normal 11 2 3 5 6" xfId="13596"/>
    <cellStyle name="Normal 11 2 3 6" xfId="2274"/>
    <cellStyle name="Normal 11 2 3 6 2" xfId="4285"/>
    <cellStyle name="Normal 11 2 3 6 2 2" xfId="13597"/>
    <cellStyle name="Normal 11 2 3 6 2 2 2" xfId="13598"/>
    <cellStyle name="Normal 11 2 3 6 2 3" xfId="13599"/>
    <cellStyle name="Normal 11 2 3 6 3" xfId="5925"/>
    <cellStyle name="Normal 11 2 3 6 3 2" xfId="13600"/>
    <cellStyle name="Normal 11 2 3 6 3 2 2" xfId="13601"/>
    <cellStyle name="Normal 11 2 3 6 3 3" xfId="13602"/>
    <cellStyle name="Normal 11 2 3 6 4" xfId="7505"/>
    <cellStyle name="Normal 11 2 3 6 4 2" xfId="13603"/>
    <cellStyle name="Normal 11 2 3 6 4 2 2" xfId="13604"/>
    <cellStyle name="Normal 11 2 3 6 4 3" xfId="13605"/>
    <cellStyle name="Normal 11 2 3 6 5" xfId="13606"/>
    <cellStyle name="Normal 11 2 3 6 5 2" xfId="13607"/>
    <cellStyle name="Normal 11 2 3 6 6" xfId="13608"/>
    <cellStyle name="Normal 11 2 3 7" xfId="3065"/>
    <cellStyle name="Normal 11 2 3 7 2" xfId="13609"/>
    <cellStyle name="Normal 11 2 3 7 2 2" xfId="13610"/>
    <cellStyle name="Normal 11 2 3 7 3" xfId="13611"/>
    <cellStyle name="Normal 11 2 3 8" xfId="4739"/>
    <cellStyle name="Normal 11 2 3 8 2" xfId="13612"/>
    <cellStyle name="Normal 11 2 3 8 2 2" xfId="13613"/>
    <cellStyle name="Normal 11 2 3 8 3" xfId="13614"/>
    <cellStyle name="Normal 11 2 3 9" xfId="6330"/>
    <cellStyle name="Normal 11 2 3 9 2" xfId="13615"/>
    <cellStyle name="Normal 11 2 3 9 2 2" xfId="13616"/>
    <cellStyle name="Normal 11 2 3 9 3" xfId="13617"/>
    <cellStyle name="Normal 11 2 4" xfId="432"/>
    <cellStyle name="Normal 11 2 4 10" xfId="6737"/>
    <cellStyle name="Normal 11 2 4 10 2" xfId="13618"/>
    <cellStyle name="Normal 11 2 4 10 2 2" xfId="13619"/>
    <cellStyle name="Normal 11 2 4 10 3" xfId="13620"/>
    <cellStyle name="Normal 11 2 4 11" xfId="7506"/>
    <cellStyle name="Normal 11 2 4 11 2" xfId="13621"/>
    <cellStyle name="Normal 11 2 4 11 2 2" xfId="13622"/>
    <cellStyle name="Normal 11 2 4 11 3" xfId="13623"/>
    <cellStyle name="Normal 11 2 4 12" xfId="7507"/>
    <cellStyle name="Normal 11 2 4 12 2" xfId="13624"/>
    <cellStyle name="Normal 11 2 4 12 2 2" xfId="13625"/>
    <cellStyle name="Normal 11 2 4 12 3" xfId="13626"/>
    <cellStyle name="Normal 11 2 4 13" xfId="7508"/>
    <cellStyle name="Normal 11 2 4 13 2" xfId="13627"/>
    <cellStyle name="Normal 11 2 4 13 2 2" xfId="13628"/>
    <cellStyle name="Normal 11 2 4 13 3" xfId="13629"/>
    <cellStyle name="Normal 11 2 4 14" xfId="13630"/>
    <cellStyle name="Normal 11 2 4 14 2" xfId="13631"/>
    <cellStyle name="Normal 11 2 4 15" xfId="13632"/>
    <cellStyle name="Normal 11 2 4 2" xfId="586"/>
    <cellStyle name="Normal 11 2 4 2 10" xfId="7509"/>
    <cellStyle name="Normal 11 2 4 2 10 2" xfId="13633"/>
    <cellStyle name="Normal 11 2 4 2 10 2 2" xfId="13634"/>
    <cellStyle name="Normal 11 2 4 2 10 3" xfId="13635"/>
    <cellStyle name="Normal 11 2 4 2 11" xfId="7510"/>
    <cellStyle name="Normal 11 2 4 2 11 2" xfId="13636"/>
    <cellStyle name="Normal 11 2 4 2 11 2 2" xfId="13637"/>
    <cellStyle name="Normal 11 2 4 2 11 3" xfId="13638"/>
    <cellStyle name="Normal 11 2 4 2 12" xfId="13639"/>
    <cellStyle name="Normal 11 2 4 2 12 2" xfId="13640"/>
    <cellStyle name="Normal 11 2 4 2 13" xfId="13641"/>
    <cellStyle name="Normal 11 2 4 2 2" xfId="961"/>
    <cellStyle name="Normal 11 2 4 2 2 2" xfId="3603"/>
    <cellStyle name="Normal 11 2 4 2 2 2 2" xfId="13642"/>
    <cellStyle name="Normal 11 2 4 2 2 2 2 2" xfId="13643"/>
    <cellStyle name="Normal 11 2 4 2 2 2 3" xfId="13644"/>
    <cellStyle name="Normal 11 2 4 2 2 3" xfId="5240"/>
    <cellStyle name="Normal 11 2 4 2 2 3 2" xfId="13645"/>
    <cellStyle name="Normal 11 2 4 2 2 3 2 2" xfId="13646"/>
    <cellStyle name="Normal 11 2 4 2 2 3 3" xfId="13647"/>
    <cellStyle name="Normal 11 2 4 2 2 4" xfId="7511"/>
    <cellStyle name="Normal 11 2 4 2 2 4 2" xfId="13648"/>
    <cellStyle name="Normal 11 2 4 2 2 4 2 2" xfId="13649"/>
    <cellStyle name="Normal 11 2 4 2 2 4 3" xfId="13650"/>
    <cellStyle name="Normal 11 2 4 2 2 5" xfId="13651"/>
    <cellStyle name="Normal 11 2 4 2 2 5 2" xfId="13652"/>
    <cellStyle name="Normal 11 2 4 2 2 6" xfId="13653"/>
    <cellStyle name="Normal 11 2 4 2 3" xfId="1318"/>
    <cellStyle name="Normal 11 2 4 2 3 2" xfId="4004"/>
    <cellStyle name="Normal 11 2 4 2 3 2 2" xfId="13654"/>
    <cellStyle name="Normal 11 2 4 2 3 2 2 2" xfId="13655"/>
    <cellStyle name="Normal 11 2 4 2 3 2 3" xfId="13656"/>
    <cellStyle name="Normal 11 2 4 2 3 3" xfId="5644"/>
    <cellStyle name="Normal 11 2 4 2 3 3 2" xfId="13657"/>
    <cellStyle name="Normal 11 2 4 2 3 3 2 2" xfId="13658"/>
    <cellStyle name="Normal 11 2 4 2 3 3 3" xfId="13659"/>
    <cellStyle name="Normal 11 2 4 2 3 4" xfId="7512"/>
    <cellStyle name="Normal 11 2 4 2 3 4 2" xfId="13660"/>
    <cellStyle name="Normal 11 2 4 2 3 4 2 2" xfId="13661"/>
    <cellStyle name="Normal 11 2 4 2 3 4 3" xfId="13662"/>
    <cellStyle name="Normal 11 2 4 2 3 5" xfId="13663"/>
    <cellStyle name="Normal 11 2 4 2 3 5 2" xfId="13664"/>
    <cellStyle name="Normal 11 2 4 2 3 6" xfId="13665"/>
    <cellStyle name="Normal 11 2 4 2 4" xfId="2801"/>
    <cellStyle name="Normal 11 2 4 2 4 2" xfId="4410"/>
    <cellStyle name="Normal 11 2 4 2 4 2 2" xfId="13666"/>
    <cellStyle name="Normal 11 2 4 2 4 2 2 2" xfId="13667"/>
    <cellStyle name="Normal 11 2 4 2 4 2 3" xfId="13668"/>
    <cellStyle name="Normal 11 2 4 2 4 3" xfId="6050"/>
    <cellStyle name="Normal 11 2 4 2 4 3 2" xfId="13669"/>
    <cellStyle name="Normal 11 2 4 2 4 3 2 2" xfId="13670"/>
    <cellStyle name="Normal 11 2 4 2 4 3 3" xfId="13671"/>
    <cellStyle name="Normal 11 2 4 2 4 4" xfId="7513"/>
    <cellStyle name="Normal 11 2 4 2 4 4 2" xfId="13672"/>
    <cellStyle name="Normal 11 2 4 2 4 4 2 2" xfId="13673"/>
    <cellStyle name="Normal 11 2 4 2 4 4 3" xfId="13674"/>
    <cellStyle name="Normal 11 2 4 2 4 5" xfId="13675"/>
    <cellStyle name="Normal 11 2 4 2 4 5 2" xfId="13676"/>
    <cellStyle name="Normal 11 2 4 2 4 6" xfId="13677"/>
    <cellStyle name="Normal 11 2 4 2 5" xfId="3191"/>
    <cellStyle name="Normal 11 2 4 2 5 2" xfId="13678"/>
    <cellStyle name="Normal 11 2 4 2 5 2 2" xfId="13679"/>
    <cellStyle name="Normal 11 2 4 2 5 2 3" xfId="36886"/>
    <cellStyle name="Normal 11 2 4 2 5 3" xfId="13680"/>
    <cellStyle name="Normal 11 2 4 2 5 4" xfId="36280"/>
    <cellStyle name="Normal 11 2 4 2 6" xfId="4837"/>
    <cellStyle name="Normal 11 2 4 2 6 2" xfId="13681"/>
    <cellStyle name="Normal 11 2 4 2 6 2 2" xfId="13682"/>
    <cellStyle name="Normal 11 2 4 2 6 3" xfId="13683"/>
    <cellStyle name="Normal 11 2 4 2 7" xfId="6455"/>
    <cellStyle name="Normal 11 2 4 2 7 2" xfId="13684"/>
    <cellStyle name="Normal 11 2 4 2 7 2 2" xfId="13685"/>
    <cellStyle name="Normal 11 2 4 2 7 3" xfId="13686"/>
    <cellStyle name="Normal 11 2 4 2 8" xfId="6861"/>
    <cellStyle name="Normal 11 2 4 2 8 2" xfId="13687"/>
    <cellStyle name="Normal 11 2 4 2 8 2 2" xfId="13688"/>
    <cellStyle name="Normal 11 2 4 2 8 3" xfId="13689"/>
    <cellStyle name="Normal 11 2 4 2 9" xfId="7514"/>
    <cellStyle name="Normal 11 2 4 2 9 2" xfId="13690"/>
    <cellStyle name="Normal 11 2 4 2 9 2 2" xfId="13691"/>
    <cellStyle name="Normal 11 2 4 2 9 3" xfId="13692"/>
    <cellStyle name="Normal 11 2 4 3" xfId="801"/>
    <cellStyle name="Normal 11 2 4 3 10" xfId="7515"/>
    <cellStyle name="Normal 11 2 4 3 10 2" xfId="13693"/>
    <cellStyle name="Normal 11 2 4 3 10 2 2" xfId="13694"/>
    <cellStyle name="Normal 11 2 4 3 10 3" xfId="13695"/>
    <cellStyle name="Normal 11 2 4 3 11" xfId="7516"/>
    <cellStyle name="Normal 11 2 4 3 11 2" xfId="13696"/>
    <cellStyle name="Normal 11 2 4 3 11 2 2" xfId="13697"/>
    <cellStyle name="Normal 11 2 4 3 11 3" xfId="13698"/>
    <cellStyle name="Normal 11 2 4 3 12" xfId="13699"/>
    <cellStyle name="Normal 11 2 4 3 12 2" xfId="13700"/>
    <cellStyle name="Normal 11 2 4 3 13" xfId="13701"/>
    <cellStyle name="Normal 11 2 4 3 2" xfId="2367"/>
    <cellStyle name="Normal 11 2 4 3 2 2" xfId="3604"/>
    <cellStyle name="Normal 11 2 4 3 2 2 2" xfId="13702"/>
    <cellStyle name="Normal 11 2 4 3 2 2 2 2" xfId="13703"/>
    <cellStyle name="Normal 11 2 4 3 2 2 3" xfId="13704"/>
    <cellStyle name="Normal 11 2 4 3 2 3" xfId="5241"/>
    <cellStyle name="Normal 11 2 4 3 2 3 2" xfId="13705"/>
    <cellStyle name="Normal 11 2 4 3 2 3 2 2" xfId="13706"/>
    <cellStyle name="Normal 11 2 4 3 2 3 3" xfId="13707"/>
    <cellStyle name="Normal 11 2 4 3 2 4" xfId="7517"/>
    <cellStyle name="Normal 11 2 4 3 2 4 2" xfId="13708"/>
    <cellStyle name="Normal 11 2 4 3 2 4 2 2" xfId="13709"/>
    <cellStyle name="Normal 11 2 4 3 2 4 3" xfId="13710"/>
    <cellStyle name="Normal 11 2 4 3 2 5" xfId="13711"/>
    <cellStyle name="Normal 11 2 4 3 2 5 2" xfId="13712"/>
    <cellStyle name="Normal 11 2 4 3 2 6" xfId="13713"/>
    <cellStyle name="Normal 11 2 4 3 3" xfId="2612"/>
    <cellStyle name="Normal 11 2 4 3 3 2" xfId="4005"/>
    <cellStyle name="Normal 11 2 4 3 3 2 2" xfId="13714"/>
    <cellStyle name="Normal 11 2 4 3 3 2 2 2" xfId="13715"/>
    <cellStyle name="Normal 11 2 4 3 3 2 3" xfId="13716"/>
    <cellStyle name="Normal 11 2 4 3 3 3" xfId="5645"/>
    <cellStyle name="Normal 11 2 4 3 3 3 2" xfId="13717"/>
    <cellStyle name="Normal 11 2 4 3 3 3 2 2" xfId="13718"/>
    <cellStyle name="Normal 11 2 4 3 3 3 3" xfId="13719"/>
    <cellStyle name="Normal 11 2 4 3 3 4" xfId="7518"/>
    <cellStyle name="Normal 11 2 4 3 3 4 2" xfId="13720"/>
    <cellStyle name="Normal 11 2 4 3 3 4 2 2" xfId="13721"/>
    <cellStyle name="Normal 11 2 4 3 3 4 3" xfId="13722"/>
    <cellStyle name="Normal 11 2 4 3 3 5" xfId="13723"/>
    <cellStyle name="Normal 11 2 4 3 3 5 2" xfId="13724"/>
    <cellStyle name="Normal 11 2 4 3 3 6" xfId="13725"/>
    <cellStyle name="Normal 11 2 4 3 4" xfId="2931"/>
    <cellStyle name="Normal 11 2 4 3 4 2" xfId="4557"/>
    <cellStyle name="Normal 11 2 4 3 4 2 2" xfId="13726"/>
    <cellStyle name="Normal 11 2 4 3 4 2 2 2" xfId="13727"/>
    <cellStyle name="Normal 11 2 4 3 4 2 3" xfId="13728"/>
    <cellStyle name="Normal 11 2 4 3 4 3" xfId="6197"/>
    <cellStyle name="Normal 11 2 4 3 4 3 2" xfId="13729"/>
    <cellStyle name="Normal 11 2 4 3 4 3 2 2" xfId="13730"/>
    <cellStyle name="Normal 11 2 4 3 4 3 3" xfId="13731"/>
    <cellStyle name="Normal 11 2 4 3 4 4" xfId="7519"/>
    <cellStyle name="Normal 11 2 4 3 4 4 2" xfId="13732"/>
    <cellStyle name="Normal 11 2 4 3 4 4 2 2" xfId="13733"/>
    <cellStyle name="Normal 11 2 4 3 4 4 3" xfId="13734"/>
    <cellStyle name="Normal 11 2 4 3 4 5" xfId="13735"/>
    <cellStyle name="Normal 11 2 4 3 4 5 2" xfId="13736"/>
    <cellStyle name="Normal 11 2 4 3 4 6" xfId="13737"/>
    <cellStyle name="Normal 11 2 4 3 5" xfId="3338"/>
    <cellStyle name="Normal 11 2 4 3 5 2" xfId="13738"/>
    <cellStyle name="Normal 11 2 4 3 5 2 2" xfId="13739"/>
    <cellStyle name="Normal 11 2 4 3 5 3" xfId="13740"/>
    <cellStyle name="Normal 11 2 4 3 6" xfId="4838"/>
    <cellStyle name="Normal 11 2 4 3 6 2" xfId="13741"/>
    <cellStyle name="Normal 11 2 4 3 6 2 2" xfId="13742"/>
    <cellStyle name="Normal 11 2 4 3 6 3" xfId="13743"/>
    <cellStyle name="Normal 11 2 4 3 7" xfId="6602"/>
    <cellStyle name="Normal 11 2 4 3 7 2" xfId="13744"/>
    <cellStyle name="Normal 11 2 4 3 7 2 2" xfId="13745"/>
    <cellStyle name="Normal 11 2 4 3 7 3" xfId="13746"/>
    <cellStyle name="Normal 11 2 4 3 8" xfId="7008"/>
    <cellStyle name="Normal 11 2 4 3 8 2" xfId="13747"/>
    <cellStyle name="Normal 11 2 4 3 8 2 2" xfId="13748"/>
    <cellStyle name="Normal 11 2 4 3 8 3" xfId="13749"/>
    <cellStyle name="Normal 11 2 4 3 9" xfId="7520"/>
    <cellStyle name="Normal 11 2 4 3 9 2" xfId="13750"/>
    <cellStyle name="Normal 11 2 4 3 9 2 2" xfId="13751"/>
    <cellStyle name="Normal 11 2 4 3 9 3" xfId="13752"/>
    <cellStyle name="Normal 11 2 4 4" xfId="1153"/>
    <cellStyle name="Normal 11 2 4 4 2" xfId="3602"/>
    <cellStyle name="Normal 11 2 4 4 2 2" xfId="13753"/>
    <cellStyle name="Normal 11 2 4 4 2 2 2" xfId="13754"/>
    <cellStyle name="Normal 11 2 4 4 2 3" xfId="13755"/>
    <cellStyle name="Normal 11 2 4 4 3" xfId="5239"/>
    <cellStyle name="Normal 11 2 4 4 3 2" xfId="13756"/>
    <cellStyle name="Normal 11 2 4 4 3 2 2" xfId="13757"/>
    <cellStyle name="Normal 11 2 4 4 3 3" xfId="13758"/>
    <cellStyle name="Normal 11 2 4 4 4" xfId="7521"/>
    <cellStyle name="Normal 11 2 4 4 4 2" xfId="13759"/>
    <cellStyle name="Normal 11 2 4 4 4 2 2" xfId="13760"/>
    <cellStyle name="Normal 11 2 4 4 4 3" xfId="13761"/>
    <cellStyle name="Normal 11 2 4 4 5" xfId="13762"/>
    <cellStyle name="Normal 11 2 4 4 5 2" xfId="13763"/>
    <cellStyle name="Normal 11 2 4 4 6" xfId="13764"/>
    <cellStyle name="Normal 11 2 4 5" xfId="2611"/>
    <cellStyle name="Normal 11 2 4 5 2" xfId="4003"/>
    <cellStyle name="Normal 11 2 4 5 2 2" xfId="13765"/>
    <cellStyle name="Normal 11 2 4 5 2 2 2" xfId="13766"/>
    <cellStyle name="Normal 11 2 4 5 2 3" xfId="13767"/>
    <cellStyle name="Normal 11 2 4 5 3" xfId="5643"/>
    <cellStyle name="Normal 11 2 4 5 3 2" xfId="13768"/>
    <cellStyle name="Normal 11 2 4 5 3 2 2" xfId="13769"/>
    <cellStyle name="Normal 11 2 4 5 3 3" xfId="13770"/>
    <cellStyle name="Normal 11 2 4 5 4" xfId="7522"/>
    <cellStyle name="Normal 11 2 4 5 4 2" xfId="13771"/>
    <cellStyle name="Normal 11 2 4 5 4 2 2" xfId="13772"/>
    <cellStyle name="Normal 11 2 4 5 4 3" xfId="13773"/>
    <cellStyle name="Normal 11 2 4 5 5" xfId="13774"/>
    <cellStyle name="Normal 11 2 4 5 5 2" xfId="13775"/>
    <cellStyle name="Normal 11 2 4 5 6" xfId="13776"/>
    <cellStyle name="Normal 11 2 4 6" xfId="2456"/>
    <cellStyle name="Normal 11 2 4 6 2" xfId="4286"/>
    <cellStyle name="Normal 11 2 4 6 2 2" xfId="13777"/>
    <cellStyle name="Normal 11 2 4 6 2 2 2" xfId="13778"/>
    <cellStyle name="Normal 11 2 4 6 2 3" xfId="13779"/>
    <cellStyle name="Normal 11 2 4 6 3" xfId="5926"/>
    <cellStyle name="Normal 11 2 4 6 3 2" xfId="13780"/>
    <cellStyle name="Normal 11 2 4 6 3 2 2" xfId="13781"/>
    <cellStyle name="Normal 11 2 4 6 3 3" xfId="13782"/>
    <cellStyle name="Normal 11 2 4 6 4" xfId="7523"/>
    <cellStyle name="Normal 11 2 4 6 4 2" xfId="13783"/>
    <cellStyle name="Normal 11 2 4 6 4 2 2" xfId="13784"/>
    <cellStyle name="Normal 11 2 4 6 4 3" xfId="13785"/>
    <cellStyle name="Normal 11 2 4 6 5" xfId="13786"/>
    <cellStyle name="Normal 11 2 4 6 5 2" xfId="13787"/>
    <cellStyle name="Normal 11 2 4 6 6" xfId="13788"/>
    <cellStyle name="Normal 11 2 4 7" xfId="3066"/>
    <cellStyle name="Normal 11 2 4 7 2" xfId="13789"/>
    <cellStyle name="Normal 11 2 4 7 2 2" xfId="13790"/>
    <cellStyle name="Normal 11 2 4 7 3" xfId="13791"/>
    <cellStyle name="Normal 11 2 4 8" xfId="4836"/>
    <cellStyle name="Normal 11 2 4 8 2" xfId="13792"/>
    <cellStyle name="Normal 11 2 4 8 2 2" xfId="13793"/>
    <cellStyle name="Normal 11 2 4 8 3" xfId="13794"/>
    <cellStyle name="Normal 11 2 4 9" xfId="6331"/>
    <cellStyle name="Normal 11 2 4 9 2" xfId="13795"/>
    <cellStyle name="Normal 11 2 4 9 2 2" xfId="13796"/>
    <cellStyle name="Normal 11 2 4 9 3" xfId="13797"/>
    <cellStyle name="Normal 11 2 5" xfId="494"/>
    <cellStyle name="Normal 11 2 5 10" xfId="6821"/>
    <cellStyle name="Normal 11 2 5 10 2" xfId="13798"/>
    <cellStyle name="Normal 11 2 5 10 2 2" xfId="13799"/>
    <cellStyle name="Normal 11 2 5 10 3" xfId="13800"/>
    <cellStyle name="Normal 11 2 5 11" xfId="7524"/>
    <cellStyle name="Normal 11 2 5 11 2" xfId="13801"/>
    <cellStyle name="Normal 11 2 5 11 2 2" xfId="13802"/>
    <cellStyle name="Normal 11 2 5 11 3" xfId="13803"/>
    <cellStyle name="Normal 11 2 5 12" xfId="7525"/>
    <cellStyle name="Normal 11 2 5 12 2" xfId="13804"/>
    <cellStyle name="Normal 11 2 5 12 2 2" xfId="13805"/>
    <cellStyle name="Normal 11 2 5 12 3" xfId="13806"/>
    <cellStyle name="Normal 11 2 5 13" xfId="7526"/>
    <cellStyle name="Normal 11 2 5 13 2" xfId="13807"/>
    <cellStyle name="Normal 11 2 5 13 2 2" xfId="13808"/>
    <cellStyle name="Normal 11 2 5 13 3" xfId="13809"/>
    <cellStyle name="Normal 11 2 5 14" xfId="13810"/>
    <cellStyle name="Normal 11 2 5 14 2" xfId="13811"/>
    <cellStyle name="Normal 11 2 5 15" xfId="13812"/>
    <cellStyle name="Normal 11 2 5 2" xfId="656"/>
    <cellStyle name="Normal 11 2 5 2 10" xfId="7527"/>
    <cellStyle name="Normal 11 2 5 2 10 2" xfId="13813"/>
    <cellStyle name="Normal 11 2 5 2 10 2 2" xfId="13814"/>
    <cellStyle name="Normal 11 2 5 2 10 3" xfId="13815"/>
    <cellStyle name="Normal 11 2 5 2 11" xfId="7528"/>
    <cellStyle name="Normal 11 2 5 2 11 2" xfId="13816"/>
    <cellStyle name="Normal 11 2 5 2 11 2 2" xfId="13817"/>
    <cellStyle name="Normal 11 2 5 2 11 3" xfId="13818"/>
    <cellStyle name="Normal 11 2 5 2 12" xfId="13819"/>
    <cellStyle name="Normal 11 2 5 2 12 2" xfId="13820"/>
    <cellStyle name="Normal 11 2 5 2 13" xfId="13821"/>
    <cellStyle name="Normal 11 2 5 2 2" xfId="1033"/>
    <cellStyle name="Normal 11 2 5 2 2 2" xfId="3606"/>
    <cellStyle name="Normal 11 2 5 2 2 2 2" xfId="13822"/>
    <cellStyle name="Normal 11 2 5 2 2 2 2 2" xfId="13823"/>
    <cellStyle name="Normal 11 2 5 2 2 2 3" xfId="13824"/>
    <cellStyle name="Normal 11 2 5 2 2 3" xfId="5243"/>
    <cellStyle name="Normal 11 2 5 2 2 3 2" xfId="13825"/>
    <cellStyle name="Normal 11 2 5 2 2 3 2 2" xfId="13826"/>
    <cellStyle name="Normal 11 2 5 2 2 3 3" xfId="13827"/>
    <cellStyle name="Normal 11 2 5 2 2 4" xfId="7529"/>
    <cellStyle name="Normal 11 2 5 2 2 4 2" xfId="13828"/>
    <cellStyle name="Normal 11 2 5 2 2 4 2 2" xfId="13829"/>
    <cellStyle name="Normal 11 2 5 2 2 4 3" xfId="13830"/>
    <cellStyle name="Normal 11 2 5 2 2 5" xfId="13831"/>
    <cellStyle name="Normal 11 2 5 2 2 5 2" xfId="13832"/>
    <cellStyle name="Normal 11 2 5 2 2 6" xfId="13833"/>
    <cellStyle name="Normal 11 2 5 2 3" xfId="1390"/>
    <cellStyle name="Normal 11 2 5 2 3 2" xfId="4007"/>
    <cellStyle name="Normal 11 2 5 2 3 2 2" xfId="13834"/>
    <cellStyle name="Normal 11 2 5 2 3 2 2 2" xfId="13835"/>
    <cellStyle name="Normal 11 2 5 2 3 2 3" xfId="13836"/>
    <cellStyle name="Normal 11 2 5 2 3 3" xfId="5647"/>
    <cellStyle name="Normal 11 2 5 2 3 3 2" xfId="13837"/>
    <cellStyle name="Normal 11 2 5 2 3 3 2 2" xfId="13838"/>
    <cellStyle name="Normal 11 2 5 2 3 3 3" xfId="13839"/>
    <cellStyle name="Normal 11 2 5 2 3 4" xfId="7530"/>
    <cellStyle name="Normal 11 2 5 2 3 4 2" xfId="13840"/>
    <cellStyle name="Normal 11 2 5 2 3 4 2 2" xfId="13841"/>
    <cellStyle name="Normal 11 2 5 2 3 4 3" xfId="13842"/>
    <cellStyle name="Normal 11 2 5 2 3 5" xfId="13843"/>
    <cellStyle name="Normal 11 2 5 2 3 5 2" xfId="13844"/>
    <cellStyle name="Normal 11 2 5 2 3 6" xfId="13845"/>
    <cellStyle name="Normal 11 2 5 2 4" xfId="2802"/>
    <cellStyle name="Normal 11 2 5 2 4 2" xfId="4411"/>
    <cellStyle name="Normal 11 2 5 2 4 2 2" xfId="13846"/>
    <cellStyle name="Normal 11 2 5 2 4 2 2 2" xfId="13847"/>
    <cellStyle name="Normal 11 2 5 2 4 2 3" xfId="13848"/>
    <cellStyle name="Normal 11 2 5 2 4 3" xfId="6051"/>
    <cellStyle name="Normal 11 2 5 2 4 3 2" xfId="13849"/>
    <cellStyle name="Normal 11 2 5 2 4 3 2 2" xfId="13850"/>
    <cellStyle name="Normal 11 2 5 2 4 3 3" xfId="13851"/>
    <cellStyle name="Normal 11 2 5 2 4 4" xfId="7531"/>
    <cellStyle name="Normal 11 2 5 2 4 4 2" xfId="13852"/>
    <cellStyle name="Normal 11 2 5 2 4 4 2 2" xfId="13853"/>
    <cellStyle name="Normal 11 2 5 2 4 4 3" xfId="13854"/>
    <cellStyle name="Normal 11 2 5 2 4 5" xfId="13855"/>
    <cellStyle name="Normal 11 2 5 2 4 5 2" xfId="13856"/>
    <cellStyle name="Normal 11 2 5 2 4 6" xfId="13857"/>
    <cellStyle name="Normal 11 2 5 2 5" xfId="3192"/>
    <cellStyle name="Normal 11 2 5 2 5 2" xfId="13858"/>
    <cellStyle name="Normal 11 2 5 2 5 2 2" xfId="13859"/>
    <cellStyle name="Normal 11 2 5 2 5 2 3" xfId="36958"/>
    <cellStyle name="Normal 11 2 5 2 5 3" xfId="13860"/>
    <cellStyle name="Normal 11 2 5 2 5 4" xfId="36352"/>
    <cellStyle name="Normal 11 2 5 2 6" xfId="4840"/>
    <cellStyle name="Normal 11 2 5 2 6 2" xfId="13861"/>
    <cellStyle name="Normal 11 2 5 2 6 2 2" xfId="13862"/>
    <cellStyle name="Normal 11 2 5 2 6 3" xfId="13863"/>
    <cellStyle name="Normal 11 2 5 2 7" xfId="6456"/>
    <cellStyle name="Normal 11 2 5 2 7 2" xfId="13864"/>
    <cellStyle name="Normal 11 2 5 2 7 2 2" xfId="13865"/>
    <cellStyle name="Normal 11 2 5 2 7 3" xfId="13866"/>
    <cellStyle name="Normal 11 2 5 2 8" xfId="6862"/>
    <cellStyle name="Normal 11 2 5 2 8 2" xfId="13867"/>
    <cellStyle name="Normal 11 2 5 2 8 2 2" xfId="13868"/>
    <cellStyle name="Normal 11 2 5 2 8 3" xfId="13869"/>
    <cellStyle name="Normal 11 2 5 2 9" xfId="7532"/>
    <cellStyle name="Normal 11 2 5 2 9 2" xfId="13870"/>
    <cellStyle name="Normal 11 2 5 2 9 2 2" xfId="13871"/>
    <cellStyle name="Normal 11 2 5 2 9 3" xfId="13872"/>
    <cellStyle name="Normal 11 2 5 3" xfId="868"/>
    <cellStyle name="Normal 11 2 5 3 10" xfId="7533"/>
    <cellStyle name="Normal 11 2 5 3 10 2" xfId="13873"/>
    <cellStyle name="Normal 11 2 5 3 10 2 2" xfId="13874"/>
    <cellStyle name="Normal 11 2 5 3 10 3" xfId="13875"/>
    <cellStyle name="Normal 11 2 5 3 11" xfId="7534"/>
    <cellStyle name="Normal 11 2 5 3 11 2" xfId="13876"/>
    <cellStyle name="Normal 11 2 5 3 11 2 2" xfId="13877"/>
    <cellStyle name="Normal 11 2 5 3 11 3" xfId="13878"/>
    <cellStyle name="Normal 11 2 5 3 12" xfId="13879"/>
    <cellStyle name="Normal 11 2 5 3 12 2" xfId="13880"/>
    <cellStyle name="Normal 11 2 5 3 13" xfId="13881"/>
    <cellStyle name="Normal 11 2 5 3 2" xfId="2179"/>
    <cellStyle name="Normal 11 2 5 3 2 2" xfId="3607"/>
    <cellStyle name="Normal 11 2 5 3 2 2 2" xfId="13882"/>
    <cellStyle name="Normal 11 2 5 3 2 2 2 2" xfId="13883"/>
    <cellStyle name="Normal 11 2 5 3 2 2 3" xfId="13884"/>
    <cellStyle name="Normal 11 2 5 3 2 3" xfId="5244"/>
    <cellStyle name="Normal 11 2 5 3 2 3 2" xfId="13885"/>
    <cellStyle name="Normal 11 2 5 3 2 3 2 2" xfId="13886"/>
    <cellStyle name="Normal 11 2 5 3 2 3 3" xfId="13887"/>
    <cellStyle name="Normal 11 2 5 3 2 4" xfId="7535"/>
    <cellStyle name="Normal 11 2 5 3 2 4 2" xfId="13888"/>
    <cellStyle name="Normal 11 2 5 3 2 4 2 2" xfId="13889"/>
    <cellStyle name="Normal 11 2 5 3 2 4 3" xfId="13890"/>
    <cellStyle name="Normal 11 2 5 3 2 5" xfId="13891"/>
    <cellStyle name="Normal 11 2 5 3 2 5 2" xfId="13892"/>
    <cellStyle name="Normal 11 2 5 3 2 6" xfId="13893"/>
    <cellStyle name="Normal 11 2 5 3 3" xfId="2614"/>
    <cellStyle name="Normal 11 2 5 3 3 2" xfId="4008"/>
    <cellStyle name="Normal 11 2 5 3 3 2 2" xfId="13894"/>
    <cellStyle name="Normal 11 2 5 3 3 2 2 2" xfId="13895"/>
    <cellStyle name="Normal 11 2 5 3 3 2 3" xfId="13896"/>
    <cellStyle name="Normal 11 2 5 3 3 3" xfId="5648"/>
    <cellStyle name="Normal 11 2 5 3 3 3 2" xfId="13897"/>
    <cellStyle name="Normal 11 2 5 3 3 3 2 2" xfId="13898"/>
    <cellStyle name="Normal 11 2 5 3 3 3 3" xfId="13899"/>
    <cellStyle name="Normal 11 2 5 3 3 4" xfId="7536"/>
    <cellStyle name="Normal 11 2 5 3 3 4 2" xfId="13900"/>
    <cellStyle name="Normal 11 2 5 3 3 4 2 2" xfId="13901"/>
    <cellStyle name="Normal 11 2 5 3 3 4 3" xfId="13902"/>
    <cellStyle name="Normal 11 2 5 3 3 5" xfId="13903"/>
    <cellStyle name="Normal 11 2 5 3 3 5 2" xfId="13904"/>
    <cellStyle name="Normal 11 2 5 3 3 6" xfId="13905"/>
    <cellStyle name="Normal 11 2 5 3 4" xfId="3003"/>
    <cellStyle name="Normal 11 2 5 3 4 2" xfId="4641"/>
    <cellStyle name="Normal 11 2 5 3 4 2 2" xfId="13906"/>
    <cellStyle name="Normal 11 2 5 3 4 2 2 2" xfId="13907"/>
    <cellStyle name="Normal 11 2 5 3 4 2 3" xfId="13908"/>
    <cellStyle name="Normal 11 2 5 3 4 3" xfId="6281"/>
    <cellStyle name="Normal 11 2 5 3 4 3 2" xfId="13909"/>
    <cellStyle name="Normal 11 2 5 3 4 3 2 2" xfId="13910"/>
    <cellStyle name="Normal 11 2 5 3 4 3 3" xfId="13911"/>
    <cellStyle name="Normal 11 2 5 3 4 4" xfId="7537"/>
    <cellStyle name="Normal 11 2 5 3 4 4 2" xfId="13912"/>
    <cellStyle name="Normal 11 2 5 3 4 4 2 2" xfId="13913"/>
    <cellStyle name="Normal 11 2 5 3 4 4 3" xfId="13914"/>
    <cellStyle name="Normal 11 2 5 3 4 5" xfId="13915"/>
    <cellStyle name="Normal 11 2 5 3 4 5 2" xfId="13916"/>
    <cellStyle name="Normal 11 2 5 3 4 6" xfId="13917"/>
    <cellStyle name="Normal 11 2 5 3 5" xfId="3422"/>
    <cellStyle name="Normal 11 2 5 3 5 2" xfId="13918"/>
    <cellStyle name="Normal 11 2 5 3 5 2 2" xfId="13919"/>
    <cellStyle name="Normal 11 2 5 3 5 3" xfId="13920"/>
    <cellStyle name="Normal 11 2 5 3 6" xfId="4841"/>
    <cellStyle name="Normal 11 2 5 3 6 2" xfId="13921"/>
    <cellStyle name="Normal 11 2 5 3 6 2 2" xfId="13922"/>
    <cellStyle name="Normal 11 2 5 3 6 3" xfId="13923"/>
    <cellStyle name="Normal 11 2 5 3 7" xfId="6686"/>
    <cellStyle name="Normal 11 2 5 3 7 2" xfId="13924"/>
    <cellStyle name="Normal 11 2 5 3 7 2 2" xfId="13925"/>
    <cellStyle name="Normal 11 2 5 3 7 3" xfId="13926"/>
    <cellStyle name="Normal 11 2 5 3 8" xfId="7092"/>
    <cellStyle name="Normal 11 2 5 3 8 2" xfId="13927"/>
    <cellStyle name="Normal 11 2 5 3 8 2 2" xfId="13928"/>
    <cellStyle name="Normal 11 2 5 3 8 3" xfId="13929"/>
    <cellStyle name="Normal 11 2 5 3 9" xfId="7538"/>
    <cellStyle name="Normal 11 2 5 3 9 2" xfId="13930"/>
    <cellStyle name="Normal 11 2 5 3 9 2 2" xfId="13931"/>
    <cellStyle name="Normal 11 2 5 3 9 3" xfId="13932"/>
    <cellStyle name="Normal 11 2 5 4" xfId="1225"/>
    <cellStyle name="Normal 11 2 5 4 2" xfId="3605"/>
    <cellStyle name="Normal 11 2 5 4 2 2" xfId="13933"/>
    <cellStyle name="Normal 11 2 5 4 2 2 2" xfId="13934"/>
    <cellStyle name="Normal 11 2 5 4 2 3" xfId="13935"/>
    <cellStyle name="Normal 11 2 5 4 3" xfId="5242"/>
    <cellStyle name="Normal 11 2 5 4 3 2" xfId="13936"/>
    <cellStyle name="Normal 11 2 5 4 3 2 2" xfId="13937"/>
    <cellStyle name="Normal 11 2 5 4 3 3" xfId="13938"/>
    <cellStyle name="Normal 11 2 5 4 4" xfId="7539"/>
    <cellStyle name="Normal 11 2 5 4 4 2" xfId="13939"/>
    <cellStyle name="Normal 11 2 5 4 4 2 2" xfId="13940"/>
    <cellStyle name="Normal 11 2 5 4 4 3" xfId="13941"/>
    <cellStyle name="Normal 11 2 5 4 5" xfId="13942"/>
    <cellStyle name="Normal 11 2 5 4 5 2" xfId="13943"/>
    <cellStyle name="Normal 11 2 5 4 6" xfId="13944"/>
    <cellStyle name="Normal 11 2 5 5" xfId="2613"/>
    <cellStyle name="Normal 11 2 5 5 2" xfId="4006"/>
    <cellStyle name="Normal 11 2 5 5 2 2" xfId="13945"/>
    <cellStyle name="Normal 11 2 5 5 2 2 2" xfId="13946"/>
    <cellStyle name="Normal 11 2 5 5 2 3" xfId="13947"/>
    <cellStyle name="Normal 11 2 5 5 3" xfId="5646"/>
    <cellStyle name="Normal 11 2 5 5 3 2" xfId="13948"/>
    <cellStyle name="Normal 11 2 5 5 3 2 2" xfId="13949"/>
    <cellStyle name="Normal 11 2 5 5 3 3" xfId="13950"/>
    <cellStyle name="Normal 11 2 5 5 4" xfId="7540"/>
    <cellStyle name="Normal 11 2 5 5 4 2" xfId="13951"/>
    <cellStyle name="Normal 11 2 5 5 4 2 2" xfId="13952"/>
    <cellStyle name="Normal 11 2 5 5 4 3" xfId="13953"/>
    <cellStyle name="Normal 11 2 5 5 5" xfId="13954"/>
    <cellStyle name="Normal 11 2 5 5 5 2" xfId="13955"/>
    <cellStyle name="Normal 11 2 5 5 6" xfId="13956"/>
    <cellStyle name="Normal 11 2 5 6" xfId="2196"/>
    <cellStyle name="Normal 11 2 5 6 2" xfId="4370"/>
    <cellStyle name="Normal 11 2 5 6 2 2" xfId="13957"/>
    <cellStyle name="Normal 11 2 5 6 2 2 2" xfId="13958"/>
    <cellStyle name="Normal 11 2 5 6 2 3" xfId="13959"/>
    <cellStyle name="Normal 11 2 5 6 3" xfId="6010"/>
    <cellStyle name="Normal 11 2 5 6 3 2" xfId="13960"/>
    <cellStyle name="Normal 11 2 5 6 3 2 2" xfId="13961"/>
    <cellStyle name="Normal 11 2 5 6 3 3" xfId="13962"/>
    <cellStyle name="Normal 11 2 5 6 4" xfId="7541"/>
    <cellStyle name="Normal 11 2 5 6 4 2" xfId="13963"/>
    <cellStyle name="Normal 11 2 5 6 4 2 2" xfId="13964"/>
    <cellStyle name="Normal 11 2 5 6 4 3" xfId="13965"/>
    <cellStyle name="Normal 11 2 5 6 5" xfId="13966"/>
    <cellStyle name="Normal 11 2 5 6 5 2" xfId="13967"/>
    <cellStyle name="Normal 11 2 5 6 6" xfId="13968"/>
    <cellStyle name="Normal 11 2 5 7" xfId="3151"/>
    <cellStyle name="Normal 11 2 5 7 2" xfId="13969"/>
    <cellStyle name="Normal 11 2 5 7 2 2" xfId="13970"/>
    <cellStyle name="Normal 11 2 5 7 3" xfId="13971"/>
    <cellStyle name="Normal 11 2 5 8" xfId="4839"/>
    <cellStyle name="Normal 11 2 5 8 2" xfId="13972"/>
    <cellStyle name="Normal 11 2 5 8 2 2" xfId="13973"/>
    <cellStyle name="Normal 11 2 5 8 3" xfId="13974"/>
    <cellStyle name="Normal 11 2 5 9" xfId="6415"/>
    <cellStyle name="Normal 11 2 5 9 2" xfId="13975"/>
    <cellStyle name="Normal 11 2 5 9 2 2" xfId="13976"/>
    <cellStyle name="Normal 11 2 5 9 3" xfId="13977"/>
    <cellStyle name="Normal 11 2 6" xfId="533"/>
    <cellStyle name="Normal 11 2 6 10" xfId="7542"/>
    <cellStyle name="Normal 11 2 6 10 2" xfId="13978"/>
    <cellStyle name="Normal 11 2 6 10 2 2" xfId="13979"/>
    <cellStyle name="Normal 11 2 6 10 3" xfId="13980"/>
    <cellStyle name="Normal 11 2 6 11" xfId="7543"/>
    <cellStyle name="Normal 11 2 6 11 2" xfId="13981"/>
    <cellStyle name="Normal 11 2 6 11 2 2" xfId="13982"/>
    <cellStyle name="Normal 11 2 6 11 3" xfId="13983"/>
    <cellStyle name="Normal 11 2 6 12" xfId="13984"/>
    <cellStyle name="Normal 11 2 6 12 2" xfId="13985"/>
    <cellStyle name="Normal 11 2 6 13" xfId="13986"/>
    <cellStyle name="Normal 11 2 6 14" xfId="1806"/>
    <cellStyle name="Normal 11 2 6 2" xfId="907"/>
    <cellStyle name="Normal 11 2 6 2 2" xfId="3608"/>
    <cellStyle name="Normal 11 2 6 2 2 2" xfId="13987"/>
    <cellStyle name="Normal 11 2 6 2 2 2 2" xfId="13988"/>
    <cellStyle name="Normal 11 2 6 2 2 3" xfId="13989"/>
    <cellStyle name="Normal 11 2 6 2 3" xfId="5245"/>
    <cellStyle name="Normal 11 2 6 2 3 2" xfId="13990"/>
    <cellStyle name="Normal 11 2 6 2 3 2 2" xfId="13991"/>
    <cellStyle name="Normal 11 2 6 2 3 3" xfId="13992"/>
    <cellStyle name="Normal 11 2 6 2 4" xfId="7544"/>
    <cellStyle name="Normal 11 2 6 2 4 2" xfId="13993"/>
    <cellStyle name="Normal 11 2 6 2 4 2 2" xfId="13994"/>
    <cellStyle name="Normal 11 2 6 2 4 3" xfId="13995"/>
    <cellStyle name="Normal 11 2 6 2 5" xfId="13996"/>
    <cellStyle name="Normal 11 2 6 2 5 2" xfId="13997"/>
    <cellStyle name="Normal 11 2 6 2 6" xfId="13998"/>
    <cellStyle name="Normal 11 2 6 3" xfId="1264"/>
    <cellStyle name="Normal 11 2 6 3 2" xfId="4009"/>
    <cellStyle name="Normal 11 2 6 3 2 2" xfId="13999"/>
    <cellStyle name="Normal 11 2 6 3 2 2 2" xfId="14000"/>
    <cellStyle name="Normal 11 2 6 3 2 3" xfId="14001"/>
    <cellStyle name="Normal 11 2 6 3 3" xfId="5649"/>
    <cellStyle name="Normal 11 2 6 3 3 2" xfId="14002"/>
    <cellStyle name="Normal 11 2 6 3 3 2 2" xfId="14003"/>
    <cellStyle name="Normal 11 2 6 3 3 3" xfId="14004"/>
    <cellStyle name="Normal 11 2 6 3 4" xfId="7545"/>
    <cellStyle name="Normal 11 2 6 3 4 2" xfId="14005"/>
    <cellStyle name="Normal 11 2 6 3 4 2 2" xfId="14006"/>
    <cellStyle name="Normal 11 2 6 3 4 3" xfId="14007"/>
    <cellStyle name="Normal 11 2 6 3 5" xfId="14008"/>
    <cellStyle name="Normal 11 2 6 3 5 2" xfId="14009"/>
    <cellStyle name="Normal 11 2 6 3 6" xfId="14010"/>
    <cellStyle name="Normal 11 2 6 4" xfId="2798"/>
    <cellStyle name="Normal 11 2 6 4 2" xfId="4406"/>
    <cellStyle name="Normal 11 2 6 4 2 2" xfId="14011"/>
    <cellStyle name="Normal 11 2 6 4 2 2 2" xfId="14012"/>
    <cellStyle name="Normal 11 2 6 4 2 3" xfId="14013"/>
    <cellStyle name="Normal 11 2 6 4 3" xfId="6046"/>
    <cellStyle name="Normal 11 2 6 4 3 2" xfId="14014"/>
    <cellStyle name="Normal 11 2 6 4 3 2 2" xfId="14015"/>
    <cellStyle name="Normal 11 2 6 4 3 3" xfId="14016"/>
    <cellStyle name="Normal 11 2 6 4 4" xfId="7546"/>
    <cellStyle name="Normal 11 2 6 4 4 2" xfId="14017"/>
    <cellStyle name="Normal 11 2 6 4 4 2 2" xfId="14018"/>
    <cellStyle name="Normal 11 2 6 4 4 3" xfId="14019"/>
    <cellStyle name="Normal 11 2 6 4 5" xfId="14020"/>
    <cellStyle name="Normal 11 2 6 4 5 2" xfId="14021"/>
    <cellStyle name="Normal 11 2 6 4 6" xfId="14022"/>
    <cellStyle name="Normal 11 2 6 5" xfId="3187"/>
    <cellStyle name="Normal 11 2 6 5 2" xfId="14023"/>
    <cellStyle name="Normal 11 2 6 5 2 2" xfId="14024"/>
    <cellStyle name="Normal 11 2 6 5 2 3" xfId="36836"/>
    <cellStyle name="Normal 11 2 6 5 3" xfId="14025"/>
    <cellStyle name="Normal 11 2 6 5 4" xfId="36230"/>
    <cellStyle name="Normal 11 2 6 6" xfId="4842"/>
    <cellStyle name="Normal 11 2 6 6 2" xfId="14026"/>
    <cellStyle name="Normal 11 2 6 6 2 2" xfId="14027"/>
    <cellStyle name="Normal 11 2 6 6 3" xfId="14028"/>
    <cellStyle name="Normal 11 2 6 7" xfId="6451"/>
    <cellStyle name="Normal 11 2 6 7 2" xfId="14029"/>
    <cellStyle name="Normal 11 2 6 7 2 2" xfId="14030"/>
    <cellStyle name="Normal 11 2 6 7 3" xfId="14031"/>
    <cellStyle name="Normal 11 2 6 8" xfId="6857"/>
    <cellStyle name="Normal 11 2 6 8 2" xfId="14032"/>
    <cellStyle name="Normal 11 2 6 8 2 2" xfId="14033"/>
    <cellStyle name="Normal 11 2 6 8 3" xfId="14034"/>
    <cellStyle name="Normal 11 2 6 9" xfId="7547"/>
    <cellStyle name="Normal 11 2 6 9 2" xfId="14035"/>
    <cellStyle name="Normal 11 2 6 9 2 2" xfId="14036"/>
    <cellStyle name="Normal 11 2 6 9 3" xfId="14037"/>
    <cellStyle name="Normal 11 2 7" xfId="750"/>
    <cellStyle name="Normal 11 2 7 10" xfId="7548"/>
    <cellStyle name="Normal 11 2 7 10 2" xfId="14038"/>
    <cellStyle name="Normal 11 2 7 10 2 2" xfId="14039"/>
    <cellStyle name="Normal 11 2 7 10 3" xfId="14040"/>
    <cellStyle name="Normal 11 2 7 11" xfId="7549"/>
    <cellStyle name="Normal 11 2 7 11 2" xfId="14041"/>
    <cellStyle name="Normal 11 2 7 11 2 2" xfId="14042"/>
    <cellStyle name="Normal 11 2 7 11 3" xfId="14043"/>
    <cellStyle name="Normal 11 2 7 12" xfId="14044"/>
    <cellStyle name="Normal 11 2 7 12 2" xfId="14045"/>
    <cellStyle name="Normal 11 2 7 13" xfId="14046"/>
    <cellStyle name="Normal 11 2 7 2" xfId="2380"/>
    <cellStyle name="Normal 11 2 7 2 2" xfId="3609"/>
    <cellStyle name="Normal 11 2 7 2 2 2" xfId="14047"/>
    <cellStyle name="Normal 11 2 7 2 2 2 2" xfId="14048"/>
    <cellStyle name="Normal 11 2 7 2 2 3" xfId="14049"/>
    <cellStyle name="Normal 11 2 7 2 3" xfId="5246"/>
    <cellStyle name="Normal 11 2 7 2 3 2" xfId="14050"/>
    <cellStyle name="Normal 11 2 7 2 3 2 2" xfId="14051"/>
    <cellStyle name="Normal 11 2 7 2 3 3" xfId="14052"/>
    <cellStyle name="Normal 11 2 7 2 4" xfId="7550"/>
    <cellStyle name="Normal 11 2 7 2 4 2" xfId="14053"/>
    <cellStyle name="Normal 11 2 7 2 4 2 2" xfId="14054"/>
    <cellStyle name="Normal 11 2 7 2 4 3" xfId="14055"/>
    <cellStyle name="Normal 11 2 7 2 5" xfId="14056"/>
    <cellStyle name="Normal 11 2 7 2 5 2" xfId="14057"/>
    <cellStyle name="Normal 11 2 7 2 6" xfId="14058"/>
    <cellStyle name="Normal 11 2 7 3" xfId="2615"/>
    <cellStyle name="Normal 11 2 7 3 2" xfId="4010"/>
    <cellStyle name="Normal 11 2 7 3 2 2" xfId="14059"/>
    <cellStyle name="Normal 11 2 7 3 2 2 2" xfId="14060"/>
    <cellStyle name="Normal 11 2 7 3 2 3" xfId="14061"/>
    <cellStyle name="Normal 11 2 7 3 3" xfId="5650"/>
    <cellStyle name="Normal 11 2 7 3 3 2" xfId="14062"/>
    <cellStyle name="Normal 11 2 7 3 3 2 2" xfId="14063"/>
    <cellStyle name="Normal 11 2 7 3 3 3" xfId="14064"/>
    <cellStyle name="Normal 11 2 7 3 4" xfId="7551"/>
    <cellStyle name="Normal 11 2 7 3 4 2" xfId="14065"/>
    <cellStyle name="Normal 11 2 7 3 4 2 2" xfId="14066"/>
    <cellStyle name="Normal 11 2 7 3 4 3" xfId="14067"/>
    <cellStyle name="Normal 11 2 7 3 5" xfId="14068"/>
    <cellStyle name="Normal 11 2 7 3 5 2" xfId="14069"/>
    <cellStyle name="Normal 11 2 7 3 6" xfId="14070"/>
    <cellStyle name="Normal 11 2 7 4" xfId="2906"/>
    <cellStyle name="Normal 11 2 7 4 2" xfId="4528"/>
    <cellStyle name="Normal 11 2 7 4 2 2" xfId="14071"/>
    <cellStyle name="Normal 11 2 7 4 2 2 2" xfId="14072"/>
    <cellStyle name="Normal 11 2 7 4 2 3" xfId="14073"/>
    <cellStyle name="Normal 11 2 7 4 3" xfId="6168"/>
    <cellStyle name="Normal 11 2 7 4 3 2" xfId="14074"/>
    <cellStyle name="Normal 11 2 7 4 3 2 2" xfId="14075"/>
    <cellStyle name="Normal 11 2 7 4 3 3" xfId="14076"/>
    <cellStyle name="Normal 11 2 7 4 4" xfId="7552"/>
    <cellStyle name="Normal 11 2 7 4 4 2" xfId="14077"/>
    <cellStyle name="Normal 11 2 7 4 4 2 2" xfId="14078"/>
    <cellStyle name="Normal 11 2 7 4 4 3" xfId="14079"/>
    <cellStyle name="Normal 11 2 7 4 5" xfId="14080"/>
    <cellStyle name="Normal 11 2 7 4 5 2" xfId="14081"/>
    <cellStyle name="Normal 11 2 7 4 6" xfId="14082"/>
    <cellStyle name="Normal 11 2 7 5" xfId="3309"/>
    <cellStyle name="Normal 11 2 7 5 2" xfId="14083"/>
    <cellStyle name="Normal 11 2 7 5 2 2" xfId="14084"/>
    <cellStyle name="Normal 11 2 7 5 3" xfId="14085"/>
    <cellStyle name="Normal 11 2 7 6" xfId="4843"/>
    <cellStyle name="Normal 11 2 7 6 2" xfId="14086"/>
    <cellStyle name="Normal 11 2 7 6 2 2" xfId="14087"/>
    <cellStyle name="Normal 11 2 7 6 3" xfId="14088"/>
    <cellStyle name="Normal 11 2 7 7" xfId="6573"/>
    <cellStyle name="Normal 11 2 7 7 2" xfId="14089"/>
    <cellStyle name="Normal 11 2 7 7 2 2" xfId="14090"/>
    <cellStyle name="Normal 11 2 7 7 3" xfId="14091"/>
    <cellStyle name="Normal 11 2 7 8" xfId="6979"/>
    <cellStyle name="Normal 11 2 7 8 2" xfId="14092"/>
    <cellStyle name="Normal 11 2 7 8 2 2" xfId="14093"/>
    <cellStyle name="Normal 11 2 7 8 3" xfId="14094"/>
    <cellStyle name="Normal 11 2 7 9" xfId="7553"/>
    <cellStyle name="Normal 11 2 7 9 2" xfId="14095"/>
    <cellStyle name="Normal 11 2 7 9 2 2" xfId="14096"/>
    <cellStyle name="Normal 11 2 7 9 3" xfId="14097"/>
    <cellStyle name="Normal 11 2 8" xfId="1099"/>
    <cellStyle name="Normal 11 2 8 2" xfId="3454"/>
    <cellStyle name="Normal 11 2 8 2 2" xfId="14098"/>
    <cellStyle name="Normal 11 2 8 2 2 2" xfId="14099"/>
    <cellStyle name="Normal 11 2 8 2 3" xfId="14100"/>
    <cellStyle name="Normal 11 2 8 3" xfId="5090"/>
    <cellStyle name="Normal 11 2 8 3 2" xfId="14101"/>
    <cellStyle name="Normal 11 2 8 3 2 2" xfId="14102"/>
    <cellStyle name="Normal 11 2 8 3 3" xfId="14103"/>
    <cellStyle name="Normal 11 2 8 4" xfId="7554"/>
    <cellStyle name="Normal 11 2 8 4 2" xfId="14104"/>
    <cellStyle name="Normal 11 2 8 4 2 2" xfId="14105"/>
    <cellStyle name="Normal 11 2 8 4 3" xfId="14106"/>
    <cellStyle name="Normal 11 2 8 5" xfId="14107"/>
    <cellStyle name="Normal 11 2 8 5 2" xfId="14108"/>
    <cellStyle name="Normal 11 2 8 6" xfId="14109"/>
    <cellStyle name="Normal 11 2 9" xfId="2483"/>
    <cellStyle name="Normal 11 2 9 2" xfId="3833"/>
    <cellStyle name="Normal 11 2 9 2 2" xfId="14110"/>
    <cellStyle name="Normal 11 2 9 2 2 2" xfId="14111"/>
    <cellStyle name="Normal 11 2 9 2 3" xfId="14112"/>
    <cellStyle name="Normal 11 2 9 3" xfId="5472"/>
    <cellStyle name="Normal 11 2 9 3 2" xfId="14113"/>
    <cellStyle name="Normal 11 2 9 3 2 2" xfId="14114"/>
    <cellStyle name="Normal 11 2 9 3 3" xfId="14115"/>
    <cellStyle name="Normal 11 2 9 4" xfId="7555"/>
    <cellStyle name="Normal 11 2 9 4 2" xfId="14116"/>
    <cellStyle name="Normal 11 2 9 4 2 2" xfId="14117"/>
    <cellStyle name="Normal 11 2 9 4 3" xfId="14118"/>
    <cellStyle name="Normal 11 2 9 5" xfId="14119"/>
    <cellStyle name="Normal 11 2 9 5 2" xfId="14120"/>
    <cellStyle name="Normal 11 2 9 6" xfId="14121"/>
    <cellStyle name="Normal 11 20" xfId="14122"/>
    <cellStyle name="Normal 11 21" xfId="34735"/>
    <cellStyle name="Normal 11 3" xfId="82"/>
    <cellStyle name="Normal 11 3 10" xfId="6332"/>
    <cellStyle name="Normal 11 3 10 2" xfId="14123"/>
    <cellStyle name="Normal 11 3 10 2 2" xfId="14124"/>
    <cellStyle name="Normal 11 3 10 3" xfId="14125"/>
    <cellStyle name="Normal 11 3 11" xfId="6738"/>
    <cellStyle name="Normal 11 3 11 2" xfId="14126"/>
    <cellStyle name="Normal 11 3 11 2 2" xfId="14127"/>
    <cellStyle name="Normal 11 3 11 3" xfId="14128"/>
    <cellStyle name="Normal 11 3 12" xfId="7556"/>
    <cellStyle name="Normal 11 3 12 2" xfId="14129"/>
    <cellStyle name="Normal 11 3 12 2 2" xfId="14130"/>
    <cellStyle name="Normal 11 3 12 3" xfId="14131"/>
    <cellStyle name="Normal 11 3 13" xfId="7557"/>
    <cellStyle name="Normal 11 3 13 2" xfId="14132"/>
    <cellStyle name="Normal 11 3 13 2 2" xfId="14133"/>
    <cellStyle name="Normal 11 3 13 3" xfId="14134"/>
    <cellStyle name="Normal 11 3 14" xfId="7558"/>
    <cellStyle name="Normal 11 3 14 2" xfId="14135"/>
    <cellStyle name="Normal 11 3 14 2 2" xfId="14136"/>
    <cellStyle name="Normal 11 3 14 3" xfId="14137"/>
    <cellStyle name="Normal 11 3 15" xfId="14138"/>
    <cellStyle name="Normal 11 3 15 2" xfId="14139"/>
    <cellStyle name="Normal 11 3 16" xfId="14140"/>
    <cellStyle name="Normal 11 3 2" xfId="173"/>
    <cellStyle name="Normal 11 3 2 10" xfId="6796"/>
    <cellStyle name="Normal 11 3 2 10 2" xfId="14141"/>
    <cellStyle name="Normal 11 3 2 10 2 2" xfId="14142"/>
    <cellStyle name="Normal 11 3 2 10 3" xfId="14143"/>
    <cellStyle name="Normal 11 3 2 11" xfId="7559"/>
    <cellStyle name="Normal 11 3 2 11 2" xfId="14144"/>
    <cellStyle name="Normal 11 3 2 11 2 2" xfId="14145"/>
    <cellStyle name="Normal 11 3 2 11 3" xfId="14146"/>
    <cellStyle name="Normal 11 3 2 12" xfId="7560"/>
    <cellStyle name="Normal 11 3 2 12 2" xfId="14147"/>
    <cellStyle name="Normal 11 3 2 12 2 2" xfId="14148"/>
    <cellStyle name="Normal 11 3 2 12 3" xfId="14149"/>
    <cellStyle name="Normal 11 3 2 13" xfId="7561"/>
    <cellStyle name="Normal 11 3 2 13 2" xfId="14150"/>
    <cellStyle name="Normal 11 3 2 13 2 2" xfId="14151"/>
    <cellStyle name="Normal 11 3 2 13 3" xfId="14152"/>
    <cellStyle name="Normal 11 3 2 14" xfId="14153"/>
    <cellStyle name="Normal 11 3 2 14 2" xfId="14154"/>
    <cellStyle name="Normal 11 3 2 15" xfId="14155"/>
    <cellStyle name="Normal 11 3 2 2" xfId="591"/>
    <cellStyle name="Normal 11 3 2 2 10" xfId="7562"/>
    <cellStyle name="Normal 11 3 2 2 10 2" xfId="14156"/>
    <cellStyle name="Normal 11 3 2 2 10 2 2" xfId="14157"/>
    <cellStyle name="Normal 11 3 2 2 10 3" xfId="14158"/>
    <cellStyle name="Normal 11 3 2 2 11" xfId="7563"/>
    <cellStyle name="Normal 11 3 2 2 11 2" xfId="14159"/>
    <cellStyle name="Normal 11 3 2 2 11 2 2" xfId="14160"/>
    <cellStyle name="Normal 11 3 2 2 11 3" xfId="14161"/>
    <cellStyle name="Normal 11 3 2 2 12" xfId="14162"/>
    <cellStyle name="Normal 11 3 2 2 12 2" xfId="14163"/>
    <cellStyle name="Normal 11 3 2 2 13" xfId="14164"/>
    <cellStyle name="Normal 11 3 2 2 2" xfId="966"/>
    <cellStyle name="Normal 11 3 2 2 2 2" xfId="3610"/>
    <cellStyle name="Normal 11 3 2 2 2 2 2" xfId="14165"/>
    <cellStyle name="Normal 11 3 2 2 2 2 2 2" xfId="14166"/>
    <cellStyle name="Normal 11 3 2 2 2 2 3" xfId="14167"/>
    <cellStyle name="Normal 11 3 2 2 2 3" xfId="5247"/>
    <cellStyle name="Normal 11 3 2 2 2 3 2" xfId="14168"/>
    <cellStyle name="Normal 11 3 2 2 2 3 2 2" xfId="14169"/>
    <cellStyle name="Normal 11 3 2 2 2 3 3" xfId="14170"/>
    <cellStyle name="Normal 11 3 2 2 2 4" xfId="7564"/>
    <cellStyle name="Normal 11 3 2 2 2 4 2" xfId="14171"/>
    <cellStyle name="Normal 11 3 2 2 2 4 2 2" xfId="14172"/>
    <cellStyle name="Normal 11 3 2 2 2 4 3" xfId="14173"/>
    <cellStyle name="Normal 11 3 2 2 2 5" xfId="14174"/>
    <cellStyle name="Normal 11 3 2 2 2 5 2" xfId="14175"/>
    <cellStyle name="Normal 11 3 2 2 2 6" xfId="14176"/>
    <cellStyle name="Normal 11 3 2 2 3" xfId="1323"/>
    <cellStyle name="Normal 11 3 2 2 3 2" xfId="4011"/>
    <cellStyle name="Normal 11 3 2 2 3 2 2" xfId="14177"/>
    <cellStyle name="Normal 11 3 2 2 3 2 2 2" xfId="14178"/>
    <cellStyle name="Normal 11 3 2 2 3 2 3" xfId="14179"/>
    <cellStyle name="Normal 11 3 2 2 3 3" xfId="5651"/>
    <cellStyle name="Normal 11 3 2 2 3 3 2" xfId="14180"/>
    <cellStyle name="Normal 11 3 2 2 3 3 2 2" xfId="14181"/>
    <cellStyle name="Normal 11 3 2 2 3 3 3" xfId="14182"/>
    <cellStyle name="Normal 11 3 2 2 3 4" xfId="7565"/>
    <cellStyle name="Normal 11 3 2 2 3 4 2" xfId="14183"/>
    <cellStyle name="Normal 11 3 2 2 3 4 2 2" xfId="14184"/>
    <cellStyle name="Normal 11 3 2 2 3 4 3" xfId="14185"/>
    <cellStyle name="Normal 11 3 2 2 3 5" xfId="14186"/>
    <cellStyle name="Normal 11 3 2 2 3 5 2" xfId="14187"/>
    <cellStyle name="Normal 11 3 2 2 3 6" xfId="14188"/>
    <cellStyle name="Normal 11 3 2 2 4" xfId="2803"/>
    <cellStyle name="Normal 11 3 2 2 4 2" xfId="4413"/>
    <cellStyle name="Normal 11 3 2 2 4 2 2" xfId="14189"/>
    <cellStyle name="Normal 11 3 2 2 4 2 2 2" xfId="14190"/>
    <cellStyle name="Normal 11 3 2 2 4 2 3" xfId="14191"/>
    <cellStyle name="Normal 11 3 2 2 4 3" xfId="6053"/>
    <cellStyle name="Normal 11 3 2 2 4 3 2" xfId="14192"/>
    <cellStyle name="Normal 11 3 2 2 4 3 2 2" xfId="14193"/>
    <cellStyle name="Normal 11 3 2 2 4 3 3" xfId="14194"/>
    <cellStyle name="Normal 11 3 2 2 4 4" xfId="7566"/>
    <cellStyle name="Normal 11 3 2 2 4 4 2" xfId="14195"/>
    <cellStyle name="Normal 11 3 2 2 4 4 2 2" xfId="14196"/>
    <cellStyle name="Normal 11 3 2 2 4 4 3" xfId="14197"/>
    <cellStyle name="Normal 11 3 2 2 4 5" xfId="14198"/>
    <cellStyle name="Normal 11 3 2 2 4 5 2" xfId="14199"/>
    <cellStyle name="Normal 11 3 2 2 4 6" xfId="14200"/>
    <cellStyle name="Normal 11 3 2 2 5" xfId="3194"/>
    <cellStyle name="Normal 11 3 2 2 5 2" xfId="14201"/>
    <cellStyle name="Normal 11 3 2 2 5 2 2" xfId="14202"/>
    <cellStyle name="Normal 11 3 2 2 5 2 3" xfId="36891"/>
    <cellStyle name="Normal 11 3 2 2 5 3" xfId="14203"/>
    <cellStyle name="Normal 11 3 2 2 5 4" xfId="36285"/>
    <cellStyle name="Normal 11 3 2 2 6" xfId="4844"/>
    <cellStyle name="Normal 11 3 2 2 6 2" xfId="14204"/>
    <cellStyle name="Normal 11 3 2 2 6 2 2" xfId="14205"/>
    <cellStyle name="Normal 11 3 2 2 6 3" xfId="14206"/>
    <cellStyle name="Normal 11 3 2 2 7" xfId="6458"/>
    <cellStyle name="Normal 11 3 2 2 7 2" xfId="14207"/>
    <cellStyle name="Normal 11 3 2 2 7 2 2" xfId="14208"/>
    <cellStyle name="Normal 11 3 2 2 7 3" xfId="14209"/>
    <cellStyle name="Normal 11 3 2 2 8" xfId="6864"/>
    <cellStyle name="Normal 11 3 2 2 8 2" xfId="14210"/>
    <cellStyle name="Normal 11 3 2 2 8 2 2" xfId="14211"/>
    <cellStyle name="Normal 11 3 2 2 8 3" xfId="14212"/>
    <cellStyle name="Normal 11 3 2 2 9" xfId="7567"/>
    <cellStyle name="Normal 11 3 2 2 9 2" xfId="14213"/>
    <cellStyle name="Normal 11 3 2 2 9 2 2" xfId="14214"/>
    <cellStyle name="Normal 11 3 2 2 9 3" xfId="14215"/>
    <cellStyle name="Normal 11 3 2 3" xfId="806"/>
    <cellStyle name="Normal 11 3 2 3 10" xfId="7568"/>
    <cellStyle name="Normal 11 3 2 3 10 2" xfId="14216"/>
    <cellStyle name="Normal 11 3 2 3 10 2 2" xfId="14217"/>
    <cellStyle name="Normal 11 3 2 3 10 3" xfId="14218"/>
    <cellStyle name="Normal 11 3 2 3 11" xfId="7569"/>
    <cellStyle name="Normal 11 3 2 3 11 2" xfId="14219"/>
    <cellStyle name="Normal 11 3 2 3 11 2 2" xfId="14220"/>
    <cellStyle name="Normal 11 3 2 3 11 3" xfId="14221"/>
    <cellStyle name="Normal 11 3 2 3 12" xfId="14222"/>
    <cellStyle name="Normal 11 3 2 3 12 2" xfId="14223"/>
    <cellStyle name="Normal 11 3 2 3 13" xfId="14224"/>
    <cellStyle name="Normal 11 3 2 3 2" xfId="2374"/>
    <cellStyle name="Normal 11 3 2 3 2 2" xfId="3611"/>
    <cellStyle name="Normal 11 3 2 3 2 2 2" xfId="14225"/>
    <cellStyle name="Normal 11 3 2 3 2 2 2 2" xfId="14226"/>
    <cellStyle name="Normal 11 3 2 3 2 2 3" xfId="14227"/>
    <cellStyle name="Normal 11 3 2 3 2 3" xfId="5248"/>
    <cellStyle name="Normal 11 3 2 3 2 3 2" xfId="14228"/>
    <cellStyle name="Normal 11 3 2 3 2 3 2 2" xfId="14229"/>
    <cellStyle name="Normal 11 3 2 3 2 3 3" xfId="14230"/>
    <cellStyle name="Normal 11 3 2 3 2 4" xfId="7570"/>
    <cellStyle name="Normal 11 3 2 3 2 4 2" xfId="14231"/>
    <cellStyle name="Normal 11 3 2 3 2 4 2 2" xfId="14232"/>
    <cellStyle name="Normal 11 3 2 3 2 4 3" xfId="14233"/>
    <cellStyle name="Normal 11 3 2 3 2 5" xfId="14234"/>
    <cellStyle name="Normal 11 3 2 3 2 5 2" xfId="14235"/>
    <cellStyle name="Normal 11 3 2 3 2 6" xfId="14236"/>
    <cellStyle name="Normal 11 3 2 3 3" xfId="2616"/>
    <cellStyle name="Normal 11 3 2 3 3 2" xfId="4012"/>
    <cellStyle name="Normal 11 3 2 3 3 2 2" xfId="14237"/>
    <cellStyle name="Normal 11 3 2 3 3 2 2 2" xfId="14238"/>
    <cellStyle name="Normal 11 3 2 3 3 2 3" xfId="14239"/>
    <cellStyle name="Normal 11 3 2 3 3 3" xfId="5652"/>
    <cellStyle name="Normal 11 3 2 3 3 3 2" xfId="14240"/>
    <cellStyle name="Normal 11 3 2 3 3 3 2 2" xfId="14241"/>
    <cellStyle name="Normal 11 3 2 3 3 3 3" xfId="14242"/>
    <cellStyle name="Normal 11 3 2 3 3 4" xfId="7571"/>
    <cellStyle name="Normal 11 3 2 3 3 4 2" xfId="14243"/>
    <cellStyle name="Normal 11 3 2 3 3 4 2 2" xfId="14244"/>
    <cellStyle name="Normal 11 3 2 3 3 4 3" xfId="14245"/>
    <cellStyle name="Normal 11 3 2 3 3 5" xfId="14246"/>
    <cellStyle name="Normal 11 3 2 3 3 5 2" xfId="14247"/>
    <cellStyle name="Normal 11 3 2 3 3 6" xfId="14248"/>
    <cellStyle name="Normal 11 3 2 3 4" xfId="2978"/>
    <cellStyle name="Normal 11 3 2 3 4 2" xfId="4616"/>
    <cellStyle name="Normal 11 3 2 3 4 2 2" xfId="14249"/>
    <cellStyle name="Normal 11 3 2 3 4 2 2 2" xfId="14250"/>
    <cellStyle name="Normal 11 3 2 3 4 2 3" xfId="14251"/>
    <cellStyle name="Normal 11 3 2 3 4 3" xfId="6256"/>
    <cellStyle name="Normal 11 3 2 3 4 3 2" xfId="14252"/>
    <cellStyle name="Normal 11 3 2 3 4 3 2 2" xfId="14253"/>
    <cellStyle name="Normal 11 3 2 3 4 3 3" xfId="14254"/>
    <cellStyle name="Normal 11 3 2 3 4 4" xfId="7572"/>
    <cellStyle name="Normal 11 3 2 3 4 4 2" xfId="14255"/>
    <cellStyle name="Normal 11 3 2 3 4 4 2 2" xfId="14256"/>
    <cellStyle name="Normal 11 3 2 3 4 4 3" xfId="14257"/>
    <cellStyle name="Normal 11 3 2 3 4 5" xfId="14258"/>
    <cellStyle name="Normal 11 3 2 3 4 5 2" xfId="14259"/>
    <cellStyle name="Normal 11 3 2 3 4 6" xfId="14260"/>
    <cellStyle name="Normal 11 3 2 3 5" xfId="3397"/>
    <cellStyle name="Normal 11 3 2 3 5 2" xfId="14261"/>
    <cellStyle name="Normal 11 3 2 3 5 2 2" xfId="14262"/>
    <cellStyle name="Normal 11 3 2 3 5 3" xfId="14263"/>
    <cellStyle name="Normal 11 3 2 3 6" xfId="4845"/>
    <cellStyle name="Normal 11 3 2 3 6 2" xfId="14264"/>
    <cellStyle name="Normal 11 3 2 3 6 2 2" xfId="14265"/>
    <cellStyle name="Normal 11 3 2 3 6 3" xfId="14266"/>
    <cellStyle name="Normal 11 3 2 3 7" xfId="6661"/>
    <cellStyle name="Normal 11 3 2 3 7 2" xfId="14267"/>
    <cellStyle name="Normal 11 3 2 3 7 2 2" xfId="14268"/>
    <cellStyle name="Normal 11 3 2 3 7 3" xfId="14269"/>
    <cellStyle name="Normal 11 3 2 3 8" xfId="7067"/>
    <cellStyle name="Normal 11 3 2 3 8 2" xfId="14270"/>
    <cellStyle name="Normal 11 3 2 3 8 2 2" xfId="14271"/>
    <cellStyle name="Normal 11 3 2 3 8 3" xfId="14272"/>
    <cellStyle name="Normal 11 3 2 3 9" xfId="7573"/>
    <cellStyle name="Normal 11 3 2 3 9 2" xfId="14273"/>
    <cellStyle name="Normal 11 3 2 3 9 2 2" xfId="14274"/>
    <cellStyle name="Normal 11 3 2 3 9 3" xfId="14275"/>
    <cellStyle name="Normal 11 3 2 4" xfId="1158"/>
    <cellStyle name="Normal 11 3 2 4 2" xfId="3533"/>
    <cellStyle name="Normal 11 3 2 4 2 2" xfId="14276"/>
    <cellStyle name="Normal 11 3 2 4 2 2 2" xfId="14277"/>
    <cellStyle name="Normal 11 3 2 4 2 3" xfId="14278"/>
    <cellStyle name="Normal 11 3 2 4 3" xfId="5170"/>
    <cellStyle name="Normal 11 3 2 4 3 2" xfId="14279"/>
    <cellStyle name="Normal 11 3 2 4 3 2 2" xfId="14280"/>
    <cellStyle name="Normal 11 3 2 4 3 3" xfId="14281"/>
    <cellStyle name="Normal 11 3 2 4 4" xfId="7574"/>
    <cellStyle name="Normal 11 3 2 4 4 2" xfId="14282"/>
    <cellStyle name="Normal 11 3 2 4 4 2 2" xfId="14283"/>
    <cellStyle name="Normal 11 3 2 4 4 3" xfId="14284"/>
    <cellStyle name="Normal 11 3 2 4 5" xfId="14285"/>
    <cellStyle name="Normal 11 3 2 4 5 2" xfId="14286"/>
    <cellStyle name="Normal 11 3 2 4 6" xfId="14287"/>
    <cellStyle name="Normal 11 3 2 5" xfId="2562"/>
    <cellStyle name="Normal 11 3 2 5 2" xfId="3927"/>
    <cellStyle name="Normal 11 3 2 5 2 2" xfId="14288"/>
    <cellStyle name="Normal 11 3 2 5 2 2 2" xfId="14289"/>
    <cellStyle name="Normal 11 3 2 5 2 3" xfId="14290"/>
    <cellStyle name="Normal 11 3 2 5 3" xfId="5567"/>
    <cellStyle name="Normal 11 3 2 5 3 2" xfId="14291"/>
    <cellStyle name="Normal 11 3 2 5 3 2 2" xfId="14292"/>
    <cellStyle name="Normal 11 3 2 5 3 3" xfId="14293"/>
    <cellStyle name="Normal 11 3 2 5 4" xfId="7575"/>
    <cellStyle name="Normal 11 3 2 5 4 2" xfId="14294"/>
    <cellStyle name="Normal 11 3 2 5 4 2 2" xfId="14295"/>
    <cellStyle name="Normal 11 3 2 5 4 3" xfId="14296"/>
    <cellStyle name="Normal 11 3 2 5 5" xfId="14297"/>
    <cellStyle name="Normal 11 3 2 5 5 2" xfId="14298"/>
    <cellStyle name="Normal 11 3 2 5 6" xfId="14299"/>
    <cellStyle name="Normal 11 3 2 6" xfId="2764"/>
    <cellStyle name="Normal 11 3 2 6 2" xfId="4345"/>
    <cellStyle name="Normal 11 3 2 6 2 2" xfId="14300"/>
    <cellStyle name="Normal 11 3 2 6 2 2 2" xfId="14301"/>
    <cellStyle name="Normal 11 3 2 6 2 3" xfId="14302"/>
    <cellStyle name="Normal 11 3 2 6 3" xfId="5985"/>
    <cellStyle name="Normal 11 3 2 6 3 2" xfId="14303"/>
    <cellStyle name="Normal 11 3 2 6 3 2 2" xfId="14304"/>
    <cellStyle name="Normal 11 3 2 6 3 3" xfId="14305"/>
    <cellStyle name="Normal 11 3 2 6 4" xfId="7576"/>
    <cellStyle name="Normal 11 3 2 6 4 2" xfId="14306"/>
    <cellStyle name="Normal 11 3 2 6 4 2 2" xfId="14307"/>
    <cellStyle name="Normal 11 3 2 6 4 3" xfId="14308"/>
    <cellStyle name="Normal 11 3 2 6 5" xfId="14309"/>
    <cellStyle name="Normal 11 3 2 6 5 2" xfId="14310"/>
    <cellStyle name="Normal 11 3 2 6 6" xfId="14311"/>
    <cellStyle name="Normal 11 3 2 7" xfId="3126"/>
    <cellStyle name="Normal 11 3 2 7 2" xfId="14312"/>
    <cellStyle name="Normal 11 3 2 7 2 2" xfId="14313"/>
    <cellStyle name="Normal 11 3 2 7 3" xfId="14314"/>
    <cellStyle name="Normal 11 3 2 8" xfId="4760"/>
    <cellStyle name="Normal 11 3 2 8 2" xfId="14315"/>
    <cellStyle name="Normal 11 3 2 8 2 2" xfId="14316"/>
    <cellStyle name="Normal 11 3 2 8 3" xfId="14317"/>
    <cellStyle name="Normal 11 3 2 9" xfId="6390"/>
    <cellStyle name="Normal 11 3 2 9 2" xfId="14318"/>
    <cellStyle name="Normal 11 3 2 9 2 2" xfId="14319"/>
    <cellStyle name="Normal 11 3 2 9 3" xfId="14320"/>
    <cellStyle name="Normal 11 3 3" xfId="435"/>
    <cellStyle name="Normal 11 3 3 10" xfId="7577"/>
    <cellStyle name="Normal 11 3 3 10 2" xfId="14321"/>
    <cellStyle name="Normal 11 3 3 10 2 2" xfId="14322"/>
    <cellStyle name="Normal 11 3 3 10 3" xfId="14323"/>
    <cellStyle name="Normal 11 3 3 11" xfId="7578"/>
    <cellStyle name="Normal 11 3 3 11 2" xfId="14324"/>
    <cellStyle name="Normal 11 3 3 11 2 2" xfId="14325"/>
    <cellStyle name="Normal 11 3 3 11 3" xfId="14326"/>
    <cellStyle name="Normal 11 3 3 12" xfId="14327"/>
    <cellStyle name="Normal 11 3 3 12 2" xfId="14328"/>
    <cellStyle name="Normal 11 3 3 13" xfId="14329"/>
    <cellStyle name="Normal 11 3 3 2" xfId="590"/>
    <cellStyle name="Normal 11 3 3 2 2" xfId="965"/>
    <cellStyle name="Normal 11 3 3 2 2 2" xfId="14330"/>
    <cellStyle name="Normal 11 3 3 2 2 2 2" xfId="14331"/>
    <cellStyle name="Normal 11 3 3 2 2 2 3" xfId="36519"/>
    <cellStyle name="Normal 11 3 3 2 2 3" xfId="14332"/>
    <cellStyle name="Normal 11 3 3 2 2 4" xfId="35913"/>
    <cellStyle name="Normal 11 3 3 2 3" xfId="1322"/>
    <cellStyle name="Normal 11 3 3 2 3 2" xfId="14333"/>
    <cellStyle name="Normal 11 3 3 2 3 2 2" xfId="14334"/>
    <cellStyle name="Normal 11 3 3 2 3 2 3" xfId="36603"/>
    <cellStyle name="Normal 11 3 3 2 3 3" xfId="14335"/>
    <cellStyle name="Normal 11 3 3 2 3 4" xfId="35997"/>
    <cellStyle name="Normal 11 3 3 2 4" xfId="7579"/>
    <cellStyle name="Normal 11 3 3 2 4 2" xfId="14336"/>
    <cellStyle name="Normal 11 3 3 2 4 2 2" xfId="14337"/>
    <cellStyle name="Normal 11 3 3 2 4 2 3" xfId="36733"/>
    <cellStyle name="Normal 11 3 3 2 4 3" xfId="14338"/>
    <cellStyle name="Normal 11 3 3 2 4 4" xfId="36127"/>
    <cellStyle name="Normal 11 3 3 2 5" xfId="14339"/>
    <cellStyle name="Normal 11 3 3 2 5 2" xfId="14340"/>
    <cellStyle name="Normal 11 3 3 2 5 2 2" xfId="35660"/>
    <cellStyle name="Normal 11 3 3 2 5 2 3" xfId="36890"/>
    <cellStyle name="Normal 11 3 3 2 5 3" xfId="35386"/>
    <cellStyle name="Normal 11 3 3 2 5 4" xfId="36284"/>
    <cellStyle name="Normal 11 3 3 2 6" xfId="14341"/>
    <cellStyle name="Normal 11 3 3 2 6 2" xfId="35194"/>
    <cellStyle name="Normal 11 3 3 2 6 3" xfId="35830"/>
    <cellStyle name="Normal 11 3 3 2 7" xfId="34871"/>
    <cellStyle name="Normal 11 3 3 2 7 2" xfId="35468"/>
    <cellStyle name="Normal 11 3 3 2 7 3" xfId="36436"/>
    <cellStyle name="Normal 11 3 3 2 8" xfId="35111"/>
    <cellStyle name="Normal 11 3 3 2 9" xfId="35746"/>
    <cellStyle name="Normal 11 3 3 3" xfId="805"/>
    <cellStyle name="Normal 11 3 3 3 2" xfId="4013"/>
    <cellStyle name="Normal 11 3 3 3 2 2" xfId="14342"/>
    <cellStyle name="Normal 11 3 3 3 2 2 2" xfId="14343"/>
    <cellStyle name="Normal 11 3 3 3 2 3" xfId="14344"/>
    <cellStyle name="Normal 11 3 3 3 3" xfId="5653"/>
    <cellStyle name="Normal 11 3 3 3 3 2" xfId="14345"/>
    <cellStyle name="Normal 11 3 3 3 3 2 2" xfId="14346"/>
    <cellStyle name="Normal 11 3 3 3 3 3" xfId="14347"/>
    <cellStyle name="Normal 11 3 3 3 4" xfId="7580"/>
    <cellStyle name="Normal 11 3 3 3 4 2" xfId="14348"/>
    <cellStyle name="Normal 11 3 3 3 4 2 2" xfId="14349"/>
    <cellStyle name="Normal 11 3 3 3 4 3" xfId="14350"/>
    <cellStyle name="Normal 11 3 3 3 5" xfId="14351"/>
    <cellStyle name="Normal 11 3 3 3 5 2" xfId="14352"/>
    <cellStyle name="Normal 11 3 3 3 6" xfId="14353"/>
    <cellStyle name="Normal 11 3 3 4" xfId="1157"/>
    <cellStyle name="Normal 11 3 3 4 2" xfId="4412"/>
    <cellStyle name="Normal 11 3 3 4 2 2" xfId="14354"/>
    <cellStyle name="Normal 11 3 3 4 2 2 2" xfId="14355"/>
    <cellStyle name="Normal 11 3 3 4 2 3" xfId="14356"/>
    <cellStyle name="Normal 11 3 3 4 3" xfId="6052"/>
    <cellStyle name="Normal 11 3 3 4 3 2" xfId="14357"/>
    <cellStyle name="Normal 11 3 3 4 3 2 2" xfId="14358"/>
    <cellStyle name="Normal 11 3 3 4 3 3" xfId="14359"/>
    <cellStyle name="Normal 11 3 3 4 4" xfId="7581"/>
    <cellStyle name="Normal 11 3 3 4 4 2" xfId="14360"/>
    <cellStyle name="Normal 11 3 3 4 4 2 2" xfId="14361"/>
    <cellStyle name="Normal 11 3 3 4 4 3" xfId="14362"/>
    <cellStyle name="Normal 11 3 3 4 5" xfId="14363"/>
    <cellStyle name="Normal 11 3 3 4 5 2" xfId="14364"/>
    <cellStyle name="Normal 11 3 3 4 6" xfId="14365"/>
    <cellStyle name="Normal 11 3 3 5" xfId="3193"/>
    <cellStyle name="Normal 11 3 3 5 2" xfId="14366"/>
    <cellStyle name="Normal 11 3 3 5 2 2" xfId="14367"/>
    <cellStyle name="Normal 11 3 3 5 2 3" xfId="36668"/>
    <cellStyle name="Normal 11 3 3 5 3" xfId="14368"/>
    <cellStyle name="Normal 11 3 3 5 4" xfId="36062"/>
    <cellStyle name="Normal 11 3 3 6" xfId="4846"/>
    <cellStyle name="Normal 11 3 3 6 2" xfId="14369"/>
    <cellStyle name="Normal 11 3 3 6 2 2" xfId="14370"/>
    <cellStyle name="Normal 11 3 3 6 2 3" xfId="36798"/>
    <cellStyle name="Normal 11 3 3 6 3" xfId="14371"/>
    <cellStyle name="Normal 11 3 3 6 4" xfId="36192"/>
    <cellStyle name="Normal 11 3 3 7" xfId="6457"/>
    <cellStyle name="Normal 11 3 3 7 2" xfId="14372"/>
    <cellStyle name="Normal 11 3 3 7 2 2" xfId="14373"/>
    <cellStyle name="Normal 11 3 3 7 3" xfId="14374"/>
    <cellStyle name="Normal 11 3 3 8" xfId="6863"/>
    <cellStyle name="Normal 11 3 3 8 2" xfId="14375"/>
    <cellStyle name="Normal 11 3 3 8 2 2" xfId="14376"/>
    <cellStyle name="Normal 11 3 3 8 3" xfId="14377"/>
    <cellStyle name="Normal 11 3 3 9" xfId="7582"/>
    <cellStyle name="Normal 11 3 3 9 2" xfId="14378"/>
    <cellStyle name="Normal 11 3 3 9 2 2" xfId="14379"/>
    <cellStyle name="Normal 11 3 3 9 3" xfId="14380"/>
    <cellStyle name="Normal 11 3 4" xfId="502"/>
    <cellStyle name="Normal 11 3 4 10" xfId="7583"/>
    <cellStyle name="Normal 11 3 4 10 2" xfId="14381"/>
    <cellStyle name="Normal 11 3 4 10 2 2" xfId="14382"/>
    <cellStyle name="Normal 11 3 4 10 3" xfId="14383"/>
    <cellStyle name="Normal 11 3 4 11" xfId="7584"/>
    <cellStyle name="Normal 11 3 4 11 2" xfId="14384"/>
    <cellStyle name="Normal 11 3 4 11 2 2" xfId="14385"/>
    <cellStyle name="Normal 11 3 4 11 3" xfId="14386"/>
    <cellStyle name="Normal 11 3 4 12" xfId="14387"/>
    <cellStyle name="Normal 11 3 4 12 2" xfId="14388"/>
    <cellStyle name="Normal 11 3 4 13" xfId="14389"/>
    <cellStyle name="Normal 11 3 4 14" xfId="1875"/>
    <cellStyle name="Normal 11 3 4 2" xfId="664"/>
    <cellStyle name="Normal 11 3 4 2 2" xfId="1041"/>
    <cellStyle name="Normal 11 3 4 2 2 2" xfId="14390"/>
    <cellStyle name="Normal 11 3 4 2 2 2 2" xfId="14391"/>
    <cellStyle name="Normal 11 3 4 2 2 2 3" xfId="36535"/>
    <cellStyle name="Normal 11 3 4 2 2 3" xfId="14392"/>
    <cellStyle name="Normal 11 3 4 2 2 4" xfId="35929"/>
    <cellStyle name="Normal 11 3 4 2 3" xfId="1398"/>
    <cellStyle name="Normal 11 3 4 2 3 2" xfId="14393"/>
    <cellStyle name="Normal 11 3 4 2 3 2 2" xfId="14394"/>
    <cellStyle name="Normal 11 3 4 2 3 2 3" xfId="36619"/>
    <cellStyle name="Normal 11 3 4 2 3 3" xfId="14395"/>
    <cellStyle name="Normal 11 3 4 2 3 4" xfId="36013"/>
    <cellStyle name="Normal 11 3 4 2 4" xfId="7585"/>
    <cellStyle name="Normal 11 3 4 2 4 2" xfId="14396"/>
    <cellStyle name="Normal 11 3 4 2 4 2 2" xfId="14397"/>
    <cellStyle name="Normal 11 3 4 2 4 2 3" xfId="36749"/>
    <cellStyle name="Normal 11 3 4 2 4 3" xfId="14398"/>
    <cellStyle name="Normal 11 3 4 2 4 4" xfId="36143"/>
    <cellStyle name="Normal 11 3 4 2 5" xfId="14399"/>
    <cellStyle name="Normal 11 3 4 2 5 2" xfId="14400"/>
    <cellStyle name="Normal 11 3 4 2 5 2 2" xfId="35676"/>
    <cellStyle name="Normal 11 3 4 2 5 2 3" xfId="36966"/>
    <cellStyle name="Normal 11 3 4 2 5 3" xfId="35402"/>
    <cellStyle name="Normal 11 3 4 2 5 4" xfId="36360"/>
    <cellStyle name="Normal 11 3 4 2 6" xfId="14401"/>
    <cellStyle name="Normal 11 3 4 2 6 2" xfId="35210"/>
    <cellStyle name="Normal 11 3 4 2 6 3" xfId="35846"/>
    <cellStyle name="Normal 11 3 4 2 7" xfId="34887"/>
    <cellStyle name="Normal 11 3 4 2 7 2" xfId="35484"/>
    <cellStyle name="Normal 11 3 4 2 7 3" xfId="36452"/>
    <cellStyle name="Normal 11 3 4 2 8" xfId="35127"/>
    <cellStyle name="Normal 11 3 4 2 9" xfId="35762"/>
    <cellStyle name="Normal 11 3 4 3" xfId="876"/>
    <cellStyle name="Normal 11 3 4 3 2" xfId="4014"/>
    <cellStyle name="Normal 11 3 4 3 2 2" xfId="14402"/>
    <cellStyle name="Normal 11 3 4 3 2 2 2" xfId="14403"/>
    <cellStyle name="Normal 11 3 4 3 2 3" xfId="14404"/>
    <cellStyle name="Normal 11 3 4 3 3" xfId="5654"/>
    <cellStyle name="Normal 11 3 4 3 3 2" xfId="14405"/>
    <cellStyle name="Normal 11 3 4 3 3 2 2" xfId="14406"/>
    <cellStyle name="Normal 11 3 4 3 3 3" xfId="14407"/>
    <cellStyle name="Normal 11 3 4 3 4" xfId="7586"/>
    <cellStyle name="Normal 11 3 4 3 4 2" xfId="14408"/>
    <cellStyle name="Normal 11 3 4 3 4 2 2" xfId="14409"/>
    <cellStyle name="Normal 11 3 4 3 4 3" xfId="14410"/>
    <cellStyle name="Normal 11 3 4 3 5" xfId="14411"/>
    <cellStyle name="Normal 11 3 4 3 5 2" xfId="14412"/>
    <cellStyle name="Normal 11 3 4 3 6" xfId="14413"/>
    <cellStyle name="Normal 11 3 4 4" xfId="1233"/>
    <cellStyle name="Normal 11 3 4 4 2" xfId="4558"/>
    <cellStyle name="Normal 11 3 4 4 2 2" xfId="14414"/>
    <cellStyle name="Normal 11 3 4 4 2 2 2" xfId="14415"/>
    <cellStyle name="Normal 11 3 4 4 2 3" xfId="14416"/>
    <cellStyle name="Normal 11 3 4 4 3" xfId="6198"/>
    <cellStyle name="Normal 11 3 4 4 3 2" xfId="14417"/>
    <cellStyle name="Normal 11 3 4 4 3 2 2" xfId="14418"/>
    <cellStyle name="Normal 11 3 4 4 3 3" xfId="14419"/>
    <cellStyle name="Normal 11 3 4 4 4" xfId="7587"/>
    <cellStyle name="Normal 11 3 4 4 4 2" xfId="14420"/>
    <cellStyle name="Normal 11 3 4 4 4 2 2" xfId="14421"/>
    <cellStyle name="Normal 11 3 4 4 4 3" xfId="14422"/>
    <cellStyle name="Normal 11 3 4 4 5" xfId="14423"/>
    <cellStyle name="Normal 11 3 4 4 5 2" xfId="14424"/>
    <cellStyle name="Normal 11 3 4 4 6" xfId="14425"/>
    <cellStyle name="Normal 11 3 4 5" xfId="3339"/>
    <cellStyle name="Normal 11 3 4 5 2" xfId="14426"/>
    <cellStyle name="Normal 11 3 4 5 2 2" xfId="14427"/>
    <cellStyle name="Normal 11 3 4 5 2 3" xfId="36684"/>
    <cellStyle name="Normal 11 3 4 5 3" xfId="14428"/>
    <cellStyle name="Normal 11 3 4 5 4" xfId="36078"/>
    <cellStyle name="Normal 11 3 4 6" xfId="4847"/>
    <cellStyle name="Normal 11 3 4 6 2" xfId="14429"/>
    <cellStyle name="Normal 11 3 4 6 2 2" xfId="14430"/>
    <cellStyle name="Normal 11 3 4 6 2 3" xfId="36814"/>
    <cellStyle name="Normal 11 3 4 6 3" xfId="14431"/>
    <cellStyle name="Normal 11 3 4 6 4" xfId="36208"/>
    <cellStyle name="Normal 11 3 4 7" xfId="6603"/>
    <cellStyle name="Normal 11 3 4 7 2" xfId="14432"/>
    <cellStyle name="Normal 11 3 4 7 2 2" xfId="14433"/>
    <cellStyle name="Normal 11 3 4 7 3" xfId="14434"/>
    <cellStyle name="Normal 11 3 4 8" xfId="7009"/>
    <cellStyle name="Normal 11 3 4 8 2" xfId="14435"/>
    <cellStyle name="Normal 11 3 4 8 2 2" xfId="14436"/>
    <cellStyle name="Normal 11 3 4 8 3" xfId="14437"/>
    <cellStyle name="Normal 11 3 4 9" xfId="7588"/>
    <cellStyle name="Normal 11 3 4 9 2" xfId="14438"/>
    <cellStyle name="Normal 11 3 4 9 2 2" xfId="14439"/>
    <cellStyle name="Normal 11 3 4 9 3" xfId="14440"/>
    <cellStyle name="Normal 11 3 5" xfId="541"/>
    <cellStyle name="Normal 11 3 5 2" xfId="915"/>
    <cellStyle name="Normal 11 3 5 2 2" xfId="14441"/>
    <cellStyle name="Normal 11 3 5 2 2 2" xfId="14442"/>
    <cellStyle name="Normal 11 3 5 2 2 3" xfId="36487"/>
    <cellStyle name="Normal 11 3 5 2 3" xfId="14443"/>
    <cellStyle name="Normal 11 3 5 2 4" xfId="35881"/>
    <cellStyle name="Normal 11 3 5 3" xfId="1272"/>
    <cellStyle name="Normal 11 3 5 3 2" xfId="14444"/>
    <cellStyle name="Normal 11 3 5 3 2 2" xfId="14445"/>
    <cellStyle name="Normal 11 3 5 3 2 3" xfId="36571"/>
    <cellStyle name="Normal 11 3 5 3 3" xfId="14446"/>
    <cellStyle name="Normal 11 3 5 3 4" xfId="35965"/>
    <cellStyle name="Normal 11 3 5 4" xfId="7589"/>
    <cellStyle name="Normal 11 3 5 4 2" xfId="14447"/>
    <cellStyle name="Normal 11 3 5 4 2 2" xfId="14448"/>
    <cellStyle name="Normal 11 3 5 4 2 3" xfId="36701"/>
    <cellStyle name="Normal 11 3 5 4 3" xfId="14449"/>
    <cellStyle name="Normal 11 3 5 4 4" xfId="36095"/>
    <cellStyle name="Normal 11 3 5 5" xfId="14450"/>
    <cellStyle name="Normal 11 3 5 5 2" xfId="14451"/>
    <cellStyle name="Normal 11 3 5 5 2 2" xfId="35628"/>
    <cellStyle name="Normal 11 3 5 5 2 3" xfId="36844"/>
    <cellStyle name="Normal 11 3 5 5 3" xfId="35354"/>
    <cellStyle name="Normal 11 3 5 5 4" xfId="36238"/>
    <cellStyle name="Normal 11 3 5 6" xfId="14452"/>
    <cellStyle name="Normal 11 3 5 6 2" xfId="35162"/>
    <cellStyle name="Normal 11 3 5 6 3" xfId="35798"/>
    <cellStyle name="Normal 11 3 5 7" xfId="34839"/>
    <cellStyle name="Normal 11 3 5 7 2" xfId="35437"/>
    <cellStyle name="Normal 11 3 5 7 3" xfId="36404"/>
    <cellStyle name="Normal 11 3 5 8" xfId="35079"/>
    <cellStyle name="Normal 11 3 5 9" xfId="35714"/>
    <cellStyle name="Normal 11 3 6" xfId="758"/>
    <cellStyle name="Normal 11 3 6 2" xfId="3854"/>
    <cellStyle name="Normal 11 3 6 2 2" xfId="14453"/>
    <cellStyle name="Normal 11 3 6 2 2 2" xfId="14454"/>
    <cellStyle name="Normal 11 3 6 2 3" xfId="14455"/>
    <cellStyle name="Normal 11 3 6 3" xfId="5493"/>
    <cellStyle name="Normal 11 3 6 3 2" xfId="14456"/>
    <cellStyle name="Normal 11 3 6 3 2 2" xfId="14457"/>
    <cellStyle name="Normal 11 3 6 3 3" xfId="14458"/>
    <cellStyle name="Normal 11 3 6 4" xfId="7590"/>
    <cellStyle name="Normal 11 3 6 4 2" xfId="14459"/>
    <cellStyle name="Normal 11 3 6 4 2 2" xfId="14460"/>
    <cellStyle name="Normal 11 3 6 4 3" xfId="14461"/>
    <cellStyle name="Normal 11 3 6 5" xfId="14462"/>
    <cellStyle name="Normal 11 3 6 5 2" xfId="14463"/>
    <cellStyle name="Normal 11 3 6 6" xfId="14464"/>
    <cellStyle name="Normal 11 3 7" xfId="1107"/>
    <cellStyle name="Normal 11 3 7 2" xfId="4287"/>
    <cellStyle name="Normal 11 3 7 2 2" xfId="14465"/>
    <cellStyle name="Normal 11 3 7 2 2 2" xfId="14466"/>
    <cellStyle name="Normal 11 3 7 2 3" xfId="14467"/>
    <cellStyle name="Normal 11 3 7 3" xfId="5927"/>
    <cellStyle name="Normal 11 3 7 3 2" xfId="14468"/>
    <cellStyle name="Normal 11 3 7 3 2 2" xfId="14469"/>
    <cellStyle name="Normal 11 3 7 3 3" xfId="14470"/>
    <cellStyle name="Normal 11 3 7 4" xfId="7591"/>
    <cellStyle name="Normal 11 3 7 4 2" xfId="14471"/>
    <cellStyle name="Normal 11 3 7 4 2 2" xfId="14472"/>
    <cellStyle name="Normal 11 3 7 4 3" xfId="14473"/>
    <cellStyle name="Normal 11 3 7 5" xfId="14474"/>
    <cellStyle name="Normal 11 3 7 5 2" xfId="14475"/>
    <cellStyle name="Normal 11 3 7 6" xfId="14476"/>
    <cellStyle name="Normal 11 3 8" xfId="3067"/>
    <cellStyle name="Normal 11 3 8 2" xfId="14477"/>
    <cellStyle name="Normal 11 3 8 2 2" xfId="14478"/>
    <cellStyle name="Normal 11 3 8 2 3" xfId="36636"/>
    <cellStyle name="Normal 11 3 8 3" xfId="14479"/>
    <cellStyle name="Normal 11 3 8 4" xfId="36030"/>
    <cellStyle name="Normal 11 3 9" xfId="4686"/>
    <cellStyle name="Normal 11 3 9 2" xfId="14480"/>
    <cellStyle name="Normal 11 3 9 2 2" xfId="14481"/>
    <cellStyle name="Normal 11 3 9 2 3" xfId="36766"/>
    <cellStyle name="Normal 11 3 9 3" xfId="14482"/>
    <cellStyle name="Normal 11 3 9 4" xfId="36160"/>
    <cellStyle name="Normal 11 4" xfId="69"/>
    <cellStyle name="Normal 11 4 10" xfId="6739"/>
    <cellStyle name="Normal 11 4 10 2" xfId="14483"/>
    <cellStyle name="Normal 11 4 10 2 2" xfId="14484"/>
    <cellStyle name="Normal 11 4 10 3" xfId="14485"/>
    <cellStyle name="Normal 11 4 11" xfId="7592"/>
    <cellStyle name="Normal 11 4 11 2" xfId="14486"/>
    <cellStyle name="Normal 11 4 11 2 2" xfId="14487"/>
    <cellStyle name="Normal 11 4 11 3" xfId="14488"/>
    <cellStyle name="Normal 11 4 12" xfId="7593"/>
    <cellStyle name="Normal 11 4 12 2" xfId="14489"/>
    <cellStyle name="Normal 11 4 12 2 2" xfId="14490"/>
    <cellStyle name="Normal 11 4 12 3" xfId="14491"/>
    <cellStyle name="Normal 11 4 13" xfId="7594"/>
    <cellStyle name="Normal 11 4 13 2" xfId="14492"/>
    <cellStyle name="Normal 11 4 13 2 2" xfId="14493"/>
    <cellStyle name="Normal 11 4 13 3" xfId="14494"/>
    <cellStyle name="Normal 11 4 14" xfId="14495"/>
    <cellStyle name="Normal 11 4 14 2" xfId="14496"/>
    <cellStyle name="Normal 11 4 15" xfId="14497"/>
    <cellStyle name="Normal 11 4 2" xfId="592"/>
    <cellStyle name="Normal 11 4 2 10" xfId="7595"/>
    <cellStyle name="Normal 11 4 2 10 2" xfId="14498"/>
    <cellStyle name="Normal 11 4 2 10 2 2" xfId="14499"/>
    <cellStyle name="Normal 11 4 2 10 3" xfId="14500"/>
    <cellStyle name="Normal 11 4 2 11" xfId="7596"/>
    <cellStyle name="Normal 11 4 2 11 2" xfId="14501"/>
    <cellStyle name="Normal 11 4 2 11 2 2" xfId="14502"/>
    <cellStyle name="Normal 11 4 2 11 3" xfId="14503"/>
    <cellStyle name="Normal 11 4 2 12" xfId="14504"/>
    <cellStyle name="Normal 11 4 2 12 2" xfId="14505"/>
    <cellStyle name="Normal 11 4 2 13" xfId="14506"/>
    <cellStyle name="Normal 11 4 2 14" xfId="1644"/>
    <cellStyle name="Normal 11 4 2 2" xfId="967"/>
    <cellStyle name="Normal 11 4 2 2 2" xfId="3612"/>
    <cellStyle name="Normal 11 4 2 2 2 2" xfId="14507"/>
    <cellStyle name="Normal 11 4 2 2 2 2 2" xfId="14508"/>
    <cellStyle name="Normal 11 4 2 2 2 3" xfId="14509"/>
    <cellStyle name="Normal 11 4 2 2 3" xfId="5249"/>
    <cellStyle name="Normal 11 4 2 2 3 2" xfId="14510"/>
    <cellStyle name="Normal 11 4 2 2 3 2 2" xfId="14511"/>
    <cellStyle name="Normal 11 4 2 2 3 3" xfId="14512"/>
    <cellStyle name="Normal 11 4 2 2 4" xfId="7597"/>
    <cellStyle name="Normal 11 4 2 2 4 2" xfId="14513"/>
    <cellStyle name="Normal 11 4 2 2 4 2 2" xfId="14514"/>
    <cellStyle name="Normal 11 4 2 2 4 3" xfId="14515"/>
    <cellStyle name="Normal 11 4 2 2 5" xfId="14516"/>
    <cellStyle name="Normal 11 4 2 2 5 2" xfId="14517"/>
    <cellStyle name="Normal 11 4 2 2 6" xfId="14518"/>
    <cellStyle name="Normal 11 4 2 3" xfId="1324"/>
    <cellStyle name="Normal 11 4 2 3 2" xfId="4015"/>
    <cellStyle name="Normal 11 4 2 3 2 2" xfId="14519"/>
    <cellStyle name="Normal 11 4 2 3 2 2 2" xfId="14520"/>
    <cellStyle name="Normal 11 4 2 3 2 3" xfId="14521"/>
    <cellStyle name="Normal 11 4 2 3 3" xfId="5655"/>
    <cellStyle name="Normal 11 4 2 3 3 2" xfId="14522"/>
    <cellStyle name="Normal 11 4 2 3 3 2 2" xfId="14523"/>
    <cellStyle name="Normal 11 4 2 3 3 3" xfId="14524"/>
    <cellStyle name="Normal 11 4 2 3 4" xfId="7598"/>
    <cellStyle name="Normal 11 4 2 3 4 2" xfId="14525"/>
    <cellStyle name="Normal 11 4 2 3 4 2 2" xfId="14526"/>
    <cellStyle name="Normal 11 4 2 3 4 3" xfId="14527"/>
    <cellStyle name="Normal 11 4 2 3 5" xfId="14528"/>
    <cellStyle name="Normal 11 4 2 3 5 2" xfId="14529"/>
    <cellStyle name="Normal 11 4 2 3 6" xfId="14530"/>
    <cellStyle name="Normal 11 4 2 4" xfId="2804"/>
    <cellStyle name="Normal 11 4 2 4 2" xfId="4414"/>
    <cellStyle name="Normal 11 4 2 4 2 2" xfId="14531"/>
    <cellStyle name="Normal 11 4 2 4 2 2 2" xfId="14532"/>
    <cellStyle name="Normal 11 4 2 4 2 3" xfId="14533"/>
    <cellStyle name="Normal 11 4 2 4 3" xfId="6054"/>
    <cellStyle name="Normal 11 4 2 4 3 2" xfId="14534"/>
    <cellStyle name="Normal 11 4 2 4 3 2 2" xfId="14535"/>
    <cellStyle name="Normal 11 4 2 4 3 3" xfId="14536"/>
    <cellStyle name="Normal 11 4 2 4 4" xfId="7599"/>
    <cellStyle name="Normal 11 4 2 4 4 2" xfId="14537"/>
    <cellStyle name="Normal 11 4 2 4 4 2 2" xfId="14538"/>
    <cellStyle name="Normal 11 4 2 4 4 3" xfId="14539"/>
    <cellStyle name="Normal 11 4 2 4 5" xfId="14540"/>
    <cellStyle name="Normal 11 4 2 4 5 2" xfId="14541"/>
    <cellStyle name="Normal 11 4 2 4 6" xfId="14542"/>
    <cellStyle name="Normal 11 4 2 5" xfId="3195"/>
    <cellStyle name="Normal 11 4 2 5 2" xfId="14543"/>
    <cellStyle name="Normal 11 4 2 5 2 2" xfId="14544"/>
    <cellStyle name="Normal 11 4 2 5 2 3" xfId="36892"/>
    <cellStyle name="Normal 11 4 2 5 3" xfId="14545"/>
    <cellStyle name="Normal 11 4 2 5 4" xfId="36286"/>
    <cellStyle name="Normal 11 4 2 6" xfId="4848"/>
    <cellStyle name="Normal 11 4 2 6 2" xfId="14546"/>
    <cellStyle name="Normal 11 4 2 6 2 2" xfId="14547"/>
    <cellStyle name="Normal 11 4 2 6 3" xfId="14548"/>
    <cellStyle name="Normal 11 4 2 7" xfId="6459"/>
    <cellStyle name="Normal 11 4 2 7 2" xfId="14549"/>
    <cellStyle name="Normal 11 4 2 7 2 2" xfId="14550"/>
    <cellStyle name="Normal 11 4 2 7 3" xfId="14551"/>
    <cellStyle name="Normal 11 4 2 8" xfId="6865"/>
    <cellStyle name="Normal 11 4 2 8 2" xfId="14552"/>
    <cellStyle name="Normal 11 4 2 8 2 2" xfId="14553"/>
    <cellStyle name="Normal 11 4 2 8 3" xfId="14554"/>
    <cellStyle name="Normal 11 4 2 9" xfId="7600"/>
    <cellStyle name="Normal 11 4 2 9 2" xfId="14555"/>
    <cellStyle name="Normal 11 4 2 9 2 2" xfId="14556"/>
    <cellStyle name="Normal 11 4 2 9 3" xfId="14557"/>
    <cellStyle name="Normal 11 4 3" xfId="436"/>
    <cellStyle name="Normal 11 4 3 10" xfId="7601"/>
    <cellStyle name="Normal 11 4 3 10 2" xfId="14558"/>
    <cellStyle name="Normal 11 4 3 10 2 2" xfId="14559"/>
    <cellStyle name="Normal 11 4 3 10 3" xfId="14560"/>
    <cellStyle name="Normal 11 4 3 11" xfId="7602"/>
    <cellStyle name="Normal 11 4 3 11 2" xfId="14561"/>
    <cellStyle name="Normal 11 4 3 11 2 2" xfId="14562"/>
    <cellStyle name="Normal 11 4 3 11 3" xfId="14563"/>
    <cellStyle name="Normal 11 4 3 12" xfId="14564"/>
    <cellStyle name="Normal 11 4 3 12 2" xfId="14565"/>
    <cellStyle name="Normal 11 4 3 13" xfId="14566"/>
    <cellStyle name="Normal 11 4 3 2" xfId="2379"/>
    <cellStyle name="Normal 11 4 3 2 2" xfId="3613"/>
    <cellStyle name="Normal 11 4 3 2 2 2" xfId="14567"/>
    <cellStyle name="Normal 11 4 3 2 2 2 2" xfId="14568"/>
    <cellStyle name="Normal 11 4 3 2 2 3" xfId="14569"/>
    <cellStyle name="Normal 11 4 3 2 3" xfId="5250"/>
    <cellStyle name="Normal 11 4 3 2 3 2" xfId="14570"/>
    <cellStyle name="Normal 11 4 3 2 3 2 2" xfId="14571"/>
    <cellStyle name="Normal 11 4 3 2 3 3" xfId="14572"/>
    <cellStyle name="Normal 11 4 3 2 4" xfId="7603"/>
    <cellStyle name="Normal 11 4 3 2 4 2" xfId="14573"/>
    <cellStyle name="Normal 11 4 3 2 4 2 2" xfId="14574"/>
    <cellStyle name="Normal 11 4 3 2 4 3" xfId="14575"/>
    <cellStyle name="Normal 11 4 3 2 5" xfId="14576"/>
    <cellStyle name="Normal 11 4 3 2 5 2" xfId="14577"/>
    <cellStyle name="Normal 11 4 3 2 6" xfId="14578"/>
    <cellStyle name="Normal 11 4 3 3" xfId="2617"/>
    <cellStyle name="Normal 11 4 3 3 2" xfId="4016"/>
    <cellStyle name="Normal 11 4 3 3 2 2" xfId="14579"/>
    <cellStyle name="Normal 11 4 3 3 2 2 2" xfId="14580"/>
    <cellStyle name="Normal 11 4 3 3 2 3" xfId="14581"/>
    <cellStyle name="Normal 11 4 3 3 3" xfId="5656"/>
    <cellStyle name="Normal 11 4 3 3 3 2" xfId="14582"/>
    <cellStyle name="Normal 11 4 3 3 3 2 2" xfId="14583"/>
    <cellStyle name="Normal 11 4 3 3 3 3" xfId="14584"/>
    <cellStyle name="Normal 11 4 3 3 4" xfId="7604"/>
    <cellStyle name="Normal 11 4 3 3 4 2" xfId="14585"/>
    <cellStyle name="Normal 11 4 3 3 4 2 2" xfId="14586"/>
    <cellStyle name="Normal 11 4 3 3 4 3" xfId="14587"/>
    <cellStyle name="Normal 11 4 3 3 5" xfId="14588"/>
    <cellStyle name="Normal 11 4 3 3 5 2" xfId="14589"/>
    <cellStyle name="Normal 11 4 3 3 6" xfId="14590"/>
    <cellStyle name="Normal 11 4 3 4" xfId="2932"/>
    <cellStyle name="Normal 11 4 3 4 2" xfId="4559"/>
    <cellStyle name="Normal 11 4 3 4 2 2" xfId="14591"/>
    <cellStyle name="Normal 11 4 3 4 2 2 2" xfId="14592"/>
    <cellStyle name="Normal 11 4 3 4 2 3" xfId="14593"/>
    <cellStyle name="Normal 11 4 3 4 3" xfId="6199"/>
    <cellStyle name="Normal 11 4 3 4 3 2" xfId="14594"/>
    <cellStyle name="Normal 11 4 3 4 3 2 2" xfId="14595"/>
    <cellStyle name="Normal 11 4 3 4 3 3" xfId="14596"/>
    <cellStyle name="Normal 11 4 3 4 4" xfId="7605"/>
    <cellStyle name="Normal 11 4 3 4 4 2" xfId="14597"/>
    <cellStyle name="Normal 11 4 3 4 4 2 2" xfId="14598"/>
    <cellStyle name="Normal 11 4 3 4 4 3" xfId="14599"/>
    <cellStyle name="Normal 11 4 3 4 5" xfId="14600"/>
    <cellStyle name="Normal 11 4 3 4 5 2" xfId="14601"/>
    <cellStyle name="Normal 11 4 3 4 6" xfId="14602"/>
    <cellStyle name="Normal 11 4 3 5" xfId="3340"/>
    <cellStyle name="Normal 11 4 3 5 2" xfId="14603"/>
    <cellStyle name="Normal 11 4 3 5 2 2" xfId="14604"/>
    <cellStyle name="Normal 11 4 3 5 3" xfId="14605"/>
    <cellStyle name="Normal 11 4 3 6" xfId="4849"/>
    <cellStyle name="Normal 11 4 3 6 2" xfId="14606"/>
    <cellStyle name="Normal 11 4 3 6 2 2" xfId="14607"/>
    <cellStyle name="Normal 11 4 3 6 3" xfId="14608"/>
    <cellStyle name="Normal 11 4 3 7" xfId="6604"/>
    <cellStyle name="Normal 11 4 3 7 2" xfId="14609"/>
    <cellStyle name="Normal 11 4 3 7 2 2" xfId="14610"/>
    <cellStyle name="Normal 11 4 3 7 3" xfId="14611"/>
    <cellStyle name="Normal 11 4 3 8" xfId="7010"/>
    <cellStyle name="Normal 11 4 3 8 2" xfId="14612"/>
    <cellStyle name="Normal 11 4 3 8 2 2" xfId="14613"/>
    <cellStyle name="Normal 11 4 3 8 3" xfId="14614"/>
    <cellStyle name="Normal 11 4 3 9" xfId="7606"/>
    <cellStyle name="Normal 11 4 3 9 2" xfId="14615"/>
    <cellStyle name="Normal 11 4 3 9 2 2" xfId="14616"/>
    <cellStyle name="Normal 11 4 3 9 3" xfId="14617"/>
    <cellStyle name="Normal 11 4 4" xfId="1159"/>
    <cellStyle name="Normal 11 4 4 2" xfId="3505"/>
    <cellStyle name="Normal 11 4 4 2 2" xfId="14618"/>
    <cellStyle name="Normal 11 4 4 2 2 2" xfId="14619"/>
    <cellStyle name="Normal 11 4 4 2 3" xfId="14620"/>
    <cellStyle name="Normal 11 4 4 3" xfId="5142"/>
    <cellStyle name="Normal 11 4 4 3 2" xfId="14621"/>
    <cellStyle name="Normal 11 4 4 3 2 2" xfId="14622"/>
    <cellStyle name="Normal 11 4 4 3 3" xfId="14623"/>
    <cellStyle name="Normal 11 4 4 4" xfId="7607"/>
    <cellStyle name="Normal 11 4 4 4 2" xfId="14624"/>
    <cellStyle name="Normal 11 4 4 4 2 2" xfId="14625"/>
    <cellStyle name="Normal 11 4 4 4 3" xfId="14626"/>
    <cellStyle name="Normal 11 4 4 5" xfId="14627"/>
    <cellStyle name="Normal 11 4 4 5 2" xfId="14628"/>
    <cellStyle name="Normal 11 4 4 6" xfId="14629"/>
    <cellStyle name="Normal 11 4 5" xfId="2534"/>
    <cellStyle name="Normal 11 4 5 2" xfId="3899"/>
    <cellStyle name="Normal 11 4 5 2 2" xfId="14630"/>
    <cellStyle name="Normal 11 4 5 2 2 2" xfId="14631"/>
    <cellStyle name="Normal 11 4 5 2 3" xfId="14632"/>
    <cellStyle name="Normal 11 4 5 3" xfId="5539"/>
    <cellStyle name="Normal 11 4 5 3 2" xfId="14633"/>
    <cellStyle name="Normal 11 4 5 3 2 2" xfId="14634"/>
    <cellStyle name="Normal 11 4 5 3 3" xfId="14635"/>
    <cellStyle name="Normal 11 4 5 4" xfId="7608"/>
    <cellStyle name="Normal 11 4 5 4 2" xfId="14636"/>
    <cellStyle name="Normal 11 4 5 4 2 2" xfId="14637"/>
    <cellStyle name="Normal 11 4 5 4 3" xfId="14638"/>
    <cellStyle name="Normal 11 4 5 5" xfId="14639"/>
    <cellStyle name="Normal 11 4 5 5 2" xfId="14640"/>
    <cellStyle name="Normal 11 4 5 6" xfId="14641"/>
    <cellStyle name="Normal 11 4 6" xfId="2298"/>
    <cellStyle name="Normal 11 4 6 2" xfId="4288"/>
    <cellStyle name="Normal 11 4 6 2 2" xfId="14642"/>
    <cellStyle name="Normal 11 4 6 2 2 2" xfId="14643"/>
    <cellStyle name="Normal 11 4 6 2 3" xfId="14644"/>
    <cellStyle name="Normal 11 4 6 3" xfId="5928"/>
    <cellStyle name="Normal 11 4 6 3 2" xfId="14645"/>
    <cellStyle name="Normal 11 4 6 3 2 2" xfId="14646"/>
    <cellStyle name="Normal 11 4 6 3 3" xfId="14647"/>
    <cellStyle name="Normal 11 4 6 4" xfId="7609"/>
    <cellStyle name="Normal 11 4 6 4 2" xfId="14648"/>
    <cellStyle name="Normal 11 4 6 4 2 2" xfId="14649"/>
    <cellStyle name="Normal 11 4 6 4 3" xfId="14650"/>
    <cellStyle name="Normal 11 4 6 5" xfId="14651"/>
    <cellStyle name="Normal 11 4 6 5 2" xfId="14652"/>
    <cellStyle name="Normal 11 4 6 6" xfId="14653"/>
    <cellStyle name="Normal 11 4 7" xfId="3068"/>
    <cellStyle name="Normal 11 4 7 2" xfId="14654"/>
    <cellStyle name="Normal 11 4 7 2 2" xfId="14655"/>
    <cellStyle name="Normal 11 4 7 3" xfId="14656"/>
    <cellStyle name="Normal 11 4 8" xfId="4732"/>
    <cellStyle name="Normal 11 4 8 2" xfId="14657"/>
    <cellStyle name="Normal 11 4 8 2 2" xfId="14658"/>
    <cellStyle name="Normal 11 4 8 3" xfId="14659"/>
    <cellStyle name="Normal 11 4 9" xfId="6333"/>
    <cellStyle name="Normal 11 4 9 2" xfId="14660"/>
    <cellStyle name="Normal 11 4 9 2 2" xfId="14661"/>
    <cellStyle name="Normal 11 4 9 3" xfId="14662"/>
    <cellStyle name="Normal 11 5" xfId="162"/>
    <cellStyle name="Normal 11 5 10" xfId="6740"/>
    <cellStyle name="Normal 11 5 10 2" xfId="14663"/>
    <cellStyle name="Normal 11 5 10 2 2" xfId="14664"/>
    <cellStyle name="Normal 11 5 10 3" xfId="14665"/>
    <cellStyle name="Normal 11 5 11" xfId="7610"/>
    <cellStyle name="Normal 11 5 11 2" xfId="14666"/>
    <cellStyle name="Normal 11 5 11 2 2" xfId="14667"/>
    <cellStyle name="Normal 11 5 11 3" xfId="14668"/>
    <cellStyle name="Normal 11 5 12" xfId="7611"/>
    <cellStyle name="Normal 11 5 12 2" xfId="14669"/>
    <cellStyle name="Normal 11 5 12 2 2" xfId="14670"/>
    <cellStyle name="Normal 11 5 12 3" xfId="14671"/>
    <cellStyle name="Normal 11 5 13" xfId="7612"/>
    <cellStyle name="Normal 11 5 13 2" xfId="14672"/>
    <cellStyle name="Normal 11 5 13 2 2" xfId="14673"/>
    <cellStyle name="Normal 11 5 13 3" xfId="14674"/>
    <cellStyle name="Normal 11 5 14" xfId="14675"/>
    <cellStyle name="Normal 11 5 14 2" xfId="14676"/>
    <cellStyle name="Normal 11 5 15" xfId="14677"/>
    <cellStyle name="Normal 11 5 2" xfId="585"/>
    <cellStyle name="Normal 11 5 2 10" xfId="7613"/>
    <cellStyle name="Normal 11 5 2 10 2" xfId="14678"/>
    <cellStyle name="Normal 11 5 2 10 2 2" xfId="14679"/>
    <cellStyle name="Normal 11 5 2 10 3" xfId="14680"/>
    <cellStyle name="Normal 11 5 2 11" xfId="7614"/>
    <cellStyle name="Normal 11 5 2 11 2" xfId="14681"/>
    <cellStyle name="Normal 11 5 2 11 2 2" xfId="14682"/>
    <cellStyle name="Normal 11 5 2 11 3" xfId="14683"/>
    <cellStyle name="Normal 11 5 2 12" xfId="14684"/>
    <cellStyle name="Normal 11 5 2 12 2" xfId="14685"/>
    <cellStyle name="Normal 11 5 2 13" xfId="14686"/>
    <cellStyle name="Normal 11 5 2 2" xfId="960"/>
    <cellStyle name="Normal 11 5 2 2 2" xfId="3614"/>
    <cellStyle name="Normal 11 5 2 2 2 2" xfId="14687"/>
    <cellStyle name="Normal 11 5 2 2 2 2 2" xfId="14688"/>
    <cellStyle name="Normal 11 5 2 2 2 3" xfId="14689"/>
    <cellStyle name="Normal 11 5 2 2 3" xfId="5251"/>
    <cellStyle name="Normal 11 5 2 2 3 2" xfId="14690"/>
    <cellStyle name="Normal 11 5 2 2 3 2 2" xfId="14691"/>
    <cellStyle name="Normal 11 5 2 2 3 3" xfId="14692"/>
    <cellStyle name="Normal 11 5 2 2 4" xfId="7615"/>
    <cellStyle name="Normal 11 5 2 2 4 2" xfId="14693"/>
    <cellStyle name="Normal 11 5 2 2 4 2 2" xfId="14694"/>
    <cellStyle name="Normal 11 5 2 2 4 3" xfId="14695"/>
    <cellStyle name="Normal 11 5 2 2 5" xfId="14696"/>
    <cellStyle name="Normal 11 5 2 2 5 2" xfId="14697"/>
    <cellStyle name="Normal 11 5 2 2 6" xfId="14698"/>
    <cellStyle name="Normal 11 5 2 3" xfId="1317"/>
    <cellStyle name="Normal 11 5 2 3 2" xfId="4017"/>
    <cellStyle name="Normal 11 5 2 3 2 2" xfId="14699"/>
    <cellStyle name="Normal 11 5 2 3 2 2 2" xfId="14700"/>
    <cellStyle name="Normal 11 5 2 3 2 3" xfId="14701"/>
    <cellStyle name="Normal 11 5 2 3 3" xfId="5657"/>
    <cellStyle name="Normal 11 5 2 3 3 2" xfId="14702"/>
    <cellStyle name="Normal 11 5 2 3 3 2 2" xfId="14703"/>
    <cellStyle name="Normal 11 5 2 3 3 3" xfId="14704"/>
    <cellStyle name="Normal 11 5 2 3 4" xfId="7616"/>
    <cellStyle name="Normal 11 5 2 3 4 2" xfId="14705"/>
    <cellStyle name="Normal 11 5 2 3 4 2 2" xfId="14706"/>
    <cellStyle name="Normal 11 5 2 3 4 3" xfId="14707"/>
    <cellStyle name="Normal 11 5 2 3 5" xfId="14708"/>
    <cellStyle name="Normal 11 5 2 3 5 2" xfId="14709"/>
    <cellStyle name="Normal 11 5 2 3 6" xfId="14710"/>
    <cellStyle name="Normal 11 5 2 4" xfId="2805"/>
    <cellStyle name="Normal 11 5 2 4 2" xfId="4415"/>
    <cellStyle name="Normal 11 5 2 4 2 2" xfId="14711"/>
    <cellStyle name="Normal 11 5 2 4 2 2 2" xfId="14712"/>
    <cellStyle name="Normal 11 5 2 4 2 3" xfId="14713"/>
    <cellStyle name="Normal 11 5 2 4 3" xfId="6055"/>
    <cellStyle name="Normal 11 5 2 4 3 2" xfId="14714"/>
    <cellStyle name="Normal 11 5 2 4 3 2 2" xfId="14715"/>
    <cellStyle name="Normal 11 5 2 4 3 3" xfId="14716"/>
    <cellStyle name="Normal 11 5 2 4 4" xfId="7617"/>
    <cellStyle name="Normal 11 5 2 4 4 2" xfId="14717"/>
    <cellStyle name="Normal 11 5 2 4 4 2 2" xfId="14718"/>
    <cellStyle name="Normal 11 5 2 4 4 3" xfId="14719"/>
    <cellStyle name="Normal 11 5 2 4 5" xfId="14720"/>
    <cellStyle name="Normal 11 5 2 4 5 2" xfId="14721"/>
    <cellStyle name="Normal 11 5 2 4 6" xfId="14722"/>
    <cellStyle name="Normal 11 5 2 5" xfId="3196"/>
    <cellStyle name="Normal 11 5 2 5 2" xfId="14723"/>
    <cellStyle name="Normal 11 5 2 5 2 2" xfId="14724"/>
    <cellStyle name="Normal 11 5 2 5 2 3" xfId="36885"/>
    <cellStyle name="Normal 11 5 2 5 3" xfId="14725"/>
    <cellStyle name="Normal 11 5 2 5 4" xfId="36279"/>
    <cellStyle name="Normal 11 5 2 6" xfId="4850"/>
    <cellStyle name="Normal 11 5 2 6 2" xfId="14726"/>
    <cellStyle name="Normal 11 5 2 6 2 2" xfId="14727"/>
    <cellStyle name="Normal 11 5 2 6 3" xfId="14728"/>
    <cellStyle name="Normal 11 5 2 7" xfId="6460"/>
    <cellStyle name="Normal 11 5 2 7 2" xfId="14729"/>
    <cellStyle name="Normal 11 5 2 7 2 2" xfId="14730"/>
    <cellStyle name="Normal 11 5 2 7 3" xfId="14731"/>
    <cellStyle name="Normal 11 5 2 8" xfId="6866"/>
    <cellStyle name="Normal 11 5 2 8 2" xfId="14732"/>
    <cellStyle name="Normal 11 5 2 8 2 2" xfId="14733"/>
    <cellStyle name="Normal 11 5 2 8 3" xfId="14734"/>
    <cellStyle name="Normal 11 5 2 9" xfId="7618"/>
    <cellStyle name="Normal 11 5 2 9 2" xfId="14735"/>
    <cellStyle name="Normal 11 5 2 9 2 2" xfId="14736"/>
    <cellStyle name="Normal 11 5 2 9 3" xfId="14737"/>
    <cellStyle name="Normal 11 5 3" xfId="800"/>
    <cellStyle name="Normal 11 5 3 10" xfId="7619"/>
    <cellStyle name="Normal 11 5 3 10 2" xfId="14738"/>
    <cellStyle name="Normal 11 5 3 10 2 2" xfId="14739"/>
    <cellStyle name="Normal 11 5 3 10 3" xfId="14740"/>
    <cellStyle name="Normal 11 5 3 11" xfId="7620"/>
    <cellStyle name="Normal 11 5 3 11 2" xfId="14741"/>
    <cellStyle name="Normal 11 5 3 11 2 2" xfId="14742"/>
    <cellStyle name="Normal 11 5 3 11 3" xfId="14743"/>
    <cellStyle name="Normal 11 5 3 12" xfId="14744"/>
    <cellStyle name="Normal 11 5 3 12 2" xfId="14745"/>
    <cellStyle name="Normal 11 5 3 13" xfId="14746"/>
    <cellStyle name="Normal 11 5 3 2" xfId="2344"/>
    <cellStyle name="Normal 11 5 3 2 2" xfId="3615"/>
    <cellStyle name="Normal 11 5 3 2 2 2" xfId="14747"/>
    <cellStyle name="Normal 11 5 3 2 2 2 2" xfId="14748"/>
    <cellStyle name="Normal 11 5 3 2 2 3" xfId="14749"/>
    <cellStyle name="Normal 11 5 3 2 3" xfId="5252"/>
    <cellStyle name="Normal 11 5 3 2 3 2" xfId="14750"/>
    <cellStyle name="Normal 11 5 3 2 3 2 2" xfId="14751"/>
    <cellStyle name="Normal 11 5 3 2 3 3" xfId="14752"/>
    <cellStyle name="Normal 11 5 3 2 4" xfId="7621"/>
    <cellStyle name="Normal 11 5 3 2 4 2" xfId="14753"/>
    <cellStyle name="Normal 11 5 3 2 4 2 2" xfId="14754"/>
    <cellStyle name="Normal 11 5 3 2 4 3" xfId="14755"/>
    <cellStyle name="Normal 11 5 3 2 5" xfId="14756"/>
    <cellStyle name="Normal 11 5 3 2 5 2" xfId="14757"/>
    <cellStyle name="Normal 11 5 3 2 6" xfId="14758"/>
    <cellStyle name="Normal 11 5 3 3" xfId="2618"/>
    <cellStyle name="Normal 11 5 3 3 2" xfId="4018"/>
    <cellStyle name="Normal 11 5 3 3 2 2" xfId="14759"/>
    <cellStyle name="Normal 11 5 3 3 2 2 2" xfId="14760"/>
    <cellStyle name="Normal 11 5 3 3 2 3" xfId="14761"/>
    <cellStyle name="Normal 11 5 3 3 3" xfId="5658"/>
    <cellStyle name="Normal 11 5 3 3 3 2" xfId="14762"/>
    <cellStyle name="Normal 11 5 3 3 3 2 2" xfId="14763"/>
    <cellStyle name="Normal 11 5 3 3 3 3" xfId="14764"/>
    <cellStyle name="Normal 11 5 3 3 4" xfId="7622"/>
    <cellStyle name="Normal 11 5 3 3 4 2" xfId="14765"/>
    <cellStyle name="Normal 11 5 3 3 4 2 2" xfId="14766"/>
    <cellStyle name="Normal 11 5 3 3 4 3" xfId="14767"/>
    <cellStyle name="Normal 11 5 3 3 5" xfId="14768"/>
    <cellStyle name="Normal 11 5 3 3 5 2" xfId="14769"/>
    <cellStyle name="Normal 11 5 3 3 6" xfId="14770"/>
    <cellStyle name="Normal 11 5 3 4" xfId="2933"/>
    <cellStyle name="Normal 11 5 3 4 2" xfId="4560"/>
    <cellStyle name="Normal 11 5 3 4 2 2" xfId="14771"/>
    <cellStyle name="Normal 11 5 3 4 2 2 2" xfId="14772"/>
    <cellStyle name="Normal 11 5 3 4 2 3" xfId="14773"/>
    <cellStyle name="Normal 11 5 3 4 3" xfId="6200"/>
    <cellStyle name="Normal 11 5 3 4 3 2" xfId="14774"/>
    <cellStyle name="Normal 11 5 3 4 3 2 2" xfId="14775"/>
    <cellStyle name="Normal 11 5 3 4 3 3" xfId="14776"/>
    <cellStyle name="Normal 11 5 3 4 4" xfId="7623"/>
    <cellStyle name="Normal 11 5 3 4 4 2" xfId="14777"/>
    <cellStyle name="Normal 11 5 3 4 4 2 2" xfId="14778"/>
    <cellStyle name="Normal 11 5 3 4 4 3" xfId="14779"/>
    <cellStyle name="Normal 11 5 3 4 5" xfId="14780"/>
    <cellStyle name="Normal 11 5 3 4 5 2" xfId="14781"/>
    <cellStyle name="Normal 11 5 3 4 6" xfId="14782"/>
    <cellStyle name="Normal 11 5 3 5" xfId="3341"/>
    <cellStyle name="Normal 11 5 3 5 2" xfId="14783"/>
    <cellStyle name="Normal 11 5 3 5 2 2" xfId="14784"/>
    <cellStyle name="Normal 11 5 3 5 3" xfId="14785"/>
    <cellStyle name="Normal 11 5 3 6" xfId="4851"/>
    <cellStyle name="Normal 11 5 3 6 2" xfId="14786"/>
    <cellStyle name="Normal 11 5 3 6 2 2" xfId="14787"/>
    <cellStyle name="Normal 11 5 3 6 3" xfId="14788"/>
    <cellStyle name="Normal 11 5 3 7" xfId="6605"/>
    <cellStyle name="Normal 11 5 3 7 2" xfId="14789"/>
    <cellStyle name="Normal 11 5 3 7 2 2" xfId="14790"/>
    <cellStyle name="Normal 11 5 3 7 3" xfId="14791"/>
    <cellStyle name="Normal 11 5 3 8" xfId="7011"/>
    <cellStyle name="Normal 11 5 3 8 2" xfId="14792"/>
    <cellStyle name="Normal 11 5 3 8 2 2" xfId="14793"/>
    <cellStyle name="Normal 11 5 3 8 3" xfId="14794"/>
    <cellStyle name="Normal 11 5 3 9" xfId="7624"/>
    <cellStyle name="Normal 11 5 3 9 2" xfId="14795"/>
    <cellStyle name="Normal 11 5 3 9 2 2" xfId="14796"/>
    <cellStyle name="Normal 11 5 3 9 3" xfId="14797"/>
    <cellStyle name="Normal 11 5 4" xfId="1152"/>
    <cellStyle name="Normal 11 5 4 2" xfId="3501"/>
    <cellStyle name="Normal 11 5 4 2 2" xfId="14798"/>
    <cellStyle name="Normal 11 5 4 2 2 2" xfId="14799"/>
    <cellStyle name="Normal 11 5 4 2 3" xfId="14800"/>
    <cellStyle name="Normal 11 5 4 3" xfId="5138"/>
    <cellStyle name="Normal 11 5 4 3 2" xfId="14801"/>
    <cellStyle name="Normal 11 5 4 3 2 2" xfId="14802"/>
    <cellStyle name="Normal 11 5 4 3 3" xfId="14803"/>
    <cellStyle name="Normal 11 5 4 4" xfId="7625"/>
    <cellStyle name="Normal 11 5 4 4 2" xfId="14804"/>
    <cellStyle name="Normal 11 5 4 4 2 2" xfId="14805"/>
    <cellStyle name="Normal 11 5 4 4 3" xfId="14806"/>
    <cellStyle name="Normal 11 5 4 5" xfId="14807"/>
    <cellStyle name="Normal 11 5 4 5 2" xfId="14808"/>
    <cellStyle name="Normal 11 5 4 6" xfId="14809"/>
    <cellStyle name="Normal 11 5 5" xfId="2530"/>
    <cellStyle name="Normal 11 5 5 2" xfId="3895"/>
    <cellStyle name="Normal 11 5 5 2 2" xfId="14810"/>
    <cellStyle name="Normal 11 5 5 2 2 2" xfId="14811"/>
    <cellStyle name="Normal 11 5 5 2 3" xfId="14812"/>
    <cellStyle name="Normal 11 5 5 3" xfId="5535"/>
    <cellStyle name="Normal 11 5 5 3 2" xfId="14813"/>
    <cellStyle name="Normal 11 5 5 3 2 2" xfId="14814"/>
    <cellStyle name="Normal 11 5 5 3 3" xfId="14815"/>
    <cellStyle name="Normal 11 5 5 4" xfId="7626"/>
    <cellStyle name="Normal 11 5 5 4 2" xfId="14816"/>
    <cellStyle name="Normal 11 5 5 4 2 2" xfId="14817"/>
    <cellStyle name="Normal 11 5 5 4 3" xfId="14818"/>
    <cellStyle name="Normal 11 5 5 5" xfId="14819"/>
    <cellStyle name="Normal 11 5 5 5 2" xfId="14820"/>
    <cellStyle name="Normal 11 5 5 6" xfId="14821"/>
    <cellStyle name="Normal 11 5 6" xfId="2267"/>
    <cellStyle name="Normal 11 5 6 2" xfId="4289"/>
    <cellStyle name="Normal 11 5 6 2 2" xfId="14822"/>
    <cellStyle name="Normal 11 5 6 2 2 2" xfId="14823"/>
    <cellStyle name="Normal 11 5 6 2 3" xfId="14824"/>
    <cellStyle name="Normal 11 5 6 3" xfId="5929"/>
    <cellStyle name="Normal 11 5 6 3 2" xfId="14825"/>
    <cellStyle name="Normal 11 5 6 3 2 2" xfId="14826"/>
    <cellStyle name="Normal 11 5 6 3 3" xfId="14827"/>
    <cellStyle name="Normal 11 5 6 4" xfId="7627"/>
    <cellStyle name="Normal 11 5 6 4 2" xfId="14828"/>
    <cellStyle name="Normal 11 5 6 4 2 2" xfId="14829"/>
    <cellStyle name="Normal 11 5 6 4 3" xfId="14830"/>
    <cellStyle name="Normal 11 5 6 5" xfId="14831"/>
    <cellStyle name="Normal 11 5 6 5 2" xfId="14832"/>
    <cellStyle name="Normal 11 5 6 6" xfId="14833"/>
    <cellStyle name="Normal 11 5 7" xfId="3069"/>
    <cellStyle name="Normal 11 5 7 2" xfId="14834"/>
    <cellStyle name="Normal 11 5 7 2 2" xfId="14835"/>
    <cellStyle name="Normal 11 5 7 3" xfId="14836"/>
    <cellStyle name="Normal 11 5 8" xfId="4728"/>
    <cellStyle name="Normal 11 5 8 2" xfId="14837"/>
    <cellStyle name="Normal 11 5 8 2 2" xfId="14838"/>
    <cellStyle name="Normal 11 5 8 3" xfId="14839"/>
    <cellStyle name="Normal 11 5 9" xfId="6334"/>
    <cellStyle name="Normal 11 5 9 2" xfId="14840"/>
    <cellStyle name="Normal 11 5 9 2 2" xfId="14841"/>
    <cellStyle name="Normal 11 5 9 3" xfId="14842"/>
    <cellStyle name="Normal 11 6" xfId="487"/>
    <cellStyle name="Normal 11 6 10" xfId="6814"/>
    <cellStyle name="Normal 11 6 10 2" xfId="14843"/>
    <cellStyle name="Normal 11 6 10 2 2" xfId="14844"/>
    <cellStyle name="Normal 11 6 10 3" xfId="14845"/>
    <cellStyle name="Normal 11 6 11" xfId="7628"/>
    <cellStyle name="Normal 11 6 11 2" xfId="14846"/>
    <cellStyle name="Normal 11 6 11 2 2" xfId="14847"/>
    <cellStyle name="Normal 11 6 11 3" xfId="14848"/>
    <cellStyle name="Normal 11 6 12" xfId="7629"/>
    <cellStyle name="Normal 11 6 12 2" xfId="14849"/>
    <cellStyle name="Normal 11 6 12 2 2" xfId="14850"/>
    <cellStyle name="Normal 11 6 12 3" xfId="14851"/>
    <cellStyle name="Normal 11 6 13" xfId="7630"/>
    <cellStyle name="Normal 11 6 13 2" xfId="14852"/>
    <cellStyle name="Normal 11 6 13 2 2" xfId="14853"/>
    <cellStyle name="Normal 11 6 13 3" xfId="14854"/>
    <cellStyle name="Normal 11 6 14" xfId="14855"/>
    <cellStyle name="Normal 11 6 14 2" xfId="14856"/>
    <cellStyle name="Normal 11 6 15" xfId="14857"/>
    <cellStyle name="Normal 11 6 2" xfId="649"/>
    <cellStyle name="Normal 11 6 2 10" xfId="7631"/>
    <cellStyle name="Normal 11 6 2 10 2" xfId="14858"/>
    <cellStyle name="Normal 11 6 2 10 2 2" xfId="14859"/>
    <cellStyle name="Normal 11 6 2 10 3" xfId="14860"/>
    <cellStyle name="Normal 11 6 2 11" xfId="7632"/>
    <cellStyle name="Normal 11 6 2 11 2" xfId="14861"/>
    <cellStyle name="Normal 11 6 2 11 2 2" xfId="14862"/>
    <cellStyle name="Normal 11 6 2 11 3" xfId="14863"/>
    <cellStyle name="Normal 11 6 2 12" xfId="14864"/>
    <cellStyle name="Normal 11 6 2 12 2" xfId="14865"/>
    <cellStyle name="Normal 11 6 2 13" xfId="14866"/>
    <cellStyle name="Normal 11 6 2 2" xfId="1026"/>
    <cellStyle name="Normal 11 6 2 2 2" xfId="3617"/>
    <cellStyle name="Normal 11 6 2 2 2 2" xfId="14867"/>
    <cellStyle name="Normal 11 6 2 2 2 2 2" xfId="14868"/>
    <cellStyle name="Normal 11 6 2 2 2 3" xfId="14869"/>
    <cellStyle name="Normal 11 6 2 2 3" xfId="5254"/>
    <cellStyle name="Normal 11 6 2 2 3 2" xfId="14870"/>
    <cellStyle name="Normal 11 6 2 2 3 2 2" xfId="14871"/>
    <cellStyle name="Normal 11 6 2 2 3 3" xfId="14872"/>
    <cellStyle name="Normal 11 6 2 2 4" xfId="7633"/>
    <cellStyle name="Normal 11 6 2 2 4 2" xfId="14873"/>
    <cellStyle name="Normal 11 6 2 2 4 2 2" xfId="14874"/>
    <cellStyle name="Normal 11 6 2 2 4 3" xfId="14875"/>
    <cellStyle name="Normal 11 6 2 2 5" xfId="14876"/>
    <cellStyle name="Normal 11 6 2 2 5 2" xfId="14877"/>
    <cellStyle name="Normal 11 6 2 2 6" xfId="14878"/>
    <cellStyle name="Normal 11 6 2 3" xfId="1383"/>
    <cellStyle name="Normal 11 6 2 3 2" xfId="4020"/>
    <cellStyle name="Normal 11 6 2 3 2 2" xfId="14879"/>
    <cellStyle name="Normal 11 6 2 3 2 2 2" xfId="14880"/>
    <cellStyle name="Normal 11 6 2 3 2 3" xfId="14881"/>
    <cellStyle name="Normal 11 6 2 3 3" xfId="5660"/>
    <cellStyle name="Normal 11 6 2 3 3 2" xfId="14882"/>
    <cellStyle name="Normal 11 6 2 3 3 2 2" xfId="14883"/>
    <cellStyle name="Normal 11 6 2 3 3 3" xfId="14884"/>
    <cellStyle name="Normal 11 6 2 3 4" xfId="7634"/>
    <cellStyle name="Normal 11 6 2 3 4 2" xfId="14885"/>
    <cellStyle name="Normal 11 6 2 3 4 2 2" xfId="14886"/>
    <cellStyle name="Normal 11 6 2 3 4 3" xfId="14887"/>
    <cellStyle name="Normal 11 6 2 3 5" xfId="14888"/>
    <cellStyle name="Normal 11 6 2 3 5 2" xfId="14889"/>
    <cellStyle name="Normal 11 6 2 3 6" xfId="14890"/>
    <cellStyle name="Normal 11 6 2 4" xfId="2806"/>
    <cellStyle name="Normal 11 6 2 4 2" xfId="4416"/>
    <cellStyle name="Normal 11 6 2 4 2 2" xfId="14891"/>
    <cellStyle name="Normal 11 6 2 4 2 2 2" xfId="14892"/>
    <cellStyle name="Normal 11 6 2 4 2 3" xfId="14893"/>
    <cellStyle name="Normal 11 6 2 4 3" xfId="6056"/>
    <cellStyle name="Normal 11 6 2 4 3 2" xfId="14894"/>
    <cellStyle name="Normal 11 6 2 4 3 2 2" xfId="14895"/>
    <cellStyle name="Normal 11 6 2 4 3 3" xfId="14896"/>
    <cellStyle name="Normal 11 6 2 4 4" xfId="7635"/>
    <cellStyle name="Normal 11 6 2 4 4 2" xfId="14897"/>
    <cellStyle name="Normal 11 6 2 4 4 2 2" xfId="14898"/>
    <cellStyle name="Normal 11 6 2 4 4 3" xfId="14899"/>
    <cellStyle name="Normal 11 6 2 4 5" xfId="14900"/>
    <cellStyle name="Normal 11 6 2 4 5 2" xfId="14901"/>
    <cellStyle name="Normal 11 6 2 4 6" xfId="14902"/>
    <cellStyle name="Normal 11 6 2 5" xfId="3197"/>
    <cellStyle name="Normal 11 6 2 5 2" xfId="14903"/>
    <cellStyle name="Normal 11 6 2 5 2 2" xfId="14904"/>
    <cellStyle name="Normal 11 6 2 5 2 3" xfId="36951"/>
    <cellStyle name="Normal 11 6 2 5 3" xfId="14905"/>
    <cellStyle name="Normal 11 6 2 5 4" xfId="36345"/>
    <cellStyle name="Normal 11 6 2 6" xfId="4853"/>
    <cellStyle name="Normal 11 6 2 6 2" xfId="14906"/>
    <cellStyle name="Normal 11 6 2 6 2 2" xfId="14907"/>
    <cellStyle name="Normal 11 6 2 6 3" xfId="14908"/>
    <cellStyle name="Normal 11 6 2 7" xfId="6461"/>
    <cellStyle name="Normal 11 6 2 7 2" xfId="14909"/>
    <cellStyle name="Normal 11 6 2 7 2 2" xfId="14910"/>
    <cellStyle name="Normal 11 6 2 7 3" xfId="14911"/>
    <cellStyle name="Normal 11 6 2 8" xfId="6867"/>
    <cellStyle name="Normal 11 6 2 8 2" xfId="14912"/>
    <cellStyle name="Normal 11 6 2 8 2 2" xfId="14913"/>
    <cellStyle name="Normal 11 6 2 8 3" xfId="14914"/>
    <cellStyle name="Normal 11 6 2 9" xfId="7636"/>
    <cellStyle name="Normal 11 6 2 9 2" xfId="14915"/>
    <cellStyle name="Normal 11 6 2 9 2 2" xfId="14916"/>
    <cellStyle name="Normal 11 6 2 9 3" xfId="14917"/>
    <cellStyle name="Normal 11 6 3" xfId="862"/>
    <cellStyle name="Normal 11 6 3 10" xfId="7637"/>
    <cellStyle name="Normal 11 6 3 10 2" xfId="14918"/>
    <cellStyle name="Normal 11 6 3 10 2 2" xfId="14919"/>
    <cellStyle name="Normal 11 6 3 10 3" xfId="14920"/>
    <cellStyle name="Normal 11 6 3 11" xfId="7638"/>
    <cellStyle name="Normal 11 6 3 11 2" xfId="14921"/>
    <cellStyle name="Normal 11 6 3 11 2 2" xfId="14922"/>
    <cellStyle name="Normal 11 6 3 11 3" xfId="14923"/>
    <cellStyle name="Normal 11 6 3 12" xfId="14924"/>
    <cellStyle name="Normal 11 6 3 12 2" xfId="14925"/>
    <cellStyle name="Normal 11 6 3 13" xfId="14926"/>
    <cellStyle name="Normal 11 6 3 2" xfId="2354"/>
    <cellStyle name="Normal 11 6 3 2 2" xfId="3618"/>
    <cellStyle name="Normal 11 6 3 2 2 2" xfId="14927"/>
    <cellStyle name="Normal 11 6 3 2 2 2 2" xfId="14928"/>
    <cellStyle name="Normal 11 6 3 2 2 3" xfId="14929"/>
    <cellStyle name="Normal 11 6 3 2 3" xfId="5255"/>
    <cellStyle name="Normal 11 6 3 2 3 2" xfId="14930"/>
    <cellStyle name="Normal 11 6 3 2 3 2 2" xfId="14931"/>
    <cellStyle name="Normal 11 6 3 2 3 3" xfId="14932"/>
    <cellStyle name="Normal 11 6 3 2 4" xfId="7639"/>
    <cellStyle name="Normal 11 6 3 2 4 2" xfId="14933"/>
    <cellStyle name="Normal 11 6 3 2 4 2 2" xfId="14934"/>
    <cellStyle name="Normal 11 6 3 2 4 3" xfId="14935"/>
    <cellStyle name="Normal 11 6 3 2 5" xfId="14936"/>
    <cellStyle name="Normal 11 6 3 2 5 2" xfId="14937"/>
    <cellStyle name="Normal 11 6 3 2 6" xfId="14938"/>
    <cellStyle name="Normal 11 6 3 3" xfId="2620"/>
    <cellStyle name="Normal 11 6 3 3 2" xfId="4021"/>
    <cellStyle name="Normal 11 6 3 3 2 2" xfId="14939"/>
    <cellStyle name="Normal 11 6 3 3 2 2 2" xfId="14940"/>
    <cellStyle name="Normal 11 6 3 3 2 3" xfId="14941"/>
    <cellStyle name="Normal 11 6 3 3 3" xfId="5661"/>
    <cellStyle name="Normal 11 6 3 3 3 2" xfId="14942"/>
    <cellStyle name="Normal 11 6 3 3 3 2 2" xfId="14943"/>
    <cellStyle name="Normal 11 6 3 3 3 3" xfId="14944"/>
    <cellStyle name="Normal 11 6 3 3 4" xfId="7640"/>
    <cellStyle name="Normal 11 6 3 3 4 2" xfId="14945"/>
    <cellStyle name="Normal 11 6 3 3 4 2 2" xfId="14946"/>
    <cellStyle name="Normal 11 6 3 3 4 3" xfId="14947"/>
    <cellStyle name="Normal 11 6 3 3 5" xfId="14948"/>
    <cellStyle name="Normal 11 6 3 3 5 2" xfId="14949"/>
    <cellStyle name="Normal 11 6 3 3 6" xfId="14950"/>
    <cellStyle name="Normal 11 6 3 4" xfId="2996"/>
    <cellStyle name="Normal 11 6 3 4 2" xfId="4634"/>
    <cellStyle name="Normal 11 6 3 4 2 2" xfId="14951"/>
    <cellStyle name="Normal 11 6 3 4 2 2 2" xfId="14952"/>
    <cellStyle name="Normal 11 6 3 4 2 3" xfId="14953"/>
    <cellStyle name="Normal 11 6 3 4 3" xfId="6274"/>
    <cellStyle name="Normal 11 6 3 4 3 2" xfId="14954"/>
    <cellStyle name="Normal 11 6 3 4 3 2 2" xfId="14955"/>
    <cellStyle name="Normal 11 6 3 4 3 3" xfId="14956"/>
    <cellStyle name="Normal 11 6 3 4 4" xfId="7641"/>
    <cellStyle name="Normal 11 6 3 4 4 2" xfId="14957"/>
    <cellStyle name="Normal 11 6 3 4 4 2 2" xfId="14958"/>
    <cellStyle name="Normal 11 6 3 4 4 3" xfId="14959"/>
    <cellStyle name="Normal 11 6 3 4 5" xfId="14960"/>
    <cellStyle name="Normal 11 6 3 4 5 2" xfId="14961"/>
    <cellStyle name="Normal 11 6 3 4 6" xfId="14962"/>
    <cellStyle name="Normal 11 6 3 5" xfId="3415"/>
    <cellStyle name="Normal 11 6 3 5 2" xfId="14963"/>
    <cellStyle name="Normal 11 6 3 5 2 2" xfId="14964"/>
    <cellStyle name="Normal 11 6 3 5 3" xfId="14965"/>
    <cellStyle name="Normal 11 6 3 6" xfId="4854"/>
    <cellStyle name="Normal 11 6 3 6 2" xfId="14966"/>
    <cellStyle name="Normal 11 6 3 6 2 2" xfId="14967"/>
    <cellStyle name="Normal 11 6 3 6 3" xfId="14968"/>
    <cellStyle name="Normal 11 6 3 7" xfId="6679"/>
    <cellStyle name="Normal 11 6 3 7 2" xfId="14969"/>
    <cellStyle name="Normal 11 6 3 7 2 2" xfId="14970"/>
    <cellStyle name="Normal 11 6 3 7 3" xfId="14971"/>
    <cellStyle name="Normal 11 6 3 8" xfId="7085"/>
    <cellStyle name="Normal 11 6 3 8 2" xfId="14972"/>
    <cellStyle name="Normal 11 6 3 8 2 2" xfId="14973"/>
    <cellStyle name="Normal 11 6 3 8 3" xfId="14974"/>
    <cellStyle name="Normal 11 6 3 9" xfId="7642"/>
    <cellStyle name="Normal 11 6 3 9 2" xfId="14975"/>
    <cellStyle name="Normal 11 6 3 9 2 2" xfId="14976"/>
    <cellStyle name="Normal 11 6 3 9 3" xfId="14977"/>
    <cellStyle name="Normal 11 6 4" xfId="1218"/>
    <cellStyle name="Normal 11 6 4 2" xfId="3616"/>
    <cellStyle name="Normal 11 6 4 2 2" xfId="14978"/>
    <cellStyle name="Normal 11 6 4 2 2 2" xfId="14979"/>
    <cellStyle name="Normal 11 6 4 2 3" xfId="14980"/>
    <cellStyle name="Normal 11 6 4 3" xfId="5253"/>
    <cellStyle name="Normal 11 6 4 3 2" xfId="14981"/>
    <cellStyle name="Normal 11 6 4 3 2 2" xfId="14982"/>
    <cellStyle name="Normal 11 6 4 3 3" xfId="14983"/>
    <cellStyle name="Normal 11 6 4 4" xfId="7643"/>
    <cellStyle name="Normal 11 6 4 4 2" xfId="14984"/>
    <cellStyle name="Normal 11 6 4 4 2 2" xfId="14985"/>
    <cellStyle name="Normal 11 6 4 4 3" xfId="14986"/>
    <cellStyle name="Normal 11 6 4 5" xfId="14987"/>
    <cellStyle name="Normal 11 6 4 5 2" xfId="14988"/>
    <cellStyle name="Normal 11 6 4 6" xfId="14989"/>
    <cellStyle name="Normal 11 6 5" xfId="2619"/>
    <cellStyle name="Normal 11 6 5 2" xfId="4019"/>
    <cellStyle name="Normal 11 6 5 2 2" xfId="14990"/>
    <cellStyle name="Normal 11 6 5 2 2 2" xfId="14991"/>
    <cellStyle name="Normal 11 6 5 2 3" xfId="14992"/>
    <cellStyle name="Normal 11 6 5 3" xfId="5659"/>
    <cellStyle name="Normal 11 6 5 3 2" xfId="14993"/>
    <cellStyle name="Normal 11 6 5 3 2 2" xfId="14994"/>
    <cellStyle name="Normal 11 6 5 3 3" xfId="14995"/>
    <cellStyle name="Normal 11 6 5 4" xfId="7644"/>
    <cellStyle name="Normal 11 6 5 4 2" xfId="14996"/>
    <cellStyle name="Normal 11 6 5 4 2 2" xfId="14997"/>
    <cellStyle name="Normal 11 6 5 4 3" xfId="14998"/>
    <cellStyle name="Normal 11 6 5 5" xfId="14999"/>
    <cellStyle name="Normal 11 6 5 5 2" xfId="15000"/>
    <cellStyle name="Normal 11 6 5 6" xfId="15001"/>
    <cellStyle name="Normal 11 6 6" xfId="2442"/>
    <cellStyle name="Normal 11 6 6 2" xfId="4363"/>
    <cellStyle name="Normal 11 6 6 2 2" xfId="15002"/>
    <cellStyle name="Normal 11 6 6 2 2 2" xfId="15003"/>
    <cellStyle name="Normal 11 6 6 2 3" xfId="15004"/>
    <cellStyle name="Normal 11 6 6 3" xfId="6003"/>
    <cellStyle name="Normal 11 6 6 3 2" xfId="15005"/>
    <cellStyle name="Normal 11 6 6 3 2 2" xfId="15006"/>
    <cellStyle name="Normal 11 6 6 3 3" xfId="15007"/>
    <cellStyle name="Normal 11 6 6 4" xfId="7645"/>
    <cellStyle name="Normal 11 6 6 4 2" xfId="15008"/>
    <cellStyle name="Normal 11 6 6 4 2 2" xfId="15009"/>
    <cellStyle name="Normal 11 6 6 4 3" xfId="15010"/>
    <cellStyle name="Normal 11 6 6 5" xfId="15011"/>
    <cellStyle name="Normal 11 6 6 5 2" xfId="15012"/>
    <cellStyle name="Normal 11 6 6 6" xfId="15013"/>
    <cellStyle name="Normal 11 6 7" xfId="3144"/>
    <cellStyle name="Normal 11 6 7 2" xfId="15014"/>
    <cellStyle name="Normal 11 6 7 2 2" xfId="15015"/>
    <cellStyle name="Normal 11 6 7 3" xfId="15016"/>
    <cellStyle name="Normal 11 6 8" xfId="4852"/>
    <cellStyle name="Normal 11 6 8 2" xfId="15017"/>
    <cellStyle name="Normal 11 6 8 2 2" xfId="15018"/>
    <cellStyle name="Normal 11 6 8 3" xfId="15019"/>
    <cellStyle name="Normal 11 6 9" xfId="6408"/>
    <cellStyle name="Normal 11 6 9 2" xfId="15020"/>
    <cellStyle name="Normal 11 6 9 2 2" xfId="15021"/>
    <cellStyle name="Normal 11 6 9 3" xfId="15022"/>
    <cellStyle name="Normal 11 7" xfId="526"/>
    <cellStyle name="Normal 11 7 10" xfId="7646"/>
    <cellStyle name="Normal 11 7 10 2" xfId="15023"/>
    <cellStyle name="Normal 11 7 10 2 2" xfId="15024"/>
    <cellStyle name="Normal 11 7 10 3" xfId="15025"/>
    <cellStyle name="Normal 11 7 11" xfId="7647"/>
    <cellStyle name="Normal 11 7 11 2" xfId="15026"/>
    <cellStyle name="Normal 11 7 11 2 2" xfId="15027"/>
    <cellStyle name="Normal 11 7 11 3" xfId="15028"/>
    <cellStyle name="Normal 11 7 12" xfId="15029"/>
    <cellStyle name="Normal 11 7 12 2" xfId="15030"/>
    <cellStyle name="Normal 11 7 13" xfId="15031"/>
    <cellStyle name="Normal 11 7 14" xfId="1752"/>
    <cellStyle name="Normal 11 7 2" xfId="900"/>
    <cellStyle name="Normal 11 7 2 2" xfId="3619"/>
    <cellStyle name="Normal 11 7 2 2 2" xfId="15032"/>
    <cellStyle name="Normal 11 7 2 2 2 2" xfId="15033"/>
    <cellStyle name="Normal 11 7 2 2 3" xfId="15034"/>
    <cellStyle name="Normal 11 7 2 3" xfId="5256"/>
    <cellStyle name="Normal 11 7 2 3 2" xfId="15035"/>
    <cellStyle name="Normal 11 7 2 3 2 2" xfId="15036"/>
    <cellStyle name="Normal 11 7 2 3 3" xfId="15037"/>
    <cellStyle name="Normal 11 7 2 4" xfId="7648"/>
    <cellStyle name="Normal 11 7 2 4 2" xfId="15038"/>
    <cellStyle name="Normal 11 7 2 4 2 2" xfId="15039"/>
    <cellStyle name="Normal 11 7 2 4 3" xfId="15040"/>
    <cellStyle name="Normal 11 7 2 5" xfId="15041"/>
    <cellStyle name="Normal 11 7 2 5 2" xfId="15042"/>
    <cellStyle name="Normal 11 7 2 6" xfId="15043"/>
    <cellStyle name="Normal 11 7 3" xfId="1257"/>
    <cellStyle name="Normal 11 7 3 2" xfId="4022"/>
    <cellStyle name="Normal 11 7 3 2 2" xfId="15044"/>
    <cellStyle name="Normal 11 7 3 2 2 2" xfId="15045"/>
    <cellStyle name="Normal 11 7 3 2 3" xfId="15046"/>
    <cellStyle name="Normal 11 7 3 3" xfId="5662"/>
    <cellStyle name="Normal 11 7 3 3 2" xfId="15047"/>
    <cellStyle name="Normal 11 7 3 3 2 2" xfId="15048"/>
    <cellStyle name="Normal 11 7 3 3 3" xfId="15049"/>
    <cellStyle name="Normal 11 7 3 4" xfId="7649"/>
    <cellStyle name="Normal 11 7 3 4 2" xfId="15050"/>
    <cellStyle name="Normal 11 7 3 4 2 2" xfId="15051"/>
    <cellStyle name="Normal 11 7 3 4 3" xfId="15052"/>
    <cellStyle name="Normal 11 7 3 5" xfId="15053"/>
    <cellStyle name="Normal 11 7 3 5 2" xfId="15054"/>
    <cellStyle name="Normal 11 7 3 6" xfId="15055"/>
    <cellStyle name="Normal 11 7 4" xfId="2797"/>
    <cellStyle name="Normal 11 7 4 2" xfId="4405"/>
    <cellStyle name="Normal 11 7 4 2 2" xfId="15056"/>
    <cellStyle name="Normal 11 7 4 2 2 2" xfId="15057"/>
    <cellStyle name="Normal 11 7 4 2 3" xfId="15058"/>
    <cellStyle name="Normal 11 7 4 3" xfId="6045"/>
    <cellStyle name="Normal 11 7 4 3 2" xfId="15059"/>
    <cellStyle name="Normal 11 7 4 3 2 2" xfId="15060"/>
    <cellStyle name="Normal 11 7 4 3 3" xfId="15061"/>
    <cellStyle name="Normal 11 7 4 4" xfId="7650"/>
    <cellStyle name="Normal 11 7 4 4 2" xfId="15062"/>
    <cellStyle name="Normal 11 7 4 4 2 2" xfId="15063"/>
    <cellStyle name="Normal 11 7 4 4 3" xfId="15064"/>
    <cellStyle name="Normal 11 7 4 5" xfId="15065"/>
    <cellStyle name="Normal 11 7 4 5 2" xfId="15066"/>
    <cellStyle name="Normal 11 7 4 6" xfId="15067"/>
    <cellStyle name="Normal 11 7 5" xfId="3186"/>
    <cellStyle name="Normal 11 7 5 2" xfId="15068"/>
    <cellStyle name="Normal 11 7 5 2 2" xfId="15069"/>
    <cellStyle name="Normal 11 7 5 2 3" xfId="36830"/>
    <cellStyle name="Normal 11 7 5 3" xfId="15070"/>
    <cellStyle name="Normal 11 7 5 4" xfId="36224"/>
    <cellStyle name="Normal 11 7 6" xfId="4855"/>
    <cellStyle name="Normal 11 7 6 2" xfId="15071"/>
    <cellStyle name="Normal 11 7 6 2 2" xfId="15072"/>
    <cellStyle name="Normal 11 7 6 3" xfId="15073"/>
    <cellStyle name="Normal 11 7 7" xfId="6450"/>
    <cellStyle name="Normal 11 7 7 2" xfId="15074"/>
    <cellStyle name="Normal 11 7 7 2 2" xfId="15075"/>
    <cellStyle name="Normal 11 7 7 3" xfId="15076"/>
    <cellStyle name="Normal 11 7 8" xfId="6856"/>
    <cellStyle name="Normal 11 7 8 2" xfId="15077"/>
    <cellStyle name="Normal 11 7 8 2 2" xfId="15078"/>
    <cellStyle name="Normal 11 7 8 3" xfId="15079"/>
    <cellStyle name="Normal 11 7 9" xfId="7651"/>
    <cellStyle name="Normal 11 7 9 2" xfId="15080"/>
    <cellStyle name="Normal 11 7 9 2 2" xfId="15081"/>
    <cellStyle name="Normal 11 7 9 3" xfId="15082"/>
    <cellStyle name="Normal 11 8" xfId="744"/>
    <cellStyle name="Normal 11 8 10" xfId="7652"/>
    <cellStyle name="Normal 11 8 10 2" xfId="15083"/>
    <cellStyle name="Normal 11 8 10 2 2" xfId="15084"/>
    <cellStyle name="Normal 11 8 10 3" xfId="15085"/>
    <cellStyle name="Normal 11 8 11" xfId="7653"/>
    <cellStyle name="Normal 11 8 11 2" xfId="15086"/>
    <cellStyle name="Normal 11 8 11 2 2" xfId="15087"/>
    <cellStyle name="Normal 11 8 11 3" xfId="15088"/>
    <cellStyle name="Normal 11 8 12" xfId="15089"/>
    <cellStyle name="Normal 11 8 12 2" xfId="15090"/>
    <cellStyle name="Normal 11 8 13" xfId="15091"/>
    <cellStyle name="Normal 11 8 2" xfId="2353"/>
    <cellStyle name="Normal 11 8 2 2" xfId="3620"/>
    <cellStyle name="Normal 11 8 2 2 2" xfId="15092"/>
    <cellStyle name="Normal 11 8 2 2 2 2" xfId="15093"/>
    <cellStyle name="Normal 11 8 2 2 3" xfId="15094"/>
    <cellStyle name="Normal 11 8 2 3" xfId="5257"/>
    <cellStyle name="Normal 11 8 2 3 2" xfId="15095"/>
    <cellStyle name="Normal 11 8 2 3 2 2" xfId="15096"/>
    <cellStyle name="Normal 11 8 2 3 3" xfId="15097"/>
    <cellStyle name="Normal 11 8 2 4" xfId="7654"/>
    <cellStyle name="Normal 11 8 2 4 2" xfId="15098"/>
    <cellStyle name="Normal 11 8 2 4 2 2" xfId="15099"/>
    <cellStyle name="Normal 11 8 2 4 3" xfId="15100"/>
    <cellStyle name="Normal 11 8 2 5" xfId="15101"/>
    <cellStyle name="Normal 11 8 2 5 2" xfId="15102"/>
    <cellStyle name="Normal 11 8 2 6" xfId="15103"/>
    <cellStyle name="Normal 11 8 3" xfId="2621"/>
    <cellStyle name="Normal 11 8 3 2" xfId="4023"/>
    <cellStyle name="Normal 11 8 3 2 2" xfId="15104"/>
    <cellStyle name="Normal 11 8 3 2 2 2" xfId="15105"/>
    <cellStyle name="Normal 11 8 3 2 3" xfId="15106"/>
    <cellStyle name="Normal 11 8 3 3" xfId="5663"/>
    <cellStyle name="Normal 11 8 3 3 2" xfId="15107"/>
    <cellStyle name="Normal 11 8 3 3 2 2" xfId="15108"/>
    <cellStyle name="Normal 11 8 3 3 3" xfId="15109"/>
    <cellStyle name="Normal 11 8 3 4" xfId="7655"/>
    <cellStyle name="Normal 11 8 3 4 2" xfId="15110"/>
    <cellStyle name="Normal 11 8 3 4 2 2" xfId="15111"/>
    <cellStyle name="Normal 11 8 3 4 3" xfId="15112"/>
    <cellStyle name="Normal 11 8 3 5" xfId="15113"/>
    <cellStyle name="Normal 11 8 3 5 2" xfId="15114"/>
    <cellStyle name="Normal 11 8 3 6" xfId="15115"/>
    <cellStyle name="Normal 11 8 4" xfId="2905"/>
    <cellStyle name="Normal 11 8 4 2" xfId="4527"/>
    <cellStyle name="Normal 11 8 4 2 2" xfId="15116"/>
    <cellStyle name="Normal 11 8 4 2 2 2" xfId="15117"/>
    <cellStyle name="Normal 11 8 4 2 3" xfId="15118"/>
    <cellStyle name="Normal 11 8 4 3" xfId="6167"/>
    <cellStyle name="Normal 11 8 4 3 2" xfId="15119"/>
    <cellStyle name="Normal 11 8 4 3 2 2" xfId="15120"/>
    <cellStyle name="Normal 11 8 4 3 3" xfId="15121"/>
    <cellStyle name="Normal 11 8 4 4" xfId="7656"/>
    <cellStyle name="Normal 11 8 4 4 2" xfId="15122"/>
    <cellStyle name="Normal 11 8 4 4 2 2" xfId="15123"/>
    <cellStyle name="Normal 11 8 4 4 3" xfId="15124"/>
    <cellStyle name="Normal 11 8 4 5" xfId="15125"/>
    <cellStyle name="Normal 11 8 4 5 2" xfId="15126"/>
    <cellStyle name="Normal 11 8 4 6" xfId="15127"/>
    <cellStyle name="Normal 11 8 5" xfId="3308"/>
    <cellStyle name="Normal 11 8 5 2" xfId="15128"/>
    <cellStyle name="Normal 11 8 5 2 2" xfId="15129"/>
    <cellStyle name="Normal 11 8 5 3" xfId="15130"/>
    <cellStyle name="Normal 11 8 6" xfId="4856"/>
    <cellStyle name="Normal 11 8 6 2" xfId="15131"/>
    <cellStyle name="Normal 11 8 6 2 2" xfId="15132"/>
    <cellStyle name="Normal 11 8 6 3" xfId="15133"/>
    <cellStyle name="Normal 11 8 7" xfId="6572"/>
    <cellStyle name="Normal 11 8 7 2" xfId="15134"/>
    <cellStyle name="Normal 11 8 7 2 2" xfId="15135"/>
    <cellStyle name="Normal 11 8 7 3" xfId="15136"/>
    <cellStyle name="Normal 11 8 8" xfId="6978"/>
    <cellStyle name="Normal 11 8 8 2" xfId="15137"/>
    <cellStyle name="Normal 11 8 8 2 2" xfId="15138"/>
    <cellStyle name="Normal 11 8 8 3" xfId="15139"/>
    <cellStyle name="Normal 11 8 9" xfId="7657"/>
    <cellStyle name="Normal 11 8 9 2" xfId="15140"/>
    <cellStyle name="Normal 11 8 9 2 2" xfId="15141"/>
    <cellStyle name="Normal 11 8 9 3" xfId="15142"/>
    <cellStyle name="Normal 11 9" xfId="1092"/>
    <cellStyle name="Normal 11 9 2" xfId="3447"/>
    <cellStyle name="Normal 11 9 2 2" xfId="15143"/>
    <cellStyle name="Normal 11 9 2 2 2" xfId="15144"/>
    <cellStyle name="Normal 11 9 2 3" xfId="15145"/>
    <cellStyle name="Normal 11 9 3" xfId="5083"/>
    <cellStyle name="Normal 11 9 3 2" xfId="15146"/>
    <cellStyle name="Normal 11 9 3 2 2" xfId="15147"/>
    <cellStyle name="Normal 11 9 3 3" xfId="15148"/>
    <cellStyle name="Normal 11 9 4" xfId="7658"/>
    <cellStyle name="Normal 11 9 4 2" xfId="15149"/>
    <cellStyle name="Normal 11 9 4 2 2" xfId="15150"/>
    <cellStyle name="Normal 11 9 4 3" xfId="15151"/>
    <cellStyle name="Normal 11 9 5" xfId="15152"/>
    <cellStyle name="Normal 11 9 5 2" xfId="15153"/>
    <cellStyle name="Normal 11 9 6" xfId="15154"/>
    <cellStyle name="Normal 11_Income Tax BS Accts for BPC" xfId="37000"/>
    <cellStyle name="Normal 12" xfId="67"/>
    <cellStyle name="Normal 12 10" xfId="2393"/>
    <cellStyle name="Normal 12 10 2" xfId="4258"/>
    <cellStyle name="Normal 12 10 2 2" xfId="15155"/>
    <cellStyle name="Normal 12 10 2 2 2" xfId="15156"/>
    <cellStyle name="Normal 12 10 2 3" xfId="15157"/>
    <cellStyle name="Normal 12 10 3" xfId="5898"/>
    <cellStyle name="Normal 12 10 3 2" xfId="15158"/>
    <cellStyle name="Normal 12 10 3 2 2" xfId="15159"/>
    <cellStyle name="Normal 12 10 3 3" xfId="15160"/>
    <cellStyle name="Normal 12 10 4" xfId="7659"/>
    <cellStyle name="Normal 12 10 4 2" xfId="15161"/>
    <cellStyle name="Normal 12 10 4 2 2" xfId="15162"/>
    <cellStyle name="Normal 12 10 4 3" xfId="15163"/>
    <cellStyle name="Normal 12 10 5" xfId="15164"/>
    <cellStyle name="Normal 12 10 5 2" xfId="15165"/>
    <cellStyle name="Normal 12 10 6" xfId="15166"/>
    <cellStyle name="Normal 12 11" xfId="3025"/>
    <cellStyle name="Normal 12 11 2" xfId="15167"/>
    <cellStyle name="Normal 12 11 2 2" xfId="15168"/>
    <cellStyle name="Normal 12 11 3" xfId="15169"/>
    <cellStyle name="Normal 12 12" xfId="4656"/>
    <cellStyle name="Normal 12 12 2" xfId="15170"/>
    <cellStyle name="Normal 12 12 2 2" xfId="15171"/>
    <cellStyle name="Normal 12 12 3" xfId="15172"/>
    <cellStyle name="Normal 12 13" xfId="6303"/>
    <cellStyle name="Normal 12 13 2" xfId="15173"/>
    <cellStyle name="Normal 12 13 2 2" xfId="15174"/>
    <cellStyle name="Normal 12 13 3" xfId="15175"/>
    <cellStyle name="Normal 12 14" xfId="6709"/>
    <cellStyle name="Normal 12 14 2" xfId="15176"/>
    <cellStyle name="Normal 12 14 2 2" xfId="15177"/>
    <cellStyle name="Normal 12 14 3" xfId="15178"/>
    <cellStyle name="Normal 12 15" xfId="7660"/>
    <cellStyle name="Normal 12 15 2" xfId="15179"/>
    <cellStyle name="Normal 12 15 2 2" xfId="15180"/>
    <cellStyle name="Normal 12 15 3" xfId="15181"/>
    <cellStyle name="Normal 12 16" xfId="7661"/>
    <cellStyle name="Normal 12 16 2" xfId="15182"/>
    <cellStyle name="Normal 12 16 2 2" xfId="15183"/>
    <cellStyle name="Normal 12 16 3" xfId="15184"/>
    <cellStyle name="Normal 12 17" xfId="7662"/>
    <cellStyle name="Normal 12 17 2" xfId="15185"/>
    <cellStyle name="Normal 12 17 2 2" xfId="15186"/>
    <cellStyle name="Normal 12 17 3" xfId="15187"/>
    <cellStyle name="Normal 12 18" xfId="15188"/>
    <cellStyle name="Normal 12 18 2" xfId="15189"/>
    <cellStyle name="Normal 12 19" xfId="15190"/>
    <cellStyle name="Normal 12 2" xfId="171"/>
    <cellStyle name="Normal 12 2 10" xfId="6335"/>
    <cellStyle name="Normal 12 2 10 2" xfId="15191"/>
    <cellStyle name="Normal 12 2 10 2 2" xfId="15192"/>
    <cellStyle name="Normal 12 2 10 3" xfId="15193"/>
    <cellStyle name="Normal 12 2 11" xfId="6741"/>
    <cellStyle name="Normal 12 2 11 2" xfId="15194"/>
    <cellStyle name="Normal 12 2 11 2 2" xfId="15195"/>
    <cellStyle name="Normal 12 2 11 3" xfId="15196"/>
    <cellStyle name="Normal 12 2 12" xfId="7663"/>
    <cellStyle name="Normal 12 2 12 2" xfId="15197"/>
    <cellStyle name="Normal 12 2 12 2 2" xfId="15198"/>
    <cellStyle name="Normal 12 2 12 3" xfId="15199"/>
    <cellStyle name="Normal 12 2 13" xfId="7664"/>
    <cellStyle name="Normal 12 2 13 2" xfId="15200"/>
    <cellStyle name="Normal 12 2 13 2 2" xfId="15201"/>
    <cellStyle name="Normal 12 2 13 3" xfId="15202"/>
    <cellStyle name="Normal 12 2 14" xfId="7665"/>
    <cellStyle name="Normal 12 2 14 2" xfId="15203"/>
    <cellStyle name="Normal 12 2 14 2 2" xfId="15204"/>
    <cellStyle name="Normal 12 2 14 3" xfId="15205"/>
    <cellStyle name="Normal 12 2 15" xfId="15206"/>
    <cellStyle name="Normal 12 2 15 2" xfId="15207"/>
    <cellStyle name="Normal 12 2 16" xfId="15208"/>
    <cellStyle name="Normal 12 2 17" xfId="37002"/>
    <cellStyle name="Normal 12 2 2" xfId="439"/>
    <cellStyle name="Normal 12 2 2 10" xfId="6797"/>
    <cellStyle name="Normal 12 2 2 10 2" xfId="15209"/>
    <cellStyle name="Normal 12 2 2 10 2 2" xfId="15210"/>
    <cellStyle name="Normal 12 2 2 10 3" xfId="15211"/>
    <cellStyle name="Normal 12 2 2 11" xfId="7666"/>
    <cellStyle name="Normal 12 2 2 11 2" xfId="15212"/>
    <cellStyle name="Normal 12 2 2 11 2 2" xfId="15213"/>
    <cellStyle name="Normal 12 2 2 11 3" xfId="15214"/>
    <cellStyle name="Normal 12 2 2 12" xfId="7667"/>
    <cellStyle name="Normal 12 2 2 12 2" xfId="15215"/>
    <cellStyle name="Normal 12 2 2 12 2 2" xfId="15216"/>
    <cellStyle name="Normal 12 2 2 12 3" xfId="15217"/>
    <cellStyle name="Normal 12 2 2 13" xfId="7668"/>
    <cellStyle name="Normal 12 2 2 13 2" xfId="15218"/>
    <cellStyle name="Normal 12 2 2 13 2 2" xfId="15219"/>
    <cellStyle name="Normal 12 2 2 13 3" xfId="15220"/>
    <cellStyle name="Normal 12 2 2 14" xfId="15221"/>
    <cellStyle name="Normal 12 2 2 14 2" xfId="15222"/>
    <cellStyle name="Normal 12 2 2 15" xfId="15223"/>
    <cellStyle name="Normal 12 2 2 2" xfId="595"/>
    <cellStyle name="Normal 12 2 2 2 10" xfId="7669"/>
    <cellStyle name="Normal 12 2 2 2 10 2" xfId="15224"/>
    <cellStyle name="Normal 12 2 2 2 10 2 2" xfId="15225"/>
    <cellStyle name="Normal 12 2 2 2 10 3" xfId="15226"/>
    <cellStyle name="Normal 12 2 2 2 11" xfId="7670"/>
    <cellStyle name="Normal 12 2 2 2 11 2" xfId="15227"/>
    <cellStyle name="Normal 12 2 2 2 11 2 2" xfId="15228"/>
    <cellStyle name="Normal 12 2 2 2 11 3" xfId="15229"/>
    <cellStyle name="Normal 12 2 2 2 12" xfId="15230"/>
    <cellStyle name="Normal 12 2 2 2 12 2" xfId="15231"/>
    <cellStyle name="Normal 12 2 2 2 13" xfId="15232"/>
    <cellStyle name="Normal 12 2 2 2 2" xfId="970"/>
    <cellStyle name="Normal 12 2 2 2 2 2" xfId="3621"/>
    <cellStyle name="Normal 12 2 2 2 2 2 2" xfId="15233"/>
    <cellStyle name="Normal 12 2 2 2 2 2 2 2" xfId="15234"/>
    <cellStyle name="Normal 12 2 2 2 2 2 3" xfId="15235"/>
    <cellStyle name="Normal 12 2 2 2 2 3" xfId="5258"/>
    <cellStyle name="Normal 12 2 2 2 2 3 2" xfId="15236"/>
    <cellStyle name="Normal 12 2 2 2 2 3 2 2" xfId="15237"/>
    <cellStyle name="Normal 12 2 2 2 2 3 3" xfId="15238"/>
    <cellStyle name="Normal 12 2 2 2 2 4" xfId="7671"/>
    <cellStyle name="Normal 12 2 2 2 2 4 2" xfId="15239"/>
    <cellStyle name="Normal 12 2 2 2 2 4 2 2" xfId="15240"/>
    <cellStyle name="Normal 12 2 2 2 2 4 3" xfId="15241"/>
    <cellStyle name="Normal 12 2 2 2 2 5" xfId="15242"/>
    <cellStyle name="Normal 12 2 2 2 2 5 2" xfId="15243"/>
    <cellStyle name="Normal 12 2 2 2 2 6" xfId="15244"/>
    <cellStyle name="Normal 12 2 2 2 3" xfId="1327"/>
    <cellStyle name="Normal 12 2 2 2 3 2" xfId="4024"/>
    <cellStyle name="Normal 12 2 2 2 3 2 2" xfId="15245"/>
    <cellStyle name="Normal 12 2 2 2 3 2 2 2" xfId="15246"/>
    <cellStyle name="Normal 12 2 2 2 3 2 3" xfId="15247"/>
    <cellStyle name="Normal 12 2 2 2 3 3" xfId="5664"/>
    <cellStyle name="Normal 12 2 2 2 3 3 2" xfId="15248"/>
    <cellStyle name="Normal 12 2 2 2 3 3 2 2" xfId="15249"/>
    <cellStyle name="Normal 12 2 2 2 3 3 3" xfId="15250"/>
    <cellStyle name="Normal 12 2 2 2 3 4" xfId="7672"/>
    <cellStyle name="Normal 12 2 2 2 3 4 2" xfId="15251"/>
    <cellStyle name="Normal 12 2 2 2 3 4 2 2" xfId="15252"/>
    <cellStyle name="Normal 12 2 2 2 3 4 3" xfId="15253"/>
    <cellStyle name="Normal 12 2 2 2 3 5" xfId="15254"/>
    <cellStyle name="Normal 12 2 2 2 3 5 2" xfId="15255"/>
    <cellStyle name="Normal 12 2 2 2 3 6" xfId="15256"/>
    <cellStyle name="Normal 12 2 2 2 4" xfId="2808"/>
    <cellStyle name="Normal 12 2 2 2 4 2" xfId="4419"/>
    <cellStyle name="Normal 12 2 2 2 4 2 2" xfId="15257"/>
    <cellStyle name="Normal 12 2 2 2 4 2 2 2" xfId="15258"/>
    <cellStyle name="Normal 12 2 2 2 4 2 3" xfId="15259"/>
    <cellStyle name="Normal 12 2 2 2 4 3" xfId="6059"/>
    <cellStyle name="Normal 12 2 2 2 4 3 2" xfId="15260"/>
    <cellStyle name="Normal 12 2 2 2 4 3 2 2" xfId="15261"/>
    <cellStyle name="Normal 12 2 2 2 4 3 3" xfId="15262"/>
    <cellStyle name="Normal 12 2 2 2 4 4" xfId="7673"/>
    <cellStyle name="Normal 12 2 2 2 4 4 2" xfId="15263"/>
    <cellStyle name="Normal 12 2 2 2 4 4 2 2" xfId="15264"/>
    <cellStyle name="Normal 12 2 2 2 4 4 3" xfId="15265"/>
    <cellStyle name="Normal 12 2 2 2 4 5" xfId="15266"/>
    <cellStyle name="Normal 12 2 2 2 4 5 2" xfId="15267"/>
    <cellStyle name="Normal 12 2 2 2 4 6" xfId="15268"/>
    <cellStyle name="Normal 12 2 2 2 5" xfId="3200"/>
    <cellStyle name="Normal 12 2 2 2 5 2" xfId="15269"/>
    <cellStyle name="Normal 12 2 2 2 5 2 2" xfId="15270"/>
    <cellStyle name="Normal 12 2 2 2 5 2 3" xfId="36895"/>
    <cellStyle name="Normal 12 2 2 2 5 3" xfId="15271"/>
    <cellStyle name="Normal 12 2 2 2 5 4" xfId="36289"/>
    <cellStyle name="Normal 12 2 2 2 6" xfId="4857"/>
    <cellStyle name="Normal 12 2 2 2 6 2" xfId="15272"/>
    <cellStyle name="Normal 12 2 2 2 6 2 2" xfId="15273"/>
    <cellStyle name="Normal 12 2 2 2 6 3" xfId="15274"/>
    <cellStyle name="Normal 12 2 2 2 7" xfId="6464"/>
    <cellStyle name="Normal 12 2 2 2 7 2" xfId="15275"/>
    <cellStyle name="Normal 12 2 2 2 7 2 2" xfId="15276"/>
    <cellStyle name="Normal 12 2 2 2 7 3" xfId="15277"/>
    <cellStyle name="Normal 12 2 2 2 8" xfId="6870"/>
    <cellStyle name="Normal 12 2 2 2 8 2" xfId="15278"/>
    <cellStyle name="Normal 12 2 2 2 8 2 2" xfId="15279"/>
    <cellStyle name="Normal 12 2 2 2 8 3" xfId="15280"/>
    <cellStyle name="Normal 12 2 2 2 9" xfId="7674"/>
    <cellStyle name="Normal 12 2 2 2 9 2" xfId="15281"/>
    <cellStyle name="Normal 12 2 2 2 9 2 2" xfId="15282"/>
    <cellStyle name="Normal 12 2 2 2 9 3" xfId="15283"/>
    <cellStyle name="Normal 12 2 2 3" xfId="809"/>
    <cellStyle name="Normal 12 2 2 3 10" xfId="7675"/>
    <cellStyle name="Normal 12 2 2 3 10 2" xfId="15284"/>
    <cellStyle name="Normal 12 2 2 3 10 2 2" xfId="15285"/>
    <cellStyle name="Normal 12 2 2 3 10 3" xfId="15286"/>
    <cellStyle name="Normal 12 2 2 3 11" xfId="7676"/>
    <cellStyle name="Normal 12 2 2 3 11 2" xfId="15287"/>
    <cellStyle name="Normal 12 2 2 3 11 2 2" xfId="15288"/>
    <cellStyle name="Normal 12 2 2 3 11 3" xfId="15289"/>
    <cellStyle name="Normal 12 2 2 3 12" xfId="15290"/>
    <cellStyle name="Normal 12 2 2 3 12 2" xfId="15291"/>
    <cellStyle name="Normal 12 2 2 3 13" xfId="15292"/>
    <cellStyle name="Normal 12 2 2 3 2" xfId="2178"/>
    <cellStyle name="Normal 12 2 2 3 2 2" xfId="3622"/>
    <cellStyle name="Normal 12 2 2 3 2 2 2" xfId="15293"/>
    <cellStyle name="Normal 12 2 2 3 2 2 2 2" xfId="15294"/>
    <cellStyle name="Normal 12 2 2 3 2 2 3" xfId="15295"/>
    <cellStyle name="Normal 12 2 2 3 2 3" xfId="5259"/>
    <cellStyle name="Normal 12 2 2 3 2 3 2" xfId="15296"/>
    <cellStyle name="Normal 12 2 2 3 2 3 2 2" xfId="15297"/>
    <cellStyle name="Normal 12 2 2 3 2 3 3" xfId="15298"/>
    <cellStyle name="Normal 12 2 2 3 2 4" xfId="7677"/>
    <cellStyle name="Normal 12 2 2 3 2 4 2" xfId="15299"/>
    <cellStyle name="Normal 12 2 2 3 2 4 2 2" xfId="15300"/>
    <cellStyle name="Normal 12 2 2 3 2 4 3" xfId="15301"/>
    <cellStyle name="Normal 12 2 2 3 2 5" xfId="15302"/>
    <cellStyle name="Normal 12 2 2 3 2 5 2" xfId="15303"/>
    <cellStyle name="Normal 12 2 2 3 2 6" xfId="15304"/>
    <cellStyle name="Normal 12 2 2 3 3" xfId="2622"/>
    <cellStyle name="Normal 12 2 2 3 3 2" xfId="4025"/>
    <cellStyle name="Normal 12 2 2 3 3 2 2" xfId="15305"/>
    <cellStyle name="Normal 12 2 2 3 3 2 2 2" xfId="15306"/>
    <cellStyle name="Normal 12 2 2 3 3 2 3" xfId="15307"/>
    <cellStyle name="Normal 12 2 2 3 3 3" xfId="5665"/>
    <cellStyle name="Normal 12 2 2 3 3 3 2" xfId="15308"/>
    <cellStyle name="Normal 12 2 2 3 3 3 2 2" xfId="15309"/>
    <cellStyle name="Normal 12 2 2 3 3 3 3" xfId="15310"/>
    <cellStyle name="Normal 12 2 2 3 3 4" xfId="7678"/>
    <cellStyle name="Normal 12 2 2 3 3 4 2" xfId="15311"/>
    <cellStyle name="Normal 12 2 2 3 3 4 2 2" xfId="15312"/>
    <cellStyle name="Normal 12 2 2 3 3 4 3" xfId="15313"/>
    <cellStyle name="Normal 12 2 2 3 3 5" xfId="15314"/>
    <cellStyle name="Normal 12 2 2 3 3 5 2" xfId="15315"/>
    <cellStyle name="Normal 12 2 2 3 3 6" xfId="15316"/>
    <cellStyle name="Normal 12 2 2 3 4" xfId="2979"/>
    <cellStyle name="Normal 12 2 2 3 4 2" xfId="4617"/>
    <cellStyle name="Normal 12 2 2 3 4 2 2" xfId="15317"/>
    <cellStyle name="Normal 12 2 2 3 4 2 2 2" xfId="15318"/>
    <cellStyle name="Normal 12 2 2 3 4 2 3" xfId="15319"/>
    <cellStyle name="Normal 12 2 2 3 4 3" xfId="6257"/>
    <cellStyle name="Normal 12 2 2 3 4 3 2" xfId="15320"/>
    <cellStyle name="Normal 12 2 2 3 4 3 2 2" xfId="15321"/>
    <cellStyle name="Normal 12 2 2 3 4 3 3" xfId="15322"/>
    <cellStyle name="Normal 12 2 2 3 4 4" xfId="7679"/>
    <cellStyle name="Normal 12 2 2 3 4 4 2" xfId="15323"/>
    <cellStyle name="Normal 12 2 2 3 4 4 2 2" xfId="15324"/>
    <cellStyle name="Normal 12 2 2 3 4 4 3" xfId="15325"/>
    <cellStyle name="Normal 12 2 2 3 4 5" xfId="15326"/>
    <cellStyle name="Normal 12 2 2 3 4 5 2" xfId="15327"/>
    <cellStyle name="Normal 12 2 2 3 4 6" xfId="15328"/>
    <cellStyle name="Normal 12 2 2 3 5" xfId="3398"/>
    <cellStyle name="Normal 12 2 2 3 5 2" xfId="15329"/>
    <cellStyle name="Normal 12 2 2 3 5 2 2" xfId="15330"/>
    <cellStyle name="Normal 12 2 2 3 5 3" xfId="15331"/>
    <cellStyle name="Normal 12 2 2 3 6" xfId="4858"/>
    <cellStyle name="Normal 12 2 2 3 6 2" xfId="15332"/>
    <cellStyle name="Normal 12 2 2 3 6 2 2" xfId="15333"/>
    <cellStyle name="Normal 12 2 2 3 6 3" xfId="15334"/>
    <cellStyle name="Normal 12 2 2 3 7" xfId="6662"/>
    <cellStyle name="Normal 12 2 2 3 7 2" xfId="15335"/>
    <cellStyle name="Normal 12 2 2 3 7 2 2" xfId="15336"/>
    <cellStyle name="Normal 12 2 2 3 7 3" xfId="15337"/>
    <cellStyle name="Normal 12 2 2 3 8" xfId="7068"/>
    <cellStyle name="Normal 12 2 2 3 8 2" xfId="15338"/>
    <cellStyle name="Normal 12 2 2 3 8 2 2" xfId="15339"/>
    <cellStyle name="Normal 12 2 2 3 8 3" xfId="15340"/>
    <cellStyle name="Normal 12 2 2 3 9" xfId="7680"/>
    <cellStyle name="Normal 12 2 2 3 9 2" xfId="15341"/>
    <cellStyle name="Normal 12 2 2 3 9 2 2" xfId="15342"/>
    <cellStyle name="Normal 12 2 2 3 9 3" xfId="15343"/>
    <cellStyle name="Normal 12 2 2 4" xfId="1162"/>
    <cellStyle name="Normal 12 2 2 4 2" xfId="3531"/>
    <cellStyle name="Normal 12 2 2 4 2 2" xfId="15344"/>
    <cellStyle name="Normal 12 2 2 4 2 2 2" xfId="15345"/>
    <cellStyle name="Normal 12 2 2 4 2 3" xfId="15346"/>
    <cellStyle name="Normal 12 2 2 4 3" xfId="5168"/>
    <cellStyle name="Normal 12 2 2 4 3 2" xfId="15347"/>
    <cellStyle name="Normal 12 2 2 4 3 2 2" xfId="15348"/>
    <cellStyle name="Normal 12 2 2 4 3 3" xfId="15349"/>
    <cellStyle name="Normal 12 2 2 4 4" xfId="7681"/>
    <cellStyle name="Normal 12 2 2 4 4 2" xfId="15350"/>
    <cellStyle name="Normal 12 2 2 4 4 2 2" xfId="15351"/>
    <cellStyle name="Normal 12 2 2 4 4 3" xfId="15352"/>
    <cellStyle name="Normal 12 2 2 4 5" xfId="15353"/>
    <cellStyle name="Normal 12 2 2 4 5 2" xfId="15354"/>
    <cellStyle name="Normal 12 2 2 4 6" xfId="15355"/>
    <cellStyle name="Normal 12 2 2 5" xfId="2560"/>
    <cellStyle name="Normal 12 2 2 5 2" xfId="3925"/>
    <cellStyle name="Normal 12 2 2 5 2 2" xfId="15356"/>
    <cellStyle name="Normal 12 2 2 5 2 2 2" xfId="15357"/>
    <cellStyle name="Normal 12 2 2 5 2 3" xfId="15358"/>
    <cellStyle name="Normal 12 2 2 5 3" xfId="5565"/>
    <cellStyle name="Normal 12 2 2 5 3 2" xfId="15359"/>
    <cellStyle name="Normal 12 2 2 5 3 2 2" xfId="15360"/>
    <cellStyle name="Normal 12 2 2 5 3 3" xfId="15361"/>
    <cellStyle name="Normal 12 2 2 5 4" xfId="7682"/>
    <cellStyle name="Normal 12 2 2 5 4 2" xfId="15362"/>
    <cellStyle name="Normal 12 2 2 5 4 2 2" xfId="15363"/>
    <cellStyle name="Normal 12 2 2 5 4 3" xfId="15364"/>
    <cellStyle name="Normal 12 2 2 5 5" xfId="15365"/>
    <cellStyle name="Normal 12 2 2 5 5 2" xfId="15366"/>
    <cellStyle name="Normal 12 2 2 5 6" xfId="15367"/>
    <cellStyle name="Normal 12 2 2 6" xfId="2765"/>
    <cellStyle name="Normal 12 2 2 6 2" xfId="4346"/>
    <cellStyle name="Normal 12 2 2 6 2 2" xfId="15368"/>
    <cellStyle name="Normal 12 2 2 6 2 2 2" xfId="15369"/>
    <cellStyle name="Normal 12 2 2 6 2 3" xfId="15370"/>
    <cellStyle name="Normal 12 2 2 6 3" xfId="5986"/>
    <cellStyle name="Normal 12 2 2 6 3 2" xfId="15371"/>
    <cellStyle name="Normal 12 2 2 6 3 2 2" xfId="15372"/>
    <cellStyle name="Normal 12 2 2 6 3 3" xfId="15373"/>
    <cellStyle name="Normal 12 2 2 6 4" xfId="7683"/>
    <cellStyle name="Normal 12 2 2 6 4 2" xfId="15374"/>
    <cellStyle name="Normal 12 2 2 6 4 2 2" xfId="15375"/>
    <cellStyle name="Normal 12 2 2 6 4 3" xfId="15376"/>
    <cellStyle name="Normal 12 2 2 6 5" xfId="15377"/>
    <cellStyle name="Normal 12 2 2 6 5 2" xfId="15378"/>
    <cellStyle name="Normal 12 2 2 6 6" xfId="15379"/>
    <cellStyle name="Normal 12 2 2 7" xfId="3127"/>
    <cellStyle name="Normal 12 2 2 7 2" xfId="15380"/>
    <cellStyle name="Normal 12 2 2 7 2 2" xfId="15381"/>
    <cellStyle name="Normal 12 2 2 7 3" xfId="15382"/>
    <cellStyle name="Normal 12 2 2 8" xfId="4758"/>
    <cellStyle name="Normal 12 2 2 8 2" xfId="15383"/>
    <cellStyle name="Normal 12 2 2 8 2 2" xfId="15384"/>
    <cellStyle name="Normal 12 2 2 8 3" xfId="15385"/>
    <cellStyle name="Normal 12 2 2 9" xfId="6391"/>
    <cellStyle name="Normal 12 2 2 9 2" xfId="15386"/>
    <cellStyle name="Normal 12 2 2 9 2 2" xfId="15387"/>
    <cellStyle name="Normal 12 2 2 9 3" xfId="15388"/>
    <cellStyle name="Normal 12 2 3" xfId="438"/>
    <cellStyle name="Normal 12 2 3 10" xfId="7684"/>
    <cellStyle name="Normal 12 2 3 10 2" xfId="15389"/>
    <cellStyle name="Normal 12 2 3 10 2 2" xfId="15390"/>
    <cellStyle name="Normal 12 2 3 10 3" xfId="15391"/>
    <cellStyle name="Normal 12 2 3 11" xfId="7685"/>
    <cellStyle name="Normal 12 2 3 11 2" xfId="15392"/>
    <cellStyle name="Normal 12 2 3 11 2 2" xfId="15393"/>
    <cellStyle name="Normal 12 2 3 11 3" xfId="15394"/>
    <cellStyle name="Normal 12 2 3 12" xfId="15395"/>
    <cellStyle name="Normal 12 2 3 12 2" xfId="15396"/>
    <cellStyle name="Normal 12 2 3 13" xfId="15397"/>
    <cellStyle name="Normal 12 2 3 2" xfId="594"/>
    <cellStyle name="Normal 12 2 3 2 2" xfId="969"/>
    <cellStyle name="Normal 12 2 3 2 2 2" xfId="15398"/>
    <cellStyle name="Normal 12 2 3 2 2 2 2" xfId="15399"/>
    <cellStyle name="Normal 12 2 3 2 2 2 3" xfId="36520"/>
    <cellStyle name="Normal 12 2 3 2 2 3" xfId="15400"/>
    <cellStyle name="Normal 12 2 3 2 2 4" xfId="35914"/>
    <cellStyle name="Normal 12 2 3 2 3" xfId="1326"/>
    <cellStyle name="Normal 12 2 3 2 3 2" xfId="15401"/>
    <cellStyle name="Normal 12 2 3 2 3 2 2" xfId="15402"/>
    <cellStyle name="Normal 12 2 3 2 3 2 3" xfId="36604"/>
    <cellStyle name="Normal 12 2 3 2 3 3" xfId="15403"/>
    <cellStyle name="Normal 12 2 3 2 3 4" xfId="35998"/>
    <cellStyle name="Normal 12 2 3 2 4" xfId="7686"/>
    <cellStyle name="Normal 12 2 3 2 4 2" xfId="15404"/>
    <cellStyle name="Normal 12 2 3 2 4 2 2" xfId="15405"/>
    <cellStyle name="Normal 12 2 3 2 4 2 3" xfId="36734"/>
    <cellStyle name="Normal 12 2 3 2 4 3" xfId="15406"/>
    <cellStyle name="Normal 12 2 3 2 4 4" xfId="36128"/>
    <cellStyle name="Normal 12 2 3 2 5" xfId="15407"/>
    <cellStyle name="Normal 12 2 3 2 5 2" xfId="15408"/>
    <cellStyle name="Normal 12 2 3 2 5 2 2" xfId="35661"/>
    <cellStyle name="Normal 12 2 3 2 5 2 3" xfId="36894"/>
    <cellStyle name="Normal 12 2 3 2 5 3" xfId="35387"/>
    <cellStyle name="Normal 12 2 3 2 5 4" xfId="36288"/>
    <cellStyle name="Normal 12 2 3 2 6" xfId="15409"/>
    <cellStyle name="Normal 12 2 3 2 6 2" xfId="35195"/>
    <cellStyle name="Normal 12 2 3 2 6 3" xfId="35831"/>
    <cellStyle name="Normal 12 2 3 2 7" xfId="34872"/>
    <cellStyle name="Normal 12 2 3 2 7 2" xfId="35469"/>
    <cellStyle name="Normal 12 2 3 2 7 3" xfId="36437"/>
    <cellStyle name="Normal 12 2 3 2 8" xfId="35112"/>
    <cellStyle name="Normal 12 2 3 2 9" xfId="35747"/>
    <cellStyle name="Normal 12 2 3 3" xfId="808"/>
    <cellStyle name="Normal 12 2 3 3 2" xfId="4026"/>
    <cellStyle name="Normal 12 2 3 3 2 2" xfId="15410"/>
    <cellStyle name="Normal 12 2 3 3 2 2 2" xfId="15411"/>
    <cellStyle name="Normal 12 2 3 3 2 3" xfId="15412"/>
    <cellStyle name="Normal 12 2 3 3 3" xfId="5666"/>
    <cellStyle name="Normal 12 2 3 3 3 2" xfId="15413"/>
    <cellStyle name="Normal 12 2 3 3 3 2 2" xfId="15414"/>
    <cellStyle name="Normal 12 2 3 3 3 3" xfId="15415"/>
    <cellStyle name="Normal 12 2 3 3 4" xfId="7687"/>
    <cellStyle name="Normal 12 2 3 3 4 2" xfId="15416"/>
    <cellStyle name="Normal 12 2 3 3 4 2 2" xfId="15417"/>
    <cellStyle name="Normal 12 2 3 3 4 3" xfId="15418"/>
    <cellStyle name="Normal 12 2 3 3 5" xfId="15419"/>
    <cellStyle name="Normal 12 2 3 3 5 2" xfId="15420"/>
    <cellStyle name="Normal 12 2 3 3 6" xfId="15421"/>
    <cellStyle name="Normal 12 2 3 4" xfId="1161"/>
    <cellStyle name="Normal 12 2 3 4 2" xfId="4418"/>
    <cellStyle name="Normal 12 2 3 4 2 2" xfId="15422"/>
    <cellStyle name="Normal 12 2 3 4 2 2 2" xfId="15423"/>
    <cellStyle name="Normal 12 2 3 4 2 3" xfId="15424"/>
    <cellStyle name="Normal 12 2 3 4 3" xfId="6058"/>
    <cellStyle name="Normal 12 2 3 4 3 2" xfId="15425"/>
    <cellStyle name="Normal 12 2 3 4 3 2 2" xfId="15426"/>
    <cellStyle name="Normal 12 2 3 4 3 3" xfId="15427"/>
    <cellStyle name="Normal 12 2 3 4 4" xfId="7688"/>
    <cellStyle name="Normal 12 2 3 4 4 2" xfId="15428"/>
    <cellStyle name="Normal 12 2 3 4 4 2 2" xfId="15429"/>
    <cellStyle name="Normal 12 2 3 4 4 3" xfId="15430"/>
    <cellStyle name="Normal 12 2 3 4 5" xfId="15431"/>
    <cellStyle name="Normal 12 2 3 4 5 2" xfId="15432"/>
    <cellStyle name="Normal 12 2 3 4 6" xfId="15433"/>
    <cellStyle name="Normal 12 2 3 5" xfId="3199"/>
    <cellStyle name="Normal 12 2 3 5 2" xfId="15434"/>
    <cellStyle name="Normal 12 2 3 5 2 2" xfId="15435"/>
    <cellStyle name="Normal 12 2 3 5 2 3" xfId="36669"/>
    <cellStyle name="Normal 12 2 3 5 3" xfId="15436"/>
    <cellStyle name="Normal 12 2 3 5 4" xfId="36063"/>
    <cellStyle name="Normal 12 2 3 6" xfId="4859"/>
    <cellStyle name="Normal 12 2 3 6 2" xfId="15437"/>
    <cellStyle name="Normal 12 2 3 6 2 2" xfId="15438"/>
    <cellStyle name="Normal 12 2 3 6 2 3" xfId="36799"/>
    <cellStyle name="Normal 12 2 3 6 3" xfId="15439"/>
    <cellStyle name="Normal 12 2 3 6 4" xfId="36193"/>
    <cellStyle name="Normal 12 2 3 7" xfId="6463"/>
    <cellStyle name="Normal 12 2 3 7 2" xfId="15440"/>
    <cellStyle name="Normal 12 2 3 7 2 2" xfId="15441"/>
    <cellStyle name="Normal 12 2 3 7 3" xfId="15442"/>
    <cellStyle name="Normal 12 2 3 8" xfId="6869"/>
    <cellStyle name="Normal 12 2 3 8 2" xfId="15443"/>
    <cellStyle name="Normal 12 2 3 8 2 2" xfId="15444"/>
    <cellStyle name="Normal 12 2 3 8 3" xfId="15445"/>
    <cellStyle name="Normal 12 2 3 9" xfId="7689"/>
    <cellStyle name="Normal 12 2 3 9 2" xfId="15446"/>
    <cellStyle name="Normal 12 2 3 9 2 2" xfId="15447"/>
    <cellStyle name="Normal 12 2 3 9 3" xfId="15448"/>
    <cellStyle name="Normal 12 2 4" xfId="500"/>
    <cellStyle name="Normal 12 2 4 10" xfId="7690"/>
    <cellStyle name="Normal 12 2 4 10 2" xfId="15449"/>
    <cellStyle name="Normal 12 2 4 10 2 2" xfId="15450"/>
    <cellStyle name="Normal 12 2 4 10 3" xfId="15451"/>
    <cellStyle name="Normal 12 2 4 11" xfId="7691"/>
    <cellStyle name="Normal 12 2 4 11 2" xfId="15452"/>
    <cellStyle name="Normal 12 2 4 11 2 2" xfId="15453"/>
    <cellStyle name="Normal 12 2 4 11 3" xfId="15454"/>
    <cellStyle name="Normal 12 2 4 12" xfId="15455"/>
    <cellStyle name="Normal 12 2 4 12 2" xfId="15456"/>
    <cellStyle name="Normal 12 2 4 13" xfId="15457"/>
    <cellStyle name="Normal 12 2 4 2" xfId="662"/>
    <cellStyle name="Normal 12 2 4 2 2" xfId="1039"/>
    <cellStyle name="Normal 12 2 4 2 2 2" xfId="15458"/>
    <cellStyle name="Normal 12 2 4 2 2 2 2" xfId="15459"/>
    <cellStyle name="Normal 12 2 4 2 2 2 3" xfId="36533"/>
    <cellStyle name="Normal 12 2 4 2 2 3" xfId="15460"/>
    <cellStyle name="Normal 12 2 4 2 2 4" xfId="35927"/>
    <cellStyle name="Normal 12 2 4 2 3" xfId="1396"/>
    <cellStyle name="Normal 12 2 4 2 3 2" xfId="15461"/>
    <cellStyle name="Normal 12 2 4 2 3 2 2" xfId="15462"/>
    <cellStyle name="Normal 12 2 4 2 3 2 3" xfId="36617"/>
    <cellStyle name="Normal 12 2 4 2 3 3" xfId="15463"/>
    <cellStyle name="Normal 12 2 4 2 3 4" xfId="36011"/>
    <cellStyle name="Normal 12 2 4 2 4" xfId="7692"/>
    <cellStyle name="Normal 12 2 4 2 4 2" xfId="15464"/>
    <cellStyle name="Normal 12 2 4 2 4 2 2" xfId="15465"/>
    <cellStyle name="Normal 12 2 4 2 4 2 3" xfId="36747"/>
    <cellStyle name="Normal 12 2 4 2 4 3" xfId="15466"/>
    <cellStyle name="Normal 12 2 4 2 4 4" xfId="36141"/>
    <cellStyle name="Normal 12 2 4 2 5" xfId="15467"/>
    <cellStyle name="Normal 12 2 4 2 5 2" xfId="15468"/>
    <cellStyle name="Normal 12 2 4 2 5 2 2" xfId="35674"/>
    <cellStyle name="Normal 12 2 4 2 5 2 3" xfId="36964"/>
    <cellStyle name="Normal 12 2 4 2 5 3" xfId="35400"/>
    <cellStyle name="Normal 12 2 4 2 5 4" xfId="36358"/>
    <cellStyle name="Normal 12 2 4 2 6" xfId="15469"/>
    <cellStyle name="Normal 12 2 4 2 6 2" xfId="35208"/>
    <cellStyle name="Normal 12 2 4 2 6 3" xfId="35844"/>
    <cellStyle name="Normal 12 2 4 2 7" xfId="34885"/>
    <cellStyle name="Normal 12 2 4 2 7 2" xfId="35482"/>
    <cellStyle name="Normal 12 2 4 2 7 3" xfId="36450"/>
    <cellStyle name="Normal 12 2 4 2 8" xfId="35125"/>
    <cellStyle name="Normal 12 2 4 2 9" xfId="35760"/>
    <cellStyle name="Normal 12 2 4 3" xfId="874"/>
    <cellStyle name="Normal 12 2 4 3 2" xfId="4027"/>
    <cellStyle name="Normal 12 2 4 3 2 2" xfId="15470"/>
    <cellStyle name="Normal 12 2 4 3 2 2 2" xfId="15471"/>
    <cellStyle name="Normal 12 2 4 3 2 3" xfId="15472"/>
    <cellStyle name="Normal 12 2 4 3 3" xfId="5667"/>
    <cellStyle name="Normal 12 2 4 3 3 2" xfId="15473"/>
    <cellStyle name="Normal 12 2 4 3 3 2 2" xfId="15474"/>
    <cellStyle name="Normal 12 2 4 3 3 3" xfId="15475"/>
    <cellStyle name="Normal 12 2 4 3 4" xfId="7693"/>
    <cellStyle name="Normal 12 2 4 3 4 2" xfId="15476"/>
    <cellStyle name="Normal 12 2 4 3 4 2 2" xfId="15477"/>
    <cellStyle name="Normal 12 2 4 3 4 3" xfId="15478"/>
    <cellStyle name="Normal 12 2 4 3 5" xfId="15479"/>
    <cellStyle name="Normal 12 2 4 3 5 2" xfId="15480"/>
    <cellStyle name="Normal 12 2 4 3 6" xfId="15481"/>
    <cellStyle name="Normal 12 2 4 4" xfId="1231"/>
    <cellStyle name="Normal 12 2 4 4 2" xfId="4561"/>
    <cellStyle name="Normal 12 2 4 4 2 2" xfId="15482"/>
    <cellStyle name="Normal 12 2 4 4 2 2 2" xfId="15483"/>
    <cellStyle name="Normal 12 2 4 4 2 3" xfId="15484"/>
    <cellStyle name="Normal 12 2 4 4 3" xfId="6201"/>
    <cellStyle name="Normal 12 2 4 4 3 2" xfId="15485"/>
    <cellStyle name="Normal 12 2 4 4 3 2 2" xfId="15486"/>
    <cellStyle name="Normal 12 2 4 4 3 3" xfId="15487"/>
    <cellStyle name="Normal 12 2 4 4 4" xfId="7694"/>
    <cellStyle name="Normal 12 2 4 4 4 2" xfId="15488"/>
    <cellStyle name="Normal 12 2 4 4 4 2 2" xfId="15489"/>
    <cellStyle name="Normal 12 2 4 4 4 3" xfId="15490"/>
    <cellStyle name="Normal 12 2 4 4 5" xfId="15491"/>
    <cellStyle name="Normal 12 2 4 4 5 2" xfId="15492"/>
    <cellStyle name="Normal 12 2 4 4 6" xfId="15493"/>
    <cellStyle name="Normal 12 2 4 5" xfId="3342"/>
    <cellStyle name="Normal 12 2 4 5 2" xfId="15494"/>
    <cellStyle name="Normal 12 2 4 5 2 2" xfId="15495"/>
    <cellStyle name="Normal 12 2 4 5 2 3" xfId="36682"/>
    <cellStyle name="Normal 12 2 4 5 3" xfId="15496"/>
    <cellStyle name="Normal 12 2 4 5 4" xfId="36076"/>
    <cellStyle name="Normal 12 2 4 6" xfId="4860"/>
    <cellStyle name="Normal 12 2 4 6 2" xfId="15497"/>
    <cellStyle name="Normal 12 2 4 6 2 2" xfId="15498"/>
    <cellStyle name="Normal 12 2 4 6 2 3" xfId="36812"/>
    <cellStyle name="Normal 12 2 4 6 3" xfId="15499"/>
    <cellStyle name="Normal 12 2 4 6 4" xfId="36206"/>
    <cellStyle name="Normal 12 2 4 7" xfId="6606"/>
    <cellStyle name="Normal 12 2 4 7 2" xfId="15500"/>
    <cellStyle name="Normal 12 2 4 7 2 2" xfId="15501"/>
    <cellStyle name="Normal 12 2 4 7 3" xfId="15502"/>
    <cellStyle name="Normal 12 2 4 8" xfId="7012"/>
    <cellStyle name="Normal 12 2 4 8 2" xfId="15503"/>
    <cellStyle name="Normal 12 2 4 8 2 2" xfId="15504"/>
    <cellStyle name="Normal 12 2 4 8 3" xfId="15505"/>
    <cellStyle name="Normal 12 2 4 9" xfId="7695"/>
    <cellStyle name="Normal 12 2 4 9 2" xfId="15506"/>
    <cellStyle name="Normal 12 2 4 9 2 2" xfId="15507"/>
    <cellStyle name="Normal 12 2 4 9 3" xfId="15508"/>
    <cellStyle name="Normal 12 2 5" xfId="539"/>
    <cellStyle name="Normal 12 2 5 2" xfId="913"/>
    <cellStyle name="Normal 12 2 5 2 2" xfId="15509"/>
    <cellStyle name="Normal 12 2 5 2 2 2" xfId="15510"/>
    <cellStyle name="Normal 12 2 5 2 2 3" xfId="36485"/>
    <cellStyle name="Normal 12 2 5 2 3" xfId="15511"/>
    <cellStyle name="Normal 12 2 5 2 4" xfId="35879"/>
    <cellStyle name="Normal 12 2 5 3" xfId="1270"/>
    <cellStyle name="Normal 12 2 5 3 2" xfId="15512"/>
    <cellStyle name="Normal 12 2 5 3 2 2" xfId="15513"/>
    <cellStyle name="Normal 12 2 5 3 2 3" xfId="36569"/>
    <cellStyle name="Normal 12 2 5 3 3" xfId="15514"/>
    <cellStyle name="Normal 12 2 5 3 4" xfId="35963"/>
    <cellStyle name="Normal 12 2 5 4" xfId="7696"/>
    <cellStyle name="Normal 12 2 5 4 2" xfId="15515"/>
    <cellStyle name="Normal 12 2 5 4 2 2" xfId="15516"/>
    <cellStyle name="Normal 12 2 5 4 2 3" xfId="36699"/>
    <cellStyle name="Normal 12 2 5 4 3" xfId="15517"/>
    <cellStyle name="Normal 12 2 5 4 4" xfId="36093"/>
    <cellStyle name="Normal 12 2 5 5" xfId="15518"/>
    <cellStyle name="Normal 12 2 5 5 2" xfId="15519"/>
    <cellStyle name="Normal 12 2 5 5 2 2" xfId="35626"/>
    <cellStyle name="Normal 12 2 5 5 2 3" xfId="36842"/>
    <cellStyle name="Normal 12 2 5 5 3" xfId="35352"/>
    <cellStyle name="Normal 12 2 5 5 4" xfId="36236"/>
    <cellStyle name="Normal 12 2 5 6" xfId="15520"/>
    <cellStyle name="Normal 12 2 5 6 2" xfId="35160"/>
    <cellStyle name="Normal 12 2 5 6 3" xfId="35796"/>
    <cellStyle name="Normal 12 2 5 7" xfId="34837"/>
    <cellStyle name="Normal 12 2 5 7 2" xfId="35436"/>
    <cellStyle name="Normal 12 2 5 7 3" xfId="36402"/>
    <cellStyle name="Normal 12 2 5 8" xfId="35077"/>
    <cellStyle name="Normal 12 2 5 9" xfId="35712"/>
    <cellStyle name="Normal 12 2 6" xfId="756"/>
    <cellStyle name="Normal 12 2 6 2" xfId="3852"/>
    <cellStyle name="Normal 12 2 6 2 2" xfId="15521"/>
    <cellStyle name="Normal 12 2 6 2 2 2" xfId="15522"/>
    <cellStyle name="Normal 12 2 6 2 3" xfId="15523"/>
    <cellStyle name="Normal 12 2 6 3" xfId="5491"/>
    <cellStyle name="Normal 12 2 6 3 2" xfId="15524"/>
    <cellStyle name="Normal 12 2 6 3 2 2" xfId="15525"/>
    <cellStyle name="Normal 12 2 6 3 3" xfId="15526"/>
    <cellStyle name="Normal 12 2 6 4" xfId="7697"/>
    <cellStyle name="Normal 12 2 6 4 2" xfId="15527"/>
    <cellStyle name="Normal 12 2 6 4 2 2" xfId="15528"/>
    <cellStyle name="Normal 12 2 6 4 3" xfId="15529"/>
    <cellStyle name="Normal 12 2 6 5" xfId="15530"/>
    <cellStyle name="Normal 12 2 6 5 2" xfId="15531"/>
    <cellStyle name="Normal 12 2 6 6" xfId="15532"/>
    <cellStyle name="Normal 12 2 7" xfId="1105"/>
    <cellStyle name="Normal 12 2 7 2" xfId="4290"/>
    <cellStyle name="Normal 12 2 7 2 2" xfId="15533"/>
    <cellStyle name="Normal 12 2 7 2 2 2" xfId="15534"/>
    <cellStyle name="Normal 12 2 7 2 3" xfId="15535"/>
    <cellStyle name="Normal 12 2 7 3" xfId="5930"/>
    <cellStyle name="Normal 12 2 7 3 2" xfId="15536"/>
    <cellStyle name="Normal 12 2 7 3 2 2" xfId="15537"/>
    <cellStyle name="Normal 12 2 7 3 3" xfId="15538"/>
    <cellStyle name="Normal 12 2 7 4" xfId="7698"/>
    <cellStyle name="Normal 12 2 7 4 2" xfId="15539"/>
    <cellStyle name="Normal 12 2 7 4 2 2" xfId="15540"/>
    <cellStyle name="Normal 12 2 7 4 3" xfId="15541"/>
    <cellStyle name="Normal 12 2 7 5" xfId="15542"/>
    <cellStyle name="Normal 12 2 7 5 2" xfId="15543"/>
    <cellStyle name="Normal 12 2 7 6" xfId="15544"/>
    <cellStyle name="Normal 12 2 8" xfId="3070"/>
    <cellStyle name="Normal 12 2 8 2" xfId="15545"/>
    <cellStyle name="Normal 12 2 8 2 2" xfId="15546"/>
    <cellStyle name="Normal 12 2 8 2 3" xfId="36634"/>
    <cellStyle name="Normal 12 2 8 3" xfId="15547"/>
    <cellStyle name="Normal 12 2 8 4" xfId="36028"/>
    <cellStyle name="Normal 12 2 9" xfId="4684"/>
    <cellStyle name="Normal 12 2 9 2" xfId="15548"/>
    <cellStyle name="Normal 12 2 9 2 2" xfId="15549"/>
    <cellStyle name="Normal 12 2 9 2 3" xfId="36764"/>
    <cellStyle name="Normal 12 2 9 3" xfId="15550"/>
    <cellStyle name="Normal 12 2 9 4" xfId="36158"/>
    <cellStyle name="Normal 12 20" xfId="37001"/>
    <cellStyle name="Normal 12 3" xfId="153"/>
    <cellStyle name="Normal 12 3 10" xfId="6742"/>
    <cellStyle name="Normal 12 3 10 2" xfId="15551"/>
    <cellStyle name="Normal 12 3 10 2 2" xfId="15552"/>
    <cellStyle name="Normal 12 3 10 3" xfId="15553"/>
    <cellStyle name="Normal 12 3 11" xfId="7699"/>
    <cellStyle name="Normal 12 3 11 2" xfId="15554"/>
    <cellStyle name="Normal 12 3 11 2 2" xfId="15555"/>
    <cellStyle name="Normal 12 3 11 3" xfId="15556"/>
    <cellStyle name="Normal 12 3 12" xfId="7700"/>
    <cellStyle name="Normal 12 3 12 2" xfId="15557"/>
    <cellStyle name="Normal 12 3 12 2 2" xfId="15558"/>
    <cellStyle name="Normal 12 3 12 3" xfId="15559"/>
    <cellStyle name="Normal 12 3 13" xfId="7701"/>
    <cellStyle name="Normal 12 3 13 2" xfId="15560"/>
    <cellStyle name="Normal 12 3 13 2 2" xfId="15561"/>
    <cellStyle name="Normal 12 3 13 3" xfId="15562"/>
    <cellStyle name="Normal 12 3 14" xfId="15563"/>
    <cellStyle name="Normal 12 3 14 2" xfId="15564"/>
    <cellStyle name="Normal 12 3 15" xfId="15565"/>
    <cellStyle name="Normal 12 3 2" xfId="596"/>
    <cellStyle name="Normal 12 3 2 10" xfId="7702"/>
    <cellStyle name="Normal 12 3 2 10 2" xfId="15566"/>
    <cellStyle name="Normal 12 3 2 10 2 2" xfId="15567"/>
    <cellStyle name="Normal 12 3 2 10 3" xfId="15568"/>
    <cellStyle name="Normal 12 3 2 11" xfId="7703"/>
    <cellStyle name="Normal 12 3 2 11 2" xfId="15569"/>
    <cellStyle name="Normal 12 3 2 11 2 2" xfId="15570"/>
    <cellStyle name="Normal 12 3 2 11 3" xfId="15571"/>
    <cellStyle name="Normal 12 3 2 12" xfId="15572"/>
    <cellStyle name="Normal 12 3 2 12 2" xfId="15573"/>
    <cellStyle name="Normal 12 3 2 13" xfId="15574"/>
    <cellStyle name="Normal 12 3 2 2" xfId="971"/>
    <cellStyle name="Normal 12 3 2 2 2" xfId="3623"/>
    <cellStyle name="Normal 12 3 2 2 2 2" xfId="15575"/>
    <cellStyle name="Normal 12 3 2 2 2 2 2" xfId="15576"/>
    <cellStyle name="Normal 12 3 2 2 2 3" xfId="15577"/>
    <cellStyle name="Normal 12 3 2 2 3" xfId="5260"/>
    <cellStyle name="Normal 12 3 2 2 3 2" xfId="15578"/>
    <cellStyle name="Normal 12 3 2 2 3 2 2" xfId="15579"/>
    <cellStyle name="Normal 12 3 2 2 3 3" xfId="15580"/>
    <cellStyle name="Normal 12 3 2 2 4" xfId="7704"/>
    <cellStyle name="Normal 12 3 2 2 4 2" xfId="15581"/>
    <cellStyle name="Normal 12 3 2 2 4 2 2" xfId="15582"/>
    <cellStyle name="Normal 12 3 2 2 4 3" xfId="15583"/>
    <cellStyle name="Normal 12 3 2 2 5" xfId="15584"/>
    <cellStyle name="Normal 12 3 2 2 5 2" xfId="15585"/>
    <cellStyle name="Normal 12 3 2 2 6" xfId="15586"/>
    <cellStyle name="Normal 12 3 2 3" xfId="1328"/>
    <cellStyle name="Normal 12 3 2 3 2" xfId="4028"/>
    <cellStyle name="Normal 12 3 2 3 2 2" xfId="15587"/>
    <cellStyle name="Normal 12 3 2 3 2 2 2" xfId="15588"/>
    <cellStyle name="Normal 12 3 2 3 2 3" xfId="15589"/>
    <cellStyle name="Normal 12 3 2 3 3" xfId="5668"/>
    <cellStyle name="Normal 12 3 2 3 3 2" xfId="15590"/>
    <cellStyle name="Normal 12 3 2 3 3 2 2" xfId="15591"/>
    <cellStyle name="Normal 12 3 2 3 3 3" xfId="15592"/>
    <cellStyle name="Normal 12 3 2 3 4" xfId="7705"/>
    <cellStyle name="Normal 12 3 2 3 4 2" xfId="15593"/>
    <cellStyle name="Normal 12 3 2 3 4 2 2" xfId="15594"/>
    <cellStyle name="Normal 12 3 2 3 4 3" xfId="15595"/>
    <cellStyle name="Normal 12 3 2 3 5" xfId="15596"/>
    <cellStyle name="Normal 12 3 2 3 5 2" xfId="15597"/>
    <cellStyle name="Normal 12 3 2 3 6" xfId="15598"/>
    <cellStyle name="Normal 12 3 2 4" xfId="2809"/>
    <cellStyle name="Normal 12 3 2 4 2" xfId="4420"/>
    <cellStyle name="Normal 12 3 2 4 2 2" xfId="15599"/>
    <cellStyle name="Normal 12 3 2 4 2 2 2" xfId="15600"/>
    <cellStyle name="Normal 12 3 2 4 2 3" xfId="15601"/>
    <cellStyle name="Normal 12 3 2 4 3" xfId="6060"/>
    <cellStyle name="Normal 12 3 2 4 3 2" xfId="15602"/>
    <cellStyle name="Normal 12 3 2 4 3 2 2" xfId="15603"/>
    <cellStyle name="Normal 12 3 2 4 3 3" xfId="15604"/>
    <cellStyle name="Normal 12 3 2 4 4" xfId="7706"/>
    <cellStyle name="Normal 12 3 2 4 4 2" xfId="15605"/>
    <cellStyle name="Normal 12 3 2 4 4 2 2" xfId="15606"/>
    <cellStyle name="Normal 12 3 2 4 4 3" xfId="15607"/>
    <cellStyle name="Normal 12 3 2 4 5" xfId="15608"/>
    <cellStyle name="Normal 12 3 2 4 5 2" xfId="15609"/>
    <cellStyle name="Normal 12 3 2 4 6" xfId="15610"/>
    <cellStyle name="Normal 12 3 2 5" xfId="3201"/>
    <cellStyle name="Normal 12 3 2 5 2" xfId="15611"/>
    <cellStyle name="Normal 12 3 2 5 2 2" xfId="15612"/>
    <cellStyle name="Normal 12 3 2 5 2 3" xfId="36896"/>
    <cellStyle name="Normal 12 3 2 5 3" xfId="15613"/>
    <cellStyle name="Normal 12 3 2 5 4" xfId="36290"/>
    <cellStyle name="Normal 12 3 2 6" xfId="4861"/>
    <cellStyle name="Normal 12 3 2 6 2" xfId="15614"/>
    <cellStyle name="Normal 12 3 2 6 2 2" xfId="15615"/>
    <cellStyle name="Normal 12 3 2 6 3" xfId="15616"/>
    <cellStyle name="Normal 12 3 2 7" xfId="6465"/>
    <cellStyle name="Normal 12 3 2 7 2" xfId="15617"/>
    <cellStyle name="Normal 12 3 2 7 2 2" xfId="15618"/>
    <cellStyle name="Normal 12 3 2 7 3" xfId="15619"/>
    <cellStyle name="Normal 12 3 2 8" xfId="6871"/>
    <cellStyle name="Normal 12 3 2 8 2" xfId="15620"/>
    <cellStyle name="Normal 12 3 2 8 2 2" xfId="15621"/>
    <cellStyle name="Normal 12 3 2 8 3" xfId="15622"/>
    <cellStyle name="Normal 12 3 2 9" xfId="7707"/>
    <cellStyle name="Normal 12 3 2 9 2" xfId="15623"/>
    <cellStyle name="Normal 12 3 2 9 2 2" xfId="15624"/>
    <cellStyle name="Normal 12 3 2 9 3" xfId="15625"/>
    <cellStyle name="Normal 12 3 3" xfId="810"/>
    <cellStyle name="Normal 12 3 3 10" xfId="7708"/>
    <cellStyle name="Normal 12 3 3 10 2" xfId="15626"/>
    <cellStyle name="Normal 12 3 3 10 2 2" xfId="15627"/>
    <cellStyle name="Normal 12 3 3 10 3" xfId="15628"/>
    <cellStyle name="Normal 12 3 3 11" xfId="7709"/>
    <cellStyle name="Normal 12 3 3 11 2" xfId="15629"/>
    <cellStyle name="Normal 12 3 3 11 2 2" xfId="15630"/>
    <cellStyle name="Normal 12 3 3 11 3" xfId="15631"/>
    <cellStyle name="Normal 12 3 3 12" xfId="15632"/>
    <cellStyle name="Normal 12 3 3 12 2" xfId="15633"/>
    <cellStyle name="Normal 12 3 3 13" xfId="15634"/>
    <cellStyle name="Normal 12 3 3 2" xfId="2264"/>
    <cellStyle name="Normal 12 3 3 2 2" xfId="3624"/>
    <cellStyle name="Normal 12 3 3 2 2 2" xfId="15635"/>
    <cellStyle name="Normal 12 3 3 2 2 2 2" xfId="15636"/>
    <cellStyle name="Normal 12 3 3 2 2 3" xfId="15637"/>
    <cellStyle name="Normal 12 3 3 2 3" xfId="5261"/>
    <cellStyle name="Normal 12 3 3 2 3 2" xfId="15638"/>
    <cellStyle name="Normal 12 3 3 2 3 2 2" xfId="15639"/>
    <cellStyle name="Normal 12 3 3 2 3 3" xfId="15640"/>
    <cellStyle name="Normal 12 3 3 2 4" xfId="7710"/>
    <cellStyle name="Normal 12 3 3 2 4 2" xfId="15641"/>
    <cellStyle name="Normal 12 3 3 2 4 2 2" xfId="15642"/>
    <cellStyle name="Normal 12 3 3 2 4 3" xfId="15643"/>
    <cellStyle name="Normal 12 3 3 2 5" xfId="15644"/>
    <cellStyle name="Normal 12 3 3 2 5 2" xfId="15645"/>
    <cellStyle name="Normal 12 3 3 2 6" xfId="15646"/>
    <cellStyle name="Normal 12 3 3 3" xfId="2623"/>
    <cellStyle name="Normal 12 3 3 3 2" xfId="4029"/>
    <cellStyle name="Normal 12 3 3 3 2 2" xfId="15647"/>
    <cellStyle name="Normal 12 3 3 3 2 2 2" xfId="15648"/>
    <cellStyle name="Normal 12 3 3 3 2 3" xfId="15649"/>
    <cellStyle name="Normal 12 3 3 3 3" xfId="5669"/>
    <cellStyle name="Normal 12 3 3 3 3 2" xfId="15650"/>
    <cellStyle name="Normal 12 3 3 3 3 2 2" xfId="15651"/>
    <cellStyle name="Normal 12 3 3 3 3 3" xfId="15652"/>
    <cellStyle name="Normal 12 3 3 3 4" xfId="7711"/>
    <cellStyle name="Normal 12 3 3 3 4 2" xfId="15653"/>
    <cellStyle name="Normal 12 3 3 3 4 2 2" xfId="15654"/>
    <cellStyle name="Normal 12 3 3 3 4 3" xfId="15655"/>
    <cellStyle name="Normal 12 3 3 3 5" xfId="15656"/>
    <cellStyle name="Normal 12 3 3 3 5 2" xfId="15657"/>
    <cellStyle name="Normal 12 3 3 3 6" xfId="15658"/>
    <cellStyle name="Normal 12 3 3 4" xfId="2934"/>
    <cellStyle name="Normal 12 3 3 4 2" xfId="4562"/>
    <cellStyle name="Normal 12 3 3 4 2 2" xfId="15659"/>
    <cellStyle name="Normal 12 3 3 4 2 2 2" xfId="15660"/>
    <cellStyle name="Normal 12 3 3 4 2 3" xfId="15661"/>
    <cellStyle name="Normal 12 3 3 4 3" xfId="6202"/>
    <cellStyle name="Normal 12 3 3 4 3 2" xfId="15662"/>
    <cellStyle name="Normal 12 3 3 4 3 2 2" xfId="15663"/>
    <cellStyle name="Normal 12 3 3 4 3 3" xfId="15664"/>
    <cellStyle name="Normal 12 3 3 4 4" xfId="7712"/>
    <cellStyle name="Normal 12 3 3 4 4 2" xfId="15665"/>
    <cellStyle name="Normal 12 3 3 4 4 2 2" xfId="15666"/>
    <cellStyle name="Normal 12 3 3 4 4 3" xfId="15667"/>
    <cellStyle name="Normal 12 3 3 4 5" xfId="15668"/>
    <cellStyle name="Normal 12 3 3 4 5 2" xfId="15669"/>
    <cellStyle name="Normal 12 3 3 4 6" xfId="15670"/>
    <cellStyle name="Normal 12 3 3 5" xfId="3343"/>
    <cellStyle name="Normal 12 3 3 5 2" xfId="15671"/>
    <cellStyle name="Normal 12 3 3 5 2 2" xfId="15672"/>
    <cellStyle name="Normal 12 3 3 5 3" xfId="15673"/>
    <cellStyle name="Normal 12 3 3 6" xfId="4862"/>
    <cellStyle name="Normal 12 3 3 6 2" xfId="15674"/>
    <cellStyle name="Normal 12 3 3 6 2 2" xfId="15675"/>
    <cellStyle name="Normal 12 3 3 6 3" xfId="15676"/>
    <cellStyle name="Normal 12 3 3 7" xfId="6607"/>
    <cellStyle name="Normal 12 3 3 7 2" xfId="15677"/>
    <cellStyle name="Normal 12 3 3 7 2 2" xfId="15678"/>
    <cellStyle name="Normal 12 3 3 7 3" xfId="15679"/>
    <cellStyle name="Normal 12 3 3 8" xfId="7013"/>
    <cellStyle name="Normal 12 3 3 8 2" xfId="15680"/>
    <cellStyle name="Normal 12 3 3 8 2 2" xfId="15681"/>
    <cellStyle name="Normal 12 3 3 8 3" xfId="15682"/>
    <cellStyle name="Normal 12 3 3 9" xfId="7713"/>
    <cellStyle name="Normal 12 3 3 9 2" xfId="15683"/>
    <cellStyle name="Normal 12 3 3 9 2 2" xfId="15684"/>
    <cellStyle name="Normal 12 3 3 9 3" xfId="15685"/>
    <cellStyle name="Normal 12 3 4" xfId="1163"/>
    <cellStyle name="Normal 12 3 4 2" xfId="3503"/>
    <cellStyle name="Normal 12 3 4 2 2" xfId="15686"/>
    <cellStyle name="Normal 12 3 4 2 2 2" xfId="15687"/>
    <cellStyle name="Normal 12 3 4 2 3" xfId="15688"/>
    <cellStyle name="Normal 12 3 4 3" xfId="5140"/>
    <cellStyle name="Normal 12 3 4 3 2" xfId="15689"/>
    <cellStyle name="Normal 12 3 4 3 2 2" xfId="15690"/>
    <cellStyle name="Normal 12 3 4 3 3" xfId="15691"/>
    <cellStyle name="Normal 12 3 4 4" xfId="7714"/>
    <cellStyle name="Normal 12 3 4 4 2" xfId="15692"/>
    <cellStyle name="Normal 12 3 4 4 2 2" xfId="15693"/>
    <cellStyle name="Normal 12 3 4 4 3" xfId="15694"/>
    <cellStyle name="Normal 12 3 4 5" xfId="15695"/>
    <cellStyle name="Normal 12 3 4 5 2" xfId="15696"/>
    <cellStyle name="Normal 12 3 4 6" xfId="15697"/>
    <cellStyle name="Normal 12 3 5" xfId="2532"/>
    <cellStyle name="Normal 12 3 5 2" xfId="3897"/>
    <cellStyle name="Normal 12 3 5 2 2" xfId="15698"/>
    <cellStyle name="Normal 12 3 5 2 2 2" xfId="15699"/>
    <cellStyle name="Normal 12 3 5 2 3" xfId="15700"/>
    <cellStyle name="Normal 12 3 5 3" xfId="5537"/>
    <cellStyle name="Normal 12 3 5 3 2" xfId="15701"/>
    <cellStyle name="Normal 12 3 5 3 2 2" xfId="15702"/>
    <cellStyle name="Normal 12 3 5 3 3" xfId="15703"/>
    <cellStyle name="Normal 12 3 5 4" xfId="7715"/>
    <cellStyle name="Normal 12 3 5 4 2" xfId="15704"/>
    <cellStyle name="Normal 12 3 5 4 2 2" xfId="15705"/>
    <cellStyle name="Normal 12 3 5 4 3" xfId="15706"/>
    <cellStyle name="Normal 12 3 5 5" xfId="15707"/>
    <cellStyle name="Normal 12 3 5 5 2" xfId="15708"/>
    <cellStyle name="Normal 12 3 5 6" xfId="15709"/>
    <cellStyle name="Normal 12 3 6" xfId="2185"/>
    <cellStyle name="Normal 12 3 6 2" xfId="4291"/>
    <cellStyle name="Normal 12 3 6 2 2" xfId="15710"/>
    <cellStyle name="Normal 12 3 6 2 2 2" xfId="15711"/>
    <cellStyle name="Normal 12 3 6 2 3" xfId="15712"/>
    <cellStyle name="Normal 12 3 6 3" xfId="5931"/>
    <cellStyle name="Normal 12 3 6 3 2" xfId="15713"/>
    <cellStyle name="Normal 12 3 6 3 2 2" xfId="15714"/>
    <cellStyle name="Normal 12 3 6 3 3" xfId="15715"/>
    <cellStyle name="Normal 12 3 6 4" xfId="7716"/>
    <cellStyle name="Normal 12 3 6 4 2" xfId="15716"/>
    <cellStyle name="Normal 12 3 6 4 2 2" xfId="15717"/>
    <cellStyle name="Normal 12 3 6 4 3" xfId="15718"/>
    <cellStyle name="Normal 12 3 6 5" xfId="15719"/>
    <cellStyle name="Normal 12 3 6 5 2" xfId="15720"/>
    <cellStyle name="Normal 12 3 6 6" xfId="15721"/>
    <cellStyle name="Normal 12 3 7" xfId="3071"/>
    <cellStyle name="Normal 12 3 7 2" xfId="15722"/>
    <cellStyle name="Normal 12 3 7 2 2" xfId="15723"/>
    <cellStyle name="Normal 12 3 7 3" xfId="15724"/>
    <cellStyle name="Normal 12 3 8" xfId="4730"/>
    <cellStyle name="Normal 12 3 8 2" xfId="15725"/>
    <cellStyle name="Normal 12 3 8 2 2" xfId="15726"/>
    <cellStyle name="Normal 12 3 8 3" xfId="15727"/>
    <cellStyle name="Normal 12 3 9" xfId="6336"/>
    <cellStyle name="Normal 12 3 9 2" xfId="15728"/>
    <cellStyle name="Normal 12 3 9 2 2" xfId="15729"/>
    <cellStyle name="Normal 12 3 9 3" xfId="15730"/>
    <cellStyle name="Normal 12 4" xfId="437"/>
    <cellStyle name="Normal 12 4 10" xfId="6743"/>
    <cellStyle name="Normal 12 4 10 2" xfId="15731"/>
    <cellStyle name="Normal 12 4 10 2 2" xfId="15732"/>
    <cellStyle name="Normal 12 4 10 3" xfId="15733"/>
    <cellStyle name="Normal 12 4 11" xfId="7717"/>
    <cellStyle name="Normal 12 4 11 2" xfId="15734"/>
    <cellStyle name="Normal 12 4 11 2 2" xfId="15735"/>
    <cellStyle name="Normal 12 4 11 3" xfId="15736"/>
    <cellStyle name="Normal 12 4 12" xfId="7718"/>
    <cellStyle name="Normal 12 4 12 2" xfId="15737"/>
    <cellStyle name="Normal 12 4 12 2 2" xfId="15738"/>
    <cellStyle name="Normal 12 4 12 3" xfId="15739"/>
    <cellStyle name="Normal 12 4 13" xfId="7719"/>
    <cellStyle name="Normal 12 4 13 2" xfId="15740"/>
    <cellStyle name="Normal 12 4 13 2 2" xfId="15741"/>
    <cellStyle name="Normal 12 4 13 3" xfId="15742"/>
    <cellStyle name="Normal 12 4 14" xfId="15743"/>
    <cellStyle name="Normal 12 4 14 2" xfId="15744"/>
    <cellStyle name="Normal 12 4 15" xfId="15745"/>
    <cellStyle name="Normal 12 4 2" xfId="593"/>
    <cellStyle name="Normal 12 4 2 10" xfId="7720"/>
    <cellStyle name="Normal 12 4 2 10 2" xfId="15746"/>
    <cellStyle name="Normal 12 4 2 10 2 2" xfId="15747"/>
    <cellStyle name="Normal 12 4 2 10 3" xfId="15748"/>
    <cellStyle name="Normal 12 4 2 11" xfId="7721"/>
    <cellStyle name="Normal 12 4 2 11 2" xfId="15749"/>
    <cellStyle name="Normal 12 4 2 11 2 2" xfId="15750"/>
    <cellStyle name="Normal 12 4 2 11 3" xfId="15751"/>
    <cellStyle name="Normal 12 4 2 12" xfId="15752"/>
    <cellStyle name="Normal 12 4 2 12 2" xfId="15753"/>
    <cellStyle name="Normal 12 4 2 13" xfId="15754"/>
    <cellStyle name="Normal 12 4 2 2" xfId="968"/>
    <cellStyle name="Normal 12 4 2 2 2" xfId="3625"/>
    <cellStyle name="Normal 12 4 2 2 2 2" xfId="15755"/>
    <cellStyle name="Normal 12 4 2 2 2 2 2" xfId="15756"/>
    <cellStyle name="Normal 12 4 2 2 2 3" xfId="15757"/>
    <cellStyle name="Normal 12 4 2 2 3" xfId="5262"/>
    <cellStyle name="Normal 12 4 2 2 3 2" xfId="15758"/>
    <cellStyle name="Normal 12 4 2 2 3 2 2" xfId="15759"/>
    <cellStyle name="Normal 12 4 2 2 3 3" xfId="15760"/>
    <cellStyle name="Normal 12 4 2 2 4" xfId="7722"/>
    <cellStyle name="Normal 12 4 2 2 4 2" xfId="15761"/>
    <cellStyle name="Normal 12 4 2 2 4 2 2" xfId="15762"/>
    <cellStyle name="Normal 12 4 2 2 4 3" xfId="15763"/>
    <cellStyle name="Normal 12 4 2 2 5" xfId="15764"/>
    <cellStyle name="Normal 12 4 2 2 5 2" xfId="15765"/>
    <cellStyle name="Normal 12 4 2 2 6" xfId="15766"/>
    <cellStyle name="Normal 12 4 2 3" xfId="1325"/>
    <cellStyle name="Normal 12 4 2 3 2" xfId="4030"/>
    <cellStyle name="Normal 12 4 2 3 2 2" xfId="15767"/>
    <cellStyle name="Normal 12 4 2 3 2 2 2" xfId="15768"/>
    <cellStyle name="Normal 12 4 2 3 2 3" xfId="15769"/>
    <cellStyle name="Normal 12 4 2 3 3" xfId="5670"/>
    <cellStyle name="Normal 12 4 2 3 3 2" xfId="15770"/>
    <cellStyle name="Normal 12 4 2 3 3 2 2" xfId="15771"/>
    <cellStyle name="Normal 12 4 2 3 3 3" xfId="15772"/>
    <cellStyle name="Normal 12 4 2 3 4" xfId="7723"/>
    <cellStyle name="Normal 12 4 2 3 4 2" xfId="15773"/>
    <cellStyle name="Normal 12 4 2 3 4 2 2" xfId="15774"/>
    <cellStyle name="Normal 12 4 2 3 4 3" xfId="15775"/>
    <cellStyle name="Normal 12 4 2 3 5" xfId="15776"/>
    <cellStyle name="Normal 12 4 2 3 5 2" xfId="15777"/>
    <cellStyle name="Normal 12 4 2 3 6" xfId="15778"/>
    <cellStyle name="Normal 12 4 2 4" xfId="2810"/>
    <cellStyle name="Normal 12 4 2 4 2" xfId="4421"/>
    <cellStyle name="Normal 12 4 2 4 2 2" xfId="15779"/>
    <cellStyle name="Normal 12 4 2 4 2 2 2" xfId="15780"/>
    <cellStyle name="Normal 12 4 2 4 2 3" xfId="15781"/>
    <cellStyle name="Normal 12 4 2 4 3" xfId="6061"/>
    <cellStyle name="Normal 12 4 2 4 3 2" xfId="15782"/>
    <cellStyle name="Normal 12 4 2 4 3 2 2" xfId="15783"/>
    <cellStyle name="Normal 12 4 2 4 3 3" xfId="15784"/>
    <cellStyle name="Normal 12 4 2 4 4" xfId="7724"/>
    <cellStyle name="Normal 12 4 2 4 4 2" xfId="15785"/>
    <cellStyle name="Normal 12 4 2 4 4 2 2" xfId="15786"/>
    <cellStyle name="Normal 12 4 2 4 4 3" xfId="15787"/>
    <cellStyle name="Normal 12 4 2 4 5" xfId="15788"/>
    <cellStyle name="Normal 12 4 2 4 5 2" xfId="15789"/>
    <cellStyle name="Normal 12 4 2 4 6" xfId="15790"/>
    <cellStyle name="Normal 12 4 2 5" xfId="3202"/>
    <cellStyle name="Normal 12 4 2 5 2" xfId="15791"/>
    <cellStyle name="Normal 12 4 2 5 2 2" xfId="15792"/>
    <cellStyle name="Normal 12 4 2 5 2 3" xfId="36893"/>
    <cellStyle name="Normal 12 4 2 5 3" xfId="15793"/>
    <cellStyle name="Normal 12 4 2 5 4" xfId="36287"/>
    <cellStyle name="Normal 12 4 2 6" xfId="4863"/>
    <cellStyle name="Normal 12 4 2 6 2" xfId="15794"/>
    <cellStyle name="Normal 12 4 2 6 2 2" xfId="15795"/>
    <cellStyle name="Normal 12 4 2 6 3" xfId="15796"/>
    <cellStyle name="Normal 12 4 2 7" xfId="6466"/>
    <cellStyle name="Normal 12 4 2 7 2" xfId="15797"/>
    <cellStyle name="Normal 12 4 2 7 2 2" xfId="15798"/>
    <cellStyle name="Normal 12 4 2 7 3" xfId="15799"/>
    <cellStyle name="Normal 12 4 2 8" xfId="6872"/>
    <cellStyle name="Normal 12 4 2 8 2" xfId="15800"/>
    <cellStyle name="Normal 12 4 2 8 2 2" xfId="15801"/>
    <cellStyle name="Normal 12 4 2 8 3" xfId="15802"/>
    <cellStyle name="Normal 12 4 2 9" xfId="7725"/>
    <cellStyle name="Normal 12 4 2 9 2" xfId="15803"/>
    <cellStyle name="Normal 12 4 2 9 2 2" xfId="15804"/>
    <cellStyle name="Normal 12 4 2 9 3" xfId="15805"/>
    <cellStyle name="Normal 12 4 3" xfId="807"/>
    <cellStyle name="Normal 12 4 3 10" xfId="7726"/>
    <cellStyle name="Normal 12 4 3 10 2" xfId="15806"/>
    <cellStyle name="Normal 12 4 3 10 2 2" xfId="15807"/>
    <cellStyle name="Normal 12 4 3 10 3" xfId="15808"/>
    <cellStyle name="Normal 12 4 3 11" xfId="7727"/>
    <cellStyle name="Normal 12 4 3 11 2" xfId="15809"/>
    <cellStyle name="Normal 12 4 3 11 2 2" xfId="15810"/>
    <cellStyle name="Normal 12 4 3 11 3" xfId="15811"/>
    <cellStyle name="Normal 12 4 3 12" xfId="15812"/>
    <cellStyle name="Normal 12 4 3 12 2" xfId="15813"/>
    <cellStyle name="Normal 12 4 3 13" xfId="15814"/>
    <cellStyle name="Normal 12 4 3 2" xfId="2449"/>
    <cellStyle name="Normal 12 4 3 2 2" xfId="3626"/>
    <cellStyle name="Normal 12 4 3 2 2 2" xfId="15815"/>
    <cellStyle name="Normal 12 4 3 2 2 2 2" xfId="15816"/>
    <cellStyle name="Normal 12 4 3 2 2 3" xfId="15817"/>
    <cellStyle name="Normal 12 4 3 2 3" xfId="5263"/>
    <cellStyle name="Normal 12 4 3 2 3 2" xfId="15818"/>
    <cellStyle name="Normal 12 4 3 2 3 2 2" xfId="15819"/>
    <cellStyle name="Normal 12 4 3 2 3 3" xfId="15820"/>
    <cellStyle name="Normal 12 4 3 2 4" xfId="7728"/>
    <cellStyle name="Normal 12 4 3 2 4 2" xfId="15821"/>
    <cellStyle name="Normal 12 4 3 2 4 2 2" xfId="15822"/>
    <cellStyle name="Normal 12 4 3 2 4 3" xfId="15823"/>
    <cellStyle name="Normal 12 4 3 2 5" xfId="15824"/>
    <cellStyle name="Normal 12 4 3 2 5 2" xfId="15825"/>
    <cellStyle name="Normal 12 4 3 2 6" xfId="15826"/>
    <cellStyle name="Normal 12 4 3 3" xfId="2624"/>
    <cellStyle name="Normal 12 4 3 3 2" xfId="4031"/>
    <cellStyle name="Normal 12 4 3 3 2 2" xfId="15827"/>
    <cellStyle name="Normal 12 4 3 3 2 2 2" xfId="15828"/>
    <cellStyle name="Normal 12 4 3 3 2 3" xfId="15829"/>
    <cellStyle name="Normal 12 4 3 3 3" xfId="5671"/>
    <cellStyle name="Normal 12 4 3 3 3 2" xfId="15830"/>
    <cellStyle name="Normal 12 4 3 3 3 2 2" xfId="15831"/>
    <cellStyle name="Normal 12 4 3 3 3 3" xfId="15832"/>
    <cellStyle name="Normal 12 4 3 3 4" xfId="7729"/>
    <cellStyle name="Normal 12 4 3 3 4 2" xfId="15833"/>
    <cellStyle name="Normal 12 4 3 3 4 2 2" xfId="15834"/>
    <cellStyle name="Normal 12 4 3 3 4 3" xfId="15835"/>
    <cellStyle name="Normal 12 4 3 3 5" xfId="15836"/>
    <cellStyle name="Normal 12 4 3 3 5 2" xfId="15837"/>
    <cellStyle name="Normal 12 4 3 3 6" xfId="15838"/>
    <cellStyle name="Normal 12 4 3 4" xfId="2935"/>
    <cellStyle name="Normal 12 4 3 4 2" xfId="4563"/>
    <cellStyle name="Normal 12 4 3 4 2 2" xfId="15839"/>
    <cellStyle name="Normal 12 4 3 4 2 2 2" xfId="15840"/>
    <cellStyle name="Normal 12 4 3 4 2 3" xfId="15841"/>
    <cellStyle name="Normal 12 4 3 4 3" xfId="6203"/>
    <cellStyle name="Normal 12 4 3 4 3 2" xfId="15842"/>
    <cellStyle name="Normal 12 4 3 4 3 2 2" xfId="15843"/>
    <cellStyle name="Normal 12 4 3 4 3 3" xfId="15844"/>
    <cellStyle name="Normal 12 4 3 4 4" xfId="7730"/>
    <cellStyle name="Normal 12 4 3 4 4 2" xfId="15845"/>
    <cellStyle name="Normal 12 4 3 4 4 2 2" xfId="15846"/>
    <cellStyle name="Normal 12 4 3 4 4 3" xfId="15847"/>
    <cellStyle name="Normal 12 4 3 4 5" xfId="15848"/>
    <cellStyle name="Normal 12 4 3 4 5 2" xfId="15849"/>
    <cellStyle name="Normal 12 4 3 4 6" xfId="15850"/>
    <cellStyle name="Normal 12 4 3 5" xfId="3344"/>
    <cellStyle name="Normal 12 4 3 5 2" xfId="15851"/>
    <cellStyle name="Normal 12 4 3 5 2 2" xfId="15852"/>
    <cellStyle name="Normal 12 4 3 5 3" xfId="15853"/>
    <cellStyle name="Normal 12 4 3 6" xfId="4864"/>
    <cellStyle name="Normal 12 4 3 6 2" xfId="15854"/>
    <cellStyle name="Normal 12 4 3 6 2 2" xfId="15855"/>
    <cellStyle name="Normal 12 4 3 6 3" xfId="15856"/>
    <cellStyle name="Normal 12 4 3 7" xfId="6608"/>
    <cellStyle name="Normal 12 4 3 7 2" xfId="15857"/>
    <cellStyle name="Normal 12 4 3 7 2 2" xfId="15858"/>
    <cellStyle name="Normal 12 4 3 7 3" xfId="15859"/>
    <cellStyle name="Normal 12 4 3 8" xfId="7014"/>
    <cellStyle name="Normal 12 4 3 8 2" xfId="15860"/>
    <cellStyle name="Normal 12 4 3 8 2 2" xfId="15861"/>
    <cellStyle name="Normal 12 4 3 8 3" xfId="15862"/>
    <cellStyle name="Normal 12 4 3 9" xfId="7731"/>
    <cellStyle name="Normal 12 4 3 9 2" xfId="15863"/>
    <cellStyle name="Normal 12 4 3 9 2 2" xfId="15864"/>
    <cellStyle name="Normal 12 4 3 9 3" xfId="15865"/>
    <cellStyle name="Normal 12 4 4" xfId="1160"/>
    <cellStyle name="Normal 12 4 4 2" xfId="3502"/>
    <cellStyle name="Normal 12 4 4 2 2" xfId="15866"/>
    <cellStyle name="Normal 12 4 4 2 2 2" xfId="15867"/>
    <cellStyle name="Normal 12 4 4 2 3" xfId="15868"/>
    <cellStyle name="Normal 12 4 4 3" xfId="5139"/>
    <cellStyle name="Normal 12 4 4 3 2" xfId="15869"/>
    <cellStyle name="Normal 12 4 4 3 2 2" xfId="15870"/>
    <cellStyle name="Normal 12 4 4 3 3" xfId="15871"/>
    <cellStyle name="Normal 12 4 4 4" xfId="7732"/>
    <cellStyle name="Normal 12 4 4 4 2" xfId="15872"/>
    <cellStyle name="Normal 12 4 4 4 2 2" xfId="15873"/>
    <cellStyle name="Normal 12 4 4 4 3" xfId="15874"/>
    <cellStyle name="Normal 12 4 4 5" xfId="15875"/>
    <cellStyle name="Normal 12 4 4 5 2" xfId="15876"/>
    <cellStyle name="Normal 12 4 4 6" xfId="15877"/>
    <cellStyle name="Normal 12 4 5" xfId="2531"/>
    <cellStyle name="Normal 12 4 5 2" xfId="3896"/>
    <cellStyle name="Normal 12 4 5 2 2" xfId="15878"/>
    <cellStyle name="Normal 12 4 5 2 2 2" xfId="15879"/>
    <cellStyle name="Normal 12 4 5 2 3" xfId="15880"/>
    <cellStyle name="Normal 12 4 5 3" xfId="5536"/>
    <cellStyle name="Normal 12 4 5 3 2" xfId="15881"/>
    <cellStyle name="Normal 12 4 5 3 2 2" xfId="15882"/>
    <cellStyle name="Normal 12 4 5 3 3" xfId="15883"/>
    <cellStyle name="Normal 12 4 5 4" xfId="7733"/>
    <cellStyle name="Normal 12 4 5 4 2" xfId="15884"/>
    <cellStyle name="Normal 12 4 5 4 2 2" xfId="15885"/>
    <cellStyle name="Normal 12 4 5 4 3" xfId="15886"/>
    <cellStyle name="Normal 12 4 5 5" xfId="15887"/>
    <cellStyle name="Normal 12 4 5 5 2" xfId="15888"/>
    <cellStyle name="Normal 12 4 5 6" xfId="15889"/>
    <cellStyle name="Normal 12 4 6" xfId="2230"/>
    <cellStyle name="Normal 12 4 6 2" xfId="4292"/>
    <cellStyle name="Normal 12 4 6 2 2" xfId="15890"/>
    <cellStyle name="Normal 12 4 6 2 2 2" xfId="15891"/>
    <cellStyle name="Normal 12 4 6 2 3" xfId="15892"/>
    <cellStyle name="Normal 12 4 6 3" xfId="5932"/>
    <cellStyle name="Normal 12 4 6 3 2" xfId="15893"/>
    <cellStyle name="Normal 12 4 6 3 2 2" xfId="15894"/>
    <cellStyle name="Normal 12 4 6 3 3" xfId="15895"/>
    <cellStyle name="Normal 12 4 6 4" xfId="7734"/>
    <cellStyle name="Normal 12 4 6 4 2" xfId="15896"/>
    <cellStyle name="Normal 12 4 6 4 2 2" xfId="15897"/>
    <cellStyle name="Normal 12 4 6 4 3" xfId="15898"/>
    <cellStyle name="Normal 12 4 6 5" xfId="15899"/>
    <cellStyle name="Normal 12 4 6 5 2" xfId="15900"/>
    <cellStyle name="Normal 12 4 6 6" xfId="15901"/>
    <cellStyle name="Normal 12 4 7" xfId="3072"/>
    <cellStyle name="Normal 12 4 7 2" xfId="15902"/>
    <cellStyle name="Normal 12 4 7 2 2" xfId="15903"/>
    <cellStyle name="Normal 12 4 7 3" xfId="15904"/>
    <cellStyle name="Normal 12 4 8" xfId="4729"/>
    <cellStyle name="Normal 12 4 8 2" xfId="15905"/>
    <cellStyle name="Normal 12 4 8 2 2" xfId="15906"/>
    <cellStyle name="Normal 12 4 8 3" xfId="15907"/>
    <cellStyle name="Normal 12 4 9" xfId="6337"/>
    <cellStyle name="Normal 12 4 9 2" xfId="15908"/>
    <cellStyle name="Normal 12 4 9 2 2" xfId="15909"/>
    <cellStyle name="Normal 12 4 9 3" xfId="15910"/>
    <cellStyle name="Normal 12 5" xfId="485"/>
    <cellStyle name="Normal 12 5 10" xfId="6812"/>
    <cellStyle name="Normal 12 5 10 2" xfId="15911"/>
    <cellStyle name="Normal 12 5 10 2 2" xfId="15912"/>
    <cellStyle name="Normal 12 5 10 3" xfId="15913"/>
    <cellStyle name="Normal 12 5 11" xfId="7735"/>
    <cellStyle name="Normal 12 5 11 2" xfId="15914"/>
    <cellStyle name="Normal 12 5 11 2 2" xfId="15915"/>
    <cellStyle name="Normal 12 5 11 3" xfId="15916"/>
    <cellStyle name="Normal 12 5 12" xfId="7736"/>
    <cellStyle name="Normal 12 5 12 2" xfId="15917"/>
    <cellStyle name="Normal 12 5 12 2 2" xfId="15918"/>
    <cellStyle name="Normal 12 5 12 3" xfId="15919"/>
    <cellStyle name="Normal 12 5 13" xfId="7737"/>
    <cellStyle name="Normal 12 5 13 2" xfId="15920"/>
    <cellStyle name="Normal 12 5 13 2 2" xfId="15921"/>
    <cellStyle name="Normal 12 5 13 3" xfId="15922"/>
    <cellStyle name="Normal 12 5 14" xfId="15923"/>
    <cellStyle name="Normal 12 5 14 2" xfId="15924"/>
    <cellStyle name="Normal 12 5 15" xfId="15925"/>
    <cellStyle name="Normal 12 5 2" xfId="647"/>
    <cellStyle name="Normal 12 5 2 10" xfId="7738"/>
    <cellStyle name="Normal 12 5 2 10 2" xfId="15926"/>
    <cellStyle name="Normal 12 5 2 10 2 2" xfId="15927"/>
    <cellStyle name="Normal 12 5 2 10 3" xfId="15928"/>
    <cellStyle name="Normal 12 5 2 11" xfId="7739"/>
    <cellStyle name="Normal 12 5 2 11 2" xfId="15929"/>
    <cellStyle name="Normal 12 5 2 11 2 2" xfId="15930"/>
    <cellStyle name="Normal 12 5 2 11 3" xfId="15931"/>
    <cellStyle name="Normal 12 5 2 12" xfId="15932"/>
    <cellStyle name="Normal 12 5 2 12 2" xfId="15933"/>
    <cellStyle name="Normal 12 5 2 13" xfId="15934"/>
    <cellStyle name="Normal 12 5 2 2" xfId="1024"/>
    <cellStyle name="Normal 12 5 2 2 2" xfId="3628"/>
    <cellStyle name="Normal 12 5 2 2 2 2" xfId="15935"/>
    <cellStyle name="Normal 12 5 2 2 2 2 2" xfId="15936"/>
    <cellStyle name="Normal 12 5 2 2 2 3" xfId="15937"/>
    <cellStyle name="Normal 12 5 2 2 3" xfId="5265"/>
    <cellStyle name="Normal 12 5 2 2 3 2" xfId="15938"/>
    <cellStyle name="Normal 12 5 2 2 3 2 2" xfId="15939"/>
    <cellStyle name="Normal 12 5 2 2 3 3" xfId="15940"/>
    <cellStyle name="Normal 12 5 2 2 4" xfId="7740"/>
    <cellStyle name="Normal 12 5 2 2 4 2" xfId="15941"/>
    <cellStyle name="Normal 12 5 2 2 4 2 2" xfId="15942"/>
    <cellStyle name="Normal 12 5 2 2 4 3" xfId="15943"/>
    <cellStyle name="Normal 12 5 2 2 5" xfId="15944"/>
    <cellStyle name="Normal 12 5 2 2 5 2" xfId="15945"/>
    <cellStyle name="Normal 12 5 2 2 6" xfId="15946"/>
    <cellStyle name="Normal 12 5 2 3" xfId="1381"/>
    <cellStyle name="Normal 12 5 2 3 2" xfId="4033"/>
    <cellStyle name="Normal 12 5 2 3 2 2" xfId="15947"/>
    <cellStyle name="Normal 12 5 2 3 2 2 2" xfId="15948"/>
    <cellStyle name="Normal 12 5 2 3 2 3" xfId="15949"/>
    <cellStyle name="Normal 12 5 2 3 3" xfId="5673"/>
    <cellStyle name="Normal 12 5 2 3 3 2" xfId="15950"/>
    <cellStyle name="Normal 12 5 2 3 3 2 2" xfId="15951"/>
    <cellStyle name="Normal 12 5 2 3 3 3" xfId="15952"/>
    <cellStyle name="Normal 12 5 2 3 4" xfId="7741"/>
    <cellStyle name="Normal 12 5 2 3 4 2" xfId="15953"/>
    <cellStyle name="Normal 12 5 2 3 4 2 2" xfId="15954"/>
    <cellStyle name="Normal 12 5 2 3 4 3" xfId="15955"/>
    <cellStyle name="Normal 12 5 2 3 5" xfId="15956"/>
    <cellStyle name="Normal 12 5 2 3 5 2" xfId="15957"/>
    <cellStyle name="Normal 12 5 2 3 6" xfId="15958"/>
    <cellStyle name="Normal 12 5 2 4" xfId="2811"/>
    <cellStyle name="Normal 12 5 2 4 2" xfId="4422"/>
    <cellStyle name="Normal 12 5 2 4 2 2" xfId="15959"/>
    <cellStyle name="Normal 12 5 2 4 2 2 2" xfId="15960"/>
    <cellStyle name="Normal 12 5 2 4 2 3" xfId="15961"/>
    <cellStyle name="Normal 12 5 2 4 3" xfId="6062"/>
    <cellStyle name="Normal 12 5 2 4 3 2" xfId="15962"/>
    <cellStyle name="Normal 12 5 2 4 3 2 2" xfId="15963"/>
    <cellStyle name="Normal 12 5 2 4 3 3" xfId="15964"/>
    <cellStyle name="Normal 12 5 2 4 4" xfId="7742"/>
    <cellStyle name="Normal 12 5 2 4 4 2" xfId="15965"/>
    <cellStyle name="Normal 12 5 2 4 4 2 2" xfId="15966"/>
    <cellStyle name="Normal 12 5 2 4 4 3" xfId="15967"/>
    <cellStyle name="Normal 12 5 2 4 5" xfId="15968"/>
    <cellStyle name="Normal 12 5 2 4 5 2" xfId="15969"/>
    <cellStyle name="Normal 12 5 2 4 6" xfId="15970"/>
    <cellStyle name="Normal 12 5 2 5" xfId="3203"/>
    <cellStyle name="Normal 12 5 2 5 2" xfId="15971"/>
    <cellStyle name="Normal 12 5 2 5 2 2" xfId="15972"/>
    <cellStyle name="Normal 12 5 2 5 2 3" xfId="36949"/>
    <cellStyle name="Normal 12 5 2 5 3" xfId="15973"/>
    <cellStyle name="Normal 12 5 2 5 4" xfId="36343"/>
    <cellStyle name="Normal 12 5 2 6" xfId="4866"/>
    <cellStyle name="Normal 12 5 2 6 2" xfId="15974"/>
    <cellStyle name="Normal 12 5 2 6 2 2" xfId="15975"/>
    <cellStyle name="Normal 12 5 2 6 3" xfId="15976"/>
    <cellStyle name="Normal 12 5 2 7" xfId="6467"/>
    <cellStyle name="Normal 12 5 2 7 2" xfId="15977"/>
    <cellStyle name="Normal 12 5 2 7 2 2" xfId="15978"/>
    <cellStyle name="Normal 12 5 2 7 3" xfId="15979"/>
    <cellStyle name="Normal 12 5 2 8" xfId="6873"/>
    <cellStyle name="Normal 12 5 2 8 2" xfId="15980"/>
    <cellStyle name="Normal 12 5 2 8 2 2" xfId="15981"/>
    <cellStyle name="Normal 12 5 2 8 3" xfId="15982"/>
    <cellStyle name="Normal 12 5 2 9" xfId="7743"/>
    <cellStyle name="Normal 12 5 2 9 2" xfId="15983"/>
    <cellStyle name="Normal 12 5 2 9 2 2" xfId="15984"/>
    <cellStyle name="Normal 12 5 2 9 3" xfId="15985"/>
    <cellStyle name="Normal 12 5 3" xfId="860"/>
    <cellStyle name="Normal 12 5 3 10" xfId="7744"/>
    <cellStyle name="Normal 12 5 3 10 2" xfId="15986"/>
    <cellStyle name="Normal 12 5 3 10 2 2" xfId="15987"/>
    <cellStyle name="Normal 12 5 3 10 3" xfId="15988"/>
    <cellStyle name="Normal 12 5 3 11" xfId="7745"/>
    <cellStyle name="Normal 12 5 3 11 2" xfId="15989"/>
    <cellStyle name="Normal 12 5 3 11 2 2" xfId="15990"/>
    <cellStyle name="Normal 12 5 3 11 3" xfId="15991"/>
    <cellStyle name="Normal 12 5 3 12" xfId="15992"/>
    <cellStyle name="Normal 12 5 3 12 2" xfId="15993"/>
    <cellStyle name="Normal 12 5 3 13" xfId="15994"/>
    <cellStyle name="Normal 12 5 3 2" xfId="2373"/>
    <cellStyle name="Normal 12 5 3 2 2" xfId="3629"/>
    <cellStyle name="Normal 12 5 3 2 2 2" xfId="15995"/>
    <cellStyle name="Normal 12 5 3 2 2 2 2" xfId="15996"/>
    <cellStyle name="Normal 12 5 3 2 2 3" xfId="15997"/>
    <cellStyle name="Normal 12 5 3 2 3" xfId="5266"/>
    <cellStyle name="Normal 12 5 3 2 3 2" xfId="15998"/>
    <cellStyle name="Normal 12 5 3 2 3 2 2" xfId="15999"/>
    <cellStyle name="Normal 12 5 3 2 3 3" xfId="16000"/>
    <cellStyle name="Normal 12 5 3 2 4" xfId="7746"/>
    <cellStyle name="Normal 12 5 3 2 4 2" xfId="16001"/>
    <cellStyle name="Normal 12 5 3 2 4 2 2" xfId="16002"/>
    <cellStyle name="Normal 12 5 3 2 4 3" xfId="16003"/>
    <cellStyle name="Normal 12 5 3 2 5" xfId="16004"/>
    <cellStyle name="Normal 12 5 3 2 5 2" xfId="16005"/>
    <cellStyle name="Normal 12 5 3 2 6" xfId="16006"/>
    <cellStyle name="Normal 12 5 3 3" xfId="2626"/>
    <cellStyle name="Normal 12 5 3 3 2" xfId="4034"/>
    <cellStyle name="Normal 12 5 3 3 2 2" xfId="16007"/>
    <cellStyle name="Normal 12 5 3 3 2 2 2" xfId="16008"/>
    <cellStyle name="Normal 12 5 3 3 2 3" xfId="16009"/>
    <cellStyle name="Normal 12 5 3 3 3" xfId="5674"/>
    <cellStyle name="Normal 12 5 3 3 3 2" xfId="16010"/>
    <cellStyle name="Normal 12 5 3 3 3 2 2" xfId="16011"/>
    <cellStyle name="Normal 12 5 3 3 3 3" xfId="16012"/>
    <cellStyle name="Normal 12 5 3 3 4" xfId="7747"/>
    <cellStyle name="Normal 12 5 3 3 4 2" xfId="16013"/>
    <cellStyle name="Normal 12 5 3 3 4 2 2" xfId="16014"/>
    <cellStyle name="Normal 12 5 3 3 4 3" xfId="16015"/>
    <cellStyle name="Normal 12 5 3 3 5" xfId="16016"/>
    <cellStyle name="Normal 12 5 3 3 5 2" xfId="16017"/>
    <cellStyle name="Normal 12 5 3 3 6" xfId="16018"/>
    <cellStyle name="Normal 12 5 3 4" xfId="2994"/>
    <cellStyle name="Normal 12 5 3 4 2" xfId="4632"/>
    <cellStyle name="Normal 12 5 3 4 2 2" xfId="16019"/>
    <cellStyle name="Normal 12 5 3 4 2 2 2" xfId="16020"/>
    <cellStyle name="Normal 12 5 3 4 2 3" xfId="16021"/>
    <cellStyle name="Normal 12 5 3 4 3" xfId="6272"/>
    <cellStyle name="Normal 12 5 3 4 3 2" xfId="16022"/>
    <cellStyle name="Normal 12 5 3 4 3 2 2" xfId="16023"/>
    <cellStyle name="Normal 12 5 3 4 3 3" xfId="16024"/>
    <cellStyle name="Normal 12 5 3 4 4" xfId="7748"/>
    <cellStyle name="Normal 12 5 3 4 4 2" xfId="16025"/>
    <cellStyle name="Normal 12 5 3 4 4 2 2" xfId="16026"/>
    <cellStyle name="Normal 12 5 3 4 4 3" xfId="16027"/>
    <cellStyle name="Normal 12 5 3 4 5" xfId="16028"/>
    <cellStyle name="Normal 12 5 3 4 5 2" xfId="16029"/>
    <cellStyle name="Normal 12 5 3 4 6" xfId="16030"/>
    <cellStyle name="Normal 12 5 3 5" xfId="3413"/>
    <cellStyle name="Normal 12 5 3 5 2" xfId="16031"/>
    <cellStyle name="Normal 12 5 3 5 2 2" xfId="16032"/>
    <cellStyle name="Normal 12 5 3 5 3" xfId="16033"/>
    <cellStyle name="Normal 12 5 3 6" xfId="4867"/>
    <cellStyle name="Normal 12 5 3 6 2" xfId="16034"/>
    <cellStyle name="Normal 12 5 3 6 2 2" xfId="16035"/>
    <cellStyle name="Normal 12 5 3 6 3" xfId="16036"/>
    <cellStyle name="Normal 12 5 3 7" xfId="6677"/>
    <cellStyle name="Normal 12 5 3 7 2" xfId="16037"/>
    <cellStyle name="Normal 12 5 3 7 2 2" xfId="16038"/>
    <cellStyle name="Normal 12 5 3 7 3" xfId="16039"/>
    <cellStyle name="Normal 12 5 3 8" xfId="7083"/>
    <cellStyle name="Normal 12 5 3 8 2" xfId="16040"/>
    <cellStyle name="Normal 12 5 3 8 2 2" xfId="16041"/>
    <cellStyle name="Normal 12 5 3 8 3" xfId="16042"/>
    <cellStyle name="Normal 12 5 3 9" xfId="7749"/>
    <cellStyle name="Normal 12 5 3 9 2" xfId="16043"/>
    <cellStyle name="Normal 12 5 3 9 2 2" xfId="16044"/>
    <cellStyle name="Normal 12 5 3 9 3" xfId="16045"/>
    <cellStyle name="Normal 12 5 4" xfId="1216"/>
    <cellStyle name="Normal 12 5 4 2" xfId="3627"/>
    <cellStyle name="Normal 12 5 4 2 2" xfId="16046"/>
    <cellStyle name="Normal 12 5 4 2 2 2" xfId="16047"/>
    <cellStyle name="Normal 12 5 4 2 3" xfId="16048"/>
    <cellStyle name="Normal 12 5 4 3" xfId="5264"/>
    <cellStyle name="Normal 12 5 4 3 2" xfId="16049"/>
    <cellStyle name="Normal 12 5 4 3 2 2" xfId="16050"/>
    <cellStyle name="Normal 12 5 4 3 3" xfId="16051"/>
    <cellStyle name="Normal 12 5 4 4" xfId="7750"/>
    <cellStyle name="Normal 12 5 4 4 2" xfId="16052"/>
    <cellStyle name="Normal 12 5 4 4 2 2" xfId="16053"/>
    <cellStyle name="Normal 12 5 4 4 3" xfId="16054"/>
    <cellStyle name="Normal 12 5 4 5" xfId="16055"/>
    <cellStyle name="Normal 12 5 4 5 2" xfId="16056"/>
    <cellStyle name="Normal 12 5 4 6" xfId="16057"/>
    <cellStyle name="Normal 12 5 5" xfId="2625"/>
    <cellStyle name="Normal 12 5 5 2" xfId="4032"/>
    <cellStyle name="Normal 12 5 5 2 2" xfId="16058"/>
    <cellStyle name="Normal 12 5 5 2 2 2" xfId="16059"/>
    <cellStyle name="Normal 12 5 5 2 3" xfId="16060"/>
    <cellStyle name="Normal 12 5 5 3" xfId="5672"/>
    <cellStyle name="Normal 12 5 5 3 2" xfId="16061"/>
    <cellStyle name="Normal 12 5 5 3 2 2" xfId="16062"/>
    <cellStyle name="Normal 12 5 5 3 3" xfId="16063"/>
    <cellStyle name="Normal 12 5 5 4" xfId="7751"/>
    <cellStyle name="Normal 12 5 5 4 2" xfId="16064"/>
    <cellStyle name="Normal 12 5 5 4 2 2" xfId="16065"/>
    <cellStyle name="Normal 12 5 5 4 3" xfId="16066"/>
    <cellStyle name="Normal 12 5 5 5" xfId="16067"/>
    <cellStyle name="Normal 12 5 5 5 2" xfId="16068"/>
    <cellStyle name="Normal 12 5 5 6" xfId="16069"/>
    <cellStyle name="Normal 12 5 6" xfId="2418"/>
    <cellStyle name="Normal 12 5 6 2" xfId="4361"/>
    <cellStyle name="Normal 12 5 6 2 2" xfId="16070"/>
    <cellStyle name="Normal 12 5 6 2 2 2" xfId="16071"/>
    <cellStyle name="Normal 12 5 6 2 3" xfId="16072"/>
    <cellStyle name="Normal 12 5 6 3" xfId="6001"/>
    <cellStyle name="Normal 12 5 6 3 2" xfId="16073"/>
    <cellStyle name="Normal 12 5 6 3 2 2" xfId="16074"/>
    <cellStyle name="Normal 12 5 6 3 3" xfId="16075"/>
    <cellStyle name="Normal 12 5 6 4" xfId="7752"/>
    <cellStyle name="Normal 12 5 6 4 2" xfId="16076"/>
    <cellStyle name="Normal 12 5 6 4 2 2" xfId="16077"/>
    <cellStyle name="Normal 12 5 6 4 3" xfId="16078"/>
    <cellStyle name="Normal 12 5 6 5" xfId="16079"/>
    <cellStyle name="Normal 12 5 6 5 2" xfId="16080"/>
    <cellStyle name="Normal 12 5 6 6" xfId="16081"/>
    <cellStyle name="Normal 12 5 7" xfId="3142"/>
    <cellStyle name="Normal 12 5 7 2" xfId="16082"/>
    <cellStyle name="Normal 12 5 7 2 2" xfId="16083"/>
    <cellStyle name="Normal 12 5 7 3" xfId="16084"/>
    <cellStyle name="Normal 12 5 8" xfId="4865"/>
    <cellStyle name="Normal 12 5 8 2" xfId="16085"/>
    <cellStyle name="Normal 12 5 8 2 2" xfId="16086"/>
    <cellStyle name="Normal 12 5 8 3" xfId="16087"/>
    <cellStyle name="Normal 12 5 9" xfId="6406"/>
    <cellStyle name="Normal 12 5 9 2" xfId="16088"/>
    <cellStyle name="Normal 12 5 9 2 2" xfId="16089"/>
    <cellStyle name="Normal 12 5 9 3" xfId="16090"/>
    <cellStyle name="Normal 12 6" xfId="524"/>
    <cellStyle name="Normal 12 6 10" xfId="7753"/>
    <cellStyle name="Normal 12 6 10 2" xfId="16091"/>
    <cellStyle name="Normal 12 6 10 2 2" xfId="16092"/>
    <cellStyle name="Normal 12 6 10 3" xfId="16093"/>
    <cellStyle name="Normal 12 6 11" xfId="7754"/>
    <cellStyle name="Normal 12 6 11 2" xfId="16094"/>
    <cellStyle name="Normal 12 6 11 2 2" xfId="16095"/>
    <cellStyle name="Normal 12 6 11 3" xfId="16096"/>
    <cellStyle name="Normal 12 6 12" xfId="16097"/>
    <cellStyle name="Normal 12 6 12 2" xfId="16098"/>
    <cellStyle name="Normal 12 6 13" xfId="16099"/>
    <cellStyle name="Normal 12 6 2" xfId="898"/>
    <cellStyle name="Normal 12 6 2 2" xfId="3630"/>
    <cellStyle name="Normal 12 6 2 2 2" xfId="16100"/>
    <cellStyle name="Normal 12 6 2 2 2 2" xfId="16101"/>
    <cellStyle name="Normal 12 6 2 2 3" xfId="16102"/>
    <cellStyle name="Normal 12 6 2 3" xfId="5267"/>
    <cellStyle name="Normal 12 6 2 3 2" xfId="16103"/>
    <cellStyle name="Normal 12 6 2 3 2 2" xfId="16104"/>
    <cellStyle name="Normal 12 6 2 3 3" xfId="16105"/>
    <cellStyle name="Normal 12 6 2 4" xfId="7755"/>
    <cellStyle name="Normal 12 6 2 4 2" xfId="16106"/>
    <cellStyle name="Normal 12 6 2 4 2 2" xfId="16107"/>
    <cellStyle name="Normal 12 6 2 4 3" xfId="16108"/>
    <cellStyle name="Normal 12 6 2 5" xfId="16109"/>
    <cellStyle name="Normal 12 6 2 5 2" xfId="16110"/>
    <cellStyle name="Normal 12 6 2 6" xfId="16111"/>
    <cellStyle name="Normal 12 6 3" xfId="1255"/>
    <cellStyle name="Normal 12 6 3 2" xfId="4035"/>
    <cellStyle name="Normal 12 6 3 2 2" xfId="16112"/>
    <cellStyle name="Normal 12 6 3 2 2 2" xfId="16113"/>
    <cellStyle name="Normal 12 6 3 2 3" xfId="16114"/>
    <cellStyle name="Normal 12 6 3 3" xfId="5675"/>
    <cellStyle name="Normal 12 6 3 3 2" xfId="16115"/>
    <cellStyle name="Normal 12 6 3 3 2 2" xfId="16116"/>
    <cellStyle name="Normal 12 6 3 3 3" xfId="16117"/>
    <cellStyle name="Normal 12 6 3 4" xfId="7756"/>
    <cellStyle name="Normal 12 6 3 4 2" xfId="16118"/>
    <cellStyle name="Normal 12 6 3 4 2 2" xfId="16119"/>
    <cellStyle name="Normal 12 6 3 4 3" xfId="16120"/>
    <cellStyle name="Normal 12 6 3 5" xfId="16121"/>
    <cellStyle name="Normal 12 6 3 5 2" xfId="16122"/>
    <cellStyle name="Normal 12 6 3 6" xfId="16123"/>
    <cellStyle name="Normal 12 6 4" xfId="2807"/>
    <cellStyle name="Normal 12 6 4 2" xfId="4417"/>
    <cellStyle name="Normal 12 6 4 2 2" xfId="16124"/>
    <cellStyle name="Normal 12 6 4 2 2 2" xfId="16125"/>
    <cellStyle name="Normal 12 6 4 2 3" xfId="16126"/>
    <cellStyle name="Normal 12 6 4 3" xfId="6057"/>
    <cellStyle name="Normal 12 6 4 3 2" xfId="16127"/>
    <cellStyle name="Normal 12 6 4 3 2 2" xfId="16128"/>
    <cellStyle name="Normal 12 6 4 3 3" xfId="16129"/>
    <cellStyle name="Normal 12 6 4 4" xfId="7757"/>
    <cellStyle name="Normal 12 6 4 4 2" xfId="16130"/>
    <cellStyle name="Normal 12 6 4 4 2 2" xfId="16131"/>
    <cellStyle name="Normal 12 6 4 4 3" xfId="16132"/>
    <cellStyle name="Normal 12 6 4 5" xfId="16133"/>
    <cellStyle name="Normal 12 6 4 5 2" xfId="16134"/>
    <cellStyle name="Normal 12 6 4 6" xfId="16135"/>
    <cellStyle name="Normal 12 6 5" xfId="3198"/>
    <cellStyle name="Normal 12 6 5 2" xfId="16136"/>
    <cellStyle name="Normal 12 6 5 2 2" xfId="16137"/>
    <cellStyle name="Normal 12 6 5 2 3" xfId="36828"/>
    <cellStyle name="Normal 12 6 5 3" xfId="16138"/>
    <cellStyle name="Normal 12 6 5 4" xfId="36222"/>
    <cellStyle name="Normal 12 6 6" xfId="4868"/>
    <cellStyle name="Normal 12 6 6 2" xfId="16139"/>
    <cellStyle name="Normal 12 6 6 2 2" xfId="16140"/>
    <cellStyle name="Normal 12 6 6 3" xfId="16141"/>
    <cellStyle name="Normal 12 6 7" xfId="6462"/>
    <cellStyle name="Normal 12 6 7 2" xfId="16142"/>
    <cellStyle name="Normal 12 6 7 2 2" xfId="16143"/>
    <cellStyle name="Normal 12 6 7 3" xfId="16144"/>
    <cellStyle name="Normal 12 6 8" xfId="6868"/>
    <cellStyle name="Normal 12 6 8 2" xfId="16145"/>
    <cellStyle name="Normal 12 6 8 2 2" xfId="16146"/>
    <cellStyle name="Normal 12 6 8 3" xfId="16147"/>
    <cellStyle name="Normal 12 6 9" xfId="7758"/>
    <cellStyle name="Normal 12 6 9 2" xfId="16148"/>
    <cellStyle name="Normal 12 6 9 2 2" xfId="16149"/>
    <cellStyle name="Normal 12 6 9 3" xfId="16150"/>
    <cellStyle name="Normal 12 7" xfId="742"/>
    <cellStyle name="Normal 12 7 10" xfId="7759"/>
    <cellStyle name="Normal 12 7 10 2" xfId="16151"/>
    <cellStyle name="Normal 12 7 10 2 2" xfId="16152"/>
    <cellStyle name="Normal 12 7 10 3" xfId="16153"/>
    <cellStyle name="Normal 12 7 11" xfId="7760"/>
    <cellStyle name="Normal 12 7 11 2" xfId="16154"/>
    <cellStyle name="Normal 12 7 11 2 2" xfId="16155"/>
    <cellStyle name="Normal 12 7 11 3" xfId="16156"/>
    <cellStyle name="Normal 12 7 12" xfId="16157"/>
    <cellStyle name="Normal 12 7 12 2" xfId="16158"/>
    <cellStyle name="Normal 12 7 13" xfId="16159"/>
    <cellStyle name="Normal 12 7 2" xfId="2362"/>
    <cellStyle name="Normal 12 7 2 2" xfId="3631"/>
    <cellStyle name="Normal 12 7 2 2 2" xfId="16160"/>
    <cellStyle name="Normal 12 7 2 2 2 2" xfId="16161"/>
    <cellStyle name="Normal 12 7 2 2 3" xfId="16162"/>
    <cellStyle name="Normal 12 7 2 3" xfId="5268"/>
    <cellStyle name="Normal 12 7 2 3 2" xfId="16163"/>
    <cellStyle name="Normal 12 7 2 3 2 2" xfId="16164"/>
    <cellStyle name="Normal 12 7 2 3 3" xfId="16165"/>
    <cellStyle name="Normal 12 7 2 4" xfId="7761"/>
    <cellStyle name="Normal 12 7 2 4 2" xfId="16166"/>
    <cellStyle name="Normal 12 7 2 4 2 2" xfId="16167"/>
    <cellStyle name="Normal 12 7 2 4 3" xfId="16168"/>
    <cellStyle name="Normal 12 7 2 5" xfId="16169"/>
    <cellStyle name="Normal 12 7 2 5 2" xfId="16170"/>
    <cellStyle name="Normal 12 7 2 6" xfId="16171"/>
    <cellStyle name="Normal 12 7 3" xfId="2627"/>
    <cellStyle name="Normal 12 7 3 2" xfId="4036"/>
    <cellStyle name="Normal 12 7 3 2 2" xfId="16172"/>
    <cellStyle name="Normal 12 7 3 2 2 2" xfId="16173"/>
    <cellStyle name="Normal 12 7 3 2 3" xfId="16174"/>
    <cellStyle name="Normal 12 7 3 3" xfId="5676"/>
    <cellStyle name="Normal 12 7 3 3 2" xfId="16175"/>
    <cellStyle name="Normal 12 7 3 3 2 2" xfId="16176"/>
    <cellStyle name="Normal 12 7 3 3 3" xfId="16177"/>
    <cellStyle name="Normal 12 7 3 4" xfId="7762"/>
    <cellStyle name="Normal 12 7 3 4 2" xfId="16178"/>
    <cellStyle name="Normal 12 7 3 4 2 2" xfId="16179"/>
    <cellStyle name="Normal 12 7 3 4 3" xfId="16180"/>
    <cellStyle name="Normal 12 7 3 5" xfId="16181"/>
    <cellStyle name="Normal 12 7 3 5 2" xfId="16182"/>
    <cellStyle name="Normal 12 7 3 6" xfId="16183"/>
    <cellStyle name="Normal 12 7 4" xfId="2907"/>
    <cellStyle name="Normal 12 7 4 2" xfId="4529"/>
    <cellStyle name="Normal 12 7 4 2 2" xfId="16184"/>
    <cellStyle name="Normal 12 7 4 2 2 2" xfId="16185"/>
    <cellStyle name="Normal 12 7 4 2 3" xfId="16186"/>
    <cellStyle name="Normal 12 7 4 3" xfId="6169"/>
    <cellStyle name="Normal 12 7 4 3 2" xfId="16187"/>
    <cellStyle name="Normal 12 7 4 3 2 2" xfId="16188"/>
    <cellStyle name="Normal 12 7 4 3 3" xfId="16189"/>
    <cellStyle name="Normal 12 7 4 4" xfId="7763"/>
    <cellStyle name="Normal 12 7 4 4 2" xfId="16190"/>
    <cellStyle name="Normal 12 7 4 4 2 2" xfId="16191"/>
    <cellStyle name="Normal 12 7 4 4 3" xfId="16192"/>
    <cellStyle name="Normal 12 7 4 5" xfId="16193"/>
    <cellStyle name="Normal 12 7 4 5 2" xfId="16194"/>
    <cellStyle name="Normal 12 7 4 6" xfId="16195"/>
    <cellStyle name="Normal 12 7 5" xfId="3310"/>
    <cellStyle name="Normal 12 7 5 2" xfId="16196"/>
    <cellStyle name="Normal 12 7 5 2 2" xfId="16197"/>
    <cellStyle name="Normal 12 7 5 3" xfId="16198"/>
    <cellStyle name="Normal 12 7 6" xfId="4869"/>
    <cellStyle name="Normal 12 7 6 2" xfId="16199"/>
    <cellStyle name="Normal 12 7 6 2 2" xfId="16200"/>
    <cellStyle name="Normal 12 7 6 3" xfId="16201"/>
    <cellStyle name="Normal 12 7 7" xfId="6574"/>
    <cellStyle name="Normal 12 7 7 2" xfId="16202"/>
    <cellStyle name="Normal 12 7 7 2 2" xfId="16203"/>
    <cellStyle name="Normal 12 7 7 3" xfId="16204"/>
    <cellStyle name="Normal 12 7 8" xfId="6980"/>
    <cellStyle name="Normal 12 7 8 2" xfId="16205"/>
    <cellStyle name="Normal 12 7 8 2 2" xfId="16206"/>
    <cellStyle name="Normal 12 7 8 3" xfId="16207"/>
    <cellStyle name="Normal 12 7 9" xfId="7764"/>
    <cellStyle name="Normal 12 7 9 2" xfId="16208"/>
    <cellStyle name="Normal 12 7 9 2 2" xfId="16209"/>
    <cellStyle name="Normal 12 7 9 3" xfId="16210"/>
    <cellStyle name="Normal 12 8" xfId="1090"/>
    <cellStyle name="Normal 12 8 2" xfId="3446"/>
    <cellStyle name="Normal 12 8 2 2" xfId="16211"/>
    <cellStyle name="Normal 12 8 2 2 2" xfId="16212"/>
    <cellStyle name="Normal 12 8 2 3" xfId="16213"/>
    <cellStyle name="Normal 12 8 3" xfId="5082"/>
    <cellStyle name="Normal 12 8 3 2" xfId="16214"/>
    <cellStyle name="Normal 12 8 3 2 2" xfId="16215"/>
    <cellStyle name="Normal 12 8 3 3" xfId="16216"/>
    <cellStyle name="Normal 12 8 4" xfId="7765"/>
    <cellStyle name="Normal 12 8 4 2" xfId="16217"/>
    <cellStyle name="Normal 12 8 4 2 2" xfId="16218"/>
    <cellStyle name="Normal 12 8 4 3" xfId="16219"/>
    <cellStyle name="Normal 12 8 5" xfId="16220"/>
    <cellStyle name="Normal 12 8 5 2" xfId="16221"/>
    <cellStyle name="Normal 12 8 6" xfId="16222"/>
    <cellStyle name="Normal 12 9" xfId="2475"/>
    <cellStyle name="Normal 12 9 2" xfId="3825"/>
    <cellStyle name="Normal 12 9 2 2" xfId="16223"/>
    <cellStyle name="Normal 12 9 2 2 2" xfId="16224"/>
    <cellStyle name="Normal 12 9 2 3" xfId="16225"/>
    <cellStyle name="Normal 12 9 3" xfId="5463"/>
    <cellStyle name="Normal 12 9 3 2" xfId="16226"/>
    <cellStyle name="Normal 12 9 3 2 2" xfId="16227"/>
    <cellStyle name="Normal 12 9 3 3" xfId="16228"/>
    <cellStyle name="Normal 12 9 4" xfId="7766"/>
    <cellStyle name="Normal 12 9 4 2" xfId="16229"/>
    <cellStyle name="Normal 12 9 4 2 2" xfId="16230"/>
    <cellStyle name="Normal 12 9 4 3" xfId="16231"/>
    <cellStyle name="Normal 12 9 5" xfId="16232"/>
    <cellStyle name="Normal 12 9 5 2" xfId="16233"/>
    <cellStyle name="Normal 12 9 6" xfId="16234"/>
    <cellStyle name="Normal 13" xfId="83"/>
    <cellStyle name="Normal 13 10" xfId="2337"/>
    <cellStyle name="Normal 13 10 2" xfId="4259"/>
    <cellStyle name="Normal 13 10 2 2" xfId="16235"/>
    <cellStyle name="Normal 13 10 2 2 2" xfId="16236"/>
    <cellStyle name="Normal 13 10 2 3" xfId="16237"/>
    <cellStyle name="Normal 13 10 3" xfId="5899"/>
    <cellStyle name="Normal 13 10 3 2" xfId="16238"/>
    <cellStyle name="Normal 13 10 3 2 2" xfId="16239"/>
    <cellStyle name="Normal 13 10 3 3" xfId="16240"/>
    <cellStyle name="Normal 13 10 4" xfId="7767"/>
    <cellStyle name="Normal 13 10 4 2" xfId="16241"/>
    <cellStyle name="Normal 13 10 4 2 2" xfId="16242"/>
    <cellStyle name="Normal 13 10 4 3" xfId="16243"/>
    <cellStyle name="Normal 13 10 5" xfId="16244"/>
    <cellStyle name="Normal 13 10 5 2" xfId="16245"/>
    <cellStyle name="Normal 13 10 6" xfId="16246"/>
    <cellStyle name="Normal 13 11" xfId="3026"/>
    <cellStyle name="Normal 13 11 2" xfId="16247"/>
    <cellStyle name="Normal 13 11 2 2" xfId="16248"/>
    <cellStyle name="Normal 13 11 3" xfId="16249"/>
    <cellStyle name="Normal 13 12" xfId="4663"/>
    <cellStyle name="Normal 13 12 2" xfId="16250"/>
    <cellStyle name="Normal 13 12 2 2" xfId="16251"/>
    <cellStyle name="Normal 13 12 3" xfId="16252"/>
    <cellStyle name="Normal 13 13" xfId="6304"/>
    <cellStyle name="Normal 13 13 2" xfId="16253"/>
    <cellStyle name="Normal 13 13 2 2" xfId="16254"/>
    <cellStyle name="Normal 13 13 3" xfId="16255"/>
    <cellStyle name="Normal 13 14" xfId="6710"/>
    <cellStyle name="Normal 13 14 2" xfId="16256"/>
    <cellStyle name="Normal 13 14 2 2" xfId="16257"/>
    <cellStyle name="Normal 13 14 3" xfId="16258"/>
    <cellStyle name="Normal 13 15" xfId="7768"/>
    <cellStyle name="Normal 13 15 2" xfId="16259"/>
    <cellStyle name="Normal 13 15 2 2" xfId="16260"/>
    <cellStyle name="Normal 13 15 3" xfId="16261"/>
    <cellStyle name="Normal 13 16" xfId="7769"/>
    <cellStyle name="Normal 13 16 2" xfId="16262"/>
    <cellStyle name="Normal 13 16 2 2" xfId="16263"/>
    <cellStyle name="Normal 13 16 3" xfId="16264"/>
    <cellStyle name="Normal 13 17" xfId="7770"/>
    <cellStyle name="Normal 13 17 2" xfId="16265"/>
    <cellStyle name="Normal 13 17 2 2" xfId="16266"/>
    <cellStyle name="Normal 13 17 3" xfId="16267"/>
    <cellStyle name="Normal 13 18" xfId="16268"/>
    <cellStyle name="Normal 13 18 2" xfId="16269"/>
    <cellStyle name="Normal 13 19" xfId="16270"/>
    <cellStyle name="Normal 13 2" xfId="178"/>
    <cellStyle name="Normal 13 2 10" xfId="6338"/>
    <cellStyle name="Normal 13 2 10 2" xfId="16271"/>
    <cellStyle name="Normal 13 2 10 2 2" xfId="16272"/>
    <cellStyle name="Normal 13 2 10 3" xfId="16273"/>
    <cellStyle name="Normal 13 2 11" xfId="6744"/>
    <cellStyle name="Normal 13 2 11 2" xfId="16274"/>
    <cellStyle name="Normal 13 2 11 2 2" xfId="16275"/>
    <cellStyle name="Normal 13 2 11 3" xfId="16276"/>
    <cellStyle name="Normal 13 2 12" xfId="7771"/>
    <cellStyle name="Normal 13 2 12 2" xfId="16277"/>
    <cellStyle name="Normal 13 2 12 2 2" xfId="16278"/>
    <cellStyle name="Normal 13 2 12 3" xfId="16279"/>
    <cellStyle name="Normal 13 2 13" xfId="7772"/>
    <cellStyle name="Normal 13 2 13 2" xfId="16280"/>
    <cellStyle name="Normal 13 2 13 2 2" xfId="16281"/>
    <cellStyle name="Normal 13 2 13 3" xfId="16282"/>
    <cellStyle name="Normal 13 2 14" xfId="7773"/>
    <cellStyle name="Normal 13 2 14 2" xfId="16283"/>
    <cellStyle name="Normal 13 2 14 2 2" xfId="16284"/>
    <cellStyle name="Normal 13 2 14 3" xfId="16285"/>
    <cellStyle name="Normal 13 2 15" xfId="16286"/>
    <cellStyle name="Normal 13 2 15 2" xfId="16287"/>
    <cellStyle name="Normal 13 2 16" xfId="16288"/>
    <cellStyle name="Normal 13 2 17" xfId="1572"/>
    <cellStyle name="Normal 13 2 2" xfId="442"/>
    <cellStyle name="Normal 13 2 2 10" xfId="6798"/>
    <cellStyle name="Normal 13 2 2 10 2" xfId="16289"/>
    <cellStyle name="Normal 13 2 2 10 2 2" xfId="16290"/>
    <cellStyle name="Normal 13 2 2 10 3" xfId="16291"/>
    <cellStyle name="Normal 13 2 2 11" xfId="7774"/>
    <cellStyle name="Normal 13 2 2 11 2" xfId="16292"/>
    <cellStyle name="Normal 13 2 2 11 2 2" xfId="16293"/>
    <cellStyle name="Normal 13 2 2 11 3" xfId="16294"/>
    <cellStyle name="Normal 13 2 2 12" xfId="7775"/>
    <cellStyle name="Normal 13 2 2 12 2" xfId="16295"/>
    <cellStyle name="Normal 13 2 2 12 2 2" xfId="16296"/>
    <cellStyle name="Normal 13 2 2 12 3" xfId="16297"/>
    <cellStyle name="Normal 13 2 2 13" xfId="7776"/>
    <cellStyle name="Normal 13 2 2 13 2" xfId="16298"/>
    <cellStyle name="Normal 13 2 2 13 2 2" xfId="16299"/>
    <cellStyle name="Normal 13 2 2 13 3" xfId="16300"/>
    <cellStyle name="Normal 13 2 2 14" xfId="16301"/>
    <cellStyle name="Normal 13 2 2 14 2" xfId="16302"/>
    <cellStyle name="Normal 13 2 2 15" xfId="16303"/>
    <cellStyle name="Normal 13 2 2 2" xfId="599"/>
    <cellStyle name="Normal 13 2 2 2 10" xfId="7777"/>
    <cellStyle name="Normal 13 2 2 2 10 2" xfId="16304"/>
    <cellStyle name="Normal 13 2 2 2 10 2 2" xfId="16305"/>
    <cellStyle name="Normal 13 2 2 2 10 3" xfId="16306"/>
    <cellStyle name="Normal 13 2 2 2 11" xfId="7778"/>
    <cellStyle name="Normal 13 2 2 2 11 2" xfId="16307"/>
    <cellStyle name="Normal 13 2 2 2 11 2 2" xfId="16308"/>
    <cellStyle name="Normal 13 2 2 2 11 3" xfId="16309"/>
    <cellStyle name="Normal 13 2 2 2 12" xfId="16310"/>
    <cellStyle name="Normal 13 2 2 2 12 2" xfId="16311"/>
    <cellStyle name="Normal 13 2 2 2 13" xfId="16312"/>
    <cellStyle name="Normal 13 2 2 2 2" xfId="974"/>
    <cellStyle name="Normal 13 2 2 2 2 2" xfId="3632"/>
    <cellStyle name="Normal 13 2 2 2 2 2 2" xfId="16313"/>
    <cellStyle name="Normal 13 2 2 2 2 2 2 2" xfId="16314"/>
    <cellStyle name="Normal 13 2 2 2 2 2 3" xfId="16315"/>
    <cellStyle name="Normal 13 2 2 2 2 3" xfId="5269"/>
    <cellStyle name="Normal 13 2 2 2 2 3 2" xfId="16316"/>
    <cellStyle name="Normal 13 2 2 2 2 3 2 2" xfId="16317"/>
    <cellStyle name="Normal 13 2 2 2 2 3 3" xfId="16318"/>
    <cellStyle name="Normal 13 2 2 2 2 4" xfId="7779"/>
    <cellStyle name="Normal 13 2 2 2 2 4 2" xfId="16319"/>
    <cellStyle name="Normal 13 2 2 2 2 4 2 2" xfId="16320"/>
    <cellStyle name="Normal 13 2 2 2 2 4 3" xfId="16321"/>
    <cellStyle name="Normal 13 2 2 2 2 5" xfId="16322"/>
    <cellStyle name="Normal 13 2 2 2 2 5 2" xfId="16323"/>
    <cellStyle name="Normal 13 2 2 2 2 6" xfId="16324"/>
    <cellStyle name="Normal 13 2 2 2 3" xfId="1331"/>
    <cellStyle name="Normal 13 2 2 2 3 2" xfId="4037"/>
    <cellStyle name="Normal 13 2 2 2 3 2 2" xfId="16325"/>
    <cellStyle name="Normal 13 2 2 2 3 2 2 2" xfId="16326"/>
    <cellStyle name="Normal 13 2 2 2 3 2 3" xfId="16327"/>
    <cellStyle name="Normal 13 2 2 2 3 3" xfId="5677"/>
    <cellStyle name="Normal 13 2 2 2 3 3 2" xfId="16328"/>
    <cellStyle name="Normal 13 2 2 2 3 3 2 2" xfId="16329"/>
    <cellStyle name="Normal 13 2 2 2 3 3 3" xfId="16330"/>
    <cellStyle name="Normal 13 2 2 2 3 4" xfId="7780"/>
    <cellStyle name="Normal 13 2 2 2 3 4 2" xfId="16331"/>
    <cellStyle name="Normal 13 2 2 2 3 4 2 2" xfId="16332"/>
    <cellStyle name="Normal 13 2 2 2 3 4 3" xfId="16333"/>
    <cellStyle name="Normal 13 2 2 2 3 5" xfId="16334"/>
    <cellStyle name="Normal 13 2 2 2 3 5 2" xfId="16335"/>
    <cellStyle name="Normal 13 2 2 2 3 6" xfId="16336"/>
    <cellStyle name="Normal 13 2 2 2 4" xfId="2813"/>
    <cellStyle name="Normal 13 2 2 2 4 2" xfId="4425"/>
    <cellStyle name="Normal 13 2 2 2 4 2 2" xfId="16337"/>
    <cellStyle name="Normal 13 2 2 2 4 2 2 2" xfId="16338"/>
    <cellStyle name="Normal 13 2 2 2 4 2 3" xfId="16339"/>
    <cellStyle name="Normal 13 2 2 2 4 3" xfId="6065"/>
    <cellStyle name="Normal 13 2 2 2 4 3 2" xfId="16340"/>
    <cellStyle name="Normal 13 2 2 2 4 3 2 2" xfId="16341"/>
    <cellStyle name="Normal 13 2 2 2 4 3 3" xfId="16342"/>
    <cellStyle name="Normal 13 2 2 2 4 4" xfId="7781"/>
    <cellStyle name="Normal 13 2 2 2 4 4 2" xfId="16343"/>
    <cellStyle name="Normal 13 2 2 2 4 4 2 2" xfId="16344"/>
    <cellStyle name="Normal 13 2 2 2 4 4 3" xfId="16345"/>
    <cellStyle name="Normal 13 2 2 2 4 5" xfId="16346"/>
    <cellStyle name="Normal 13 2 2 2 4 5 2" xfId="16347"/>
    <cellStyle name="Normal 13 2 2 2 4 6" xfId="16348"/>
    <cellStyle name="Normal 13 2 2 2 5" xfId="3206"/>
    <cellStyle name="Normal 13 2 2 2 5 2" xfId="16349"/>
    <cellStyle name="Normal 13 2 2 2 5 2 2" xfId="16350"/>
    <cellStyle name="Normal 13 2 2 2 5 2 3" xfId="36899"/>
    <cellStyle name="Normal 13 2 2 2 5 3" xfId="16351"/>
    <cellStyle name="Normal 13 2 2 2 5 4" xfId="36293"/>
    <cellStyle name="Normal 13 2 2 2 6" xfId="4870"/>
    <cellStyle name="Normal 13 2 2 2 6 2" xfId="16352"/>
    <cellStyle name="Normal 13 2 2 2 6 2 2" xfId="16353"/>
    <cellStyle name="Normal 13 2 2 2 6 3" xfId="16354"/>
    <cellStyle name="Normal 13 2 2 2 7" xfId="6470"/>
    <cellStyle name="Normal 13 2 2 2 7 2" xfId="16355"/>
    <cellStyle name="Normal 13 2 2 2 7 2 2" xfId="16356"/>
    <cellStyle name="Normal 13 2 2 2 7 3" xfId="16357"/>
    <cellStyle name="Normal 13 2 2 2 8" xfId="6876"/>
    <cellStyle name="Normal 13 2 2 2 8 2" xfId="16358"/>
    <cellStyle name="Normal 13 2 2 2 8 2 2" xfId="16359"/>
    <cellStyle name="Normal 13 2 2 2 8 3" xfId="16360"/>
    <cellStyle name="Normal 13 2 2 2 9" xfId="7782"/>
    <cellStyle name="Normal 13 2 2 2 9 2" xfId="16361"/>
    <cellStyle name="Normal 13 2 2 2 9 2 2" xfId="16362"/>
    <cellStyle name="Normal 13 2 2 2 9 3" xfId="16363"/>
    <cellStyle name="Normal 13 2 2 3" xfId="813"/>
    <cellStyle name="Normal 13 2 2 3 10" xfId="7783"/>
    <cellStyle name="Normal 13 2 2 3 10 2" xfId="16364"/>
    <cellStyle name="Normal 13 2 2 3 10 2 2" xfId="16365"/>
    <cellStyle name="Normal 13 2 2 3 10 3" xfId="16366"/>
    <cellStyle name="Normal 13 2 2 3 11" xfId="7784"/>
    <cellStyle name="Normal 13 2 2 3 11 2" xfId="16367"/>
    <cellStyle name="Normal 13 2 2 3 11 2 2" xfId="16368"/>
    <cellStyle name="Normal 13 2 2 3 11 3" xfId="16369"/>
    <cellStyle name="Normal 13 2 2 3 12" xfId="16370"/>
    <cellStyle name="Normal 13 2 2 3 12 2" xfId="16371"/>
    <cellStyle name="Normal 13 2 2 3 13" xfId="16372"/>
    <cellStyle name="Normal 13 2 2 3 2" xfId="2369"/>
    <cellStyle name="Normal 13 2 2 3 2 2" xfId="3633"/>
    <cellStyle name="Normal 13 2 2 3 2 2 2" xfId="16373"/>
    <cellStyle name="Normal 13 2 2 3 2 2 2 2" xfId="16374"/>
    <cellStyle name="Normal 13 2 2 3 2 2 3" xfId="16375"/>
    <cellStyle name="Normal 13 2 2 3 2 3" xfId="5270"/>
    <cellStyle name="Normal 13 2 2 3 2 3 2" xfId="16376"/>
    <cellStyle name="Normal 13 2 2 3 2 3 2 2" xfId="16377"/>
    <cellStyle name="Normal 13 2 2 3 2 3 3" xfId="16378"/>
    <cellStyle name="Normal 13 2 2 3 2 4" xfId="7785"/>
    <cellStyle name="Normal 13 2 2 3 2 4 2" xfId="16379"/>
    <cellStyle name="Normal 13 2 2 3 2 4 2 2" xfId="16380"/>
    <cellStyle name="Normal 13 2 2 3 2 4 3" xfId="16381"/>
    <cellStyle name="Normal 13 2 2 3 2 5" xfId="16382"/>
    <cellStyle name="Normal 13 2 2 3 2 5 2" xfId="16383"/>
    <cellStyle name="Normal 13 2 2 3 2 6" xfId="16384"/>
    <cellStyle name="Normal 13 2 2 3 3" xfId="2628"/>
    <cellStyle name="Normal 13 2 2 3 3 2" xfId="4038"/>
    <cellStyle name="Normal 13 2 2 3 3 2 2" xfId="16385"/>
    <cellStyle name="Normal 13 2 2 3 3 2 2 2" xfId="16386"/>
    <cellStyle name="Normal 13 2 2 3 3 2 3" xfId="16387"/>
    <cellStyle name="Normal 13 2 2 3 3 3" xfId="5678"/>
    <cellStyle name="Normal 13 2 2 3 3 3 2" xfId="16388"/>
    <cellStyle name="Normal 13 2 2 3 3 3 2 2" xfId="16389"/>
    <cellStyle name="Normal 13 2 2 3 3 3 3" xfId="16390"/>
    <cellStyle name="Normal 13 2 2 3 3 4" xfId="7786"/>
    <cellStyle name="Normal 13 2 2 3 3 4 2" xfId="16391"/>
    <cellStyle name="Normal 13 2 2 3 3 4 2 2" xfId="16392"/>
    <cellStyle name="Normal 13 2 2 3 3 4 3" xfId="16393"/>
    <cellStyle name="Normal 13 2 2 3 3 5" xfId="16394"/>
    <cellStyle name="Normal 13 2 2 3 3 5 2" xfId="16395"/>
    <cellStyle name="Normal 13 2 2 3 3 6" xfId="16396"/>
    <cellStyle name="Normal 13 2 2 3 4" xfId="2980"/>
    <cellStyle name="Normal 13 2 2 3 4 2" xfId="4618"/>
    <cellStyle name="Normal 13 2 2 3 4 2 2" xfId="16397"/>
    <cellStyle name="Normal 13 2 2 3 4 2 2 2" xfId="16398"/>
    <cellStyle name="Normal 13 2 2 3 4 2 3" xfId="16399"/>
    <cellStyle name="Normal 13 2 2 3 4 3" xfId="6258"/>
    <cellStyle name="Normal 13 2 2 3 4 3 2" xfId="16400"/>
    <cellStyle name="Normal 13 2 2 3 4 3 2 2" xfId="16401"/>
    <cellStyle name="Normal 13 2 2 3 4 3 3" xfId="16402"/>
    <cellStyle name="Normal 13 2 2 3 4 4" xfId="7787"/>
    <cellStyle name="Normal 13 2 2 3 4 4 2" xfId="16403"/>
    <cellStyle name="Normal 13 2 2 3 4 4 2 2" xfId="16404"/>
    <cellStyle name="Normal 13 2 2 3 4 4 3" xfId="16405"/>
    <cellStyle name="Normal 13 2 2 3 4 5" xfId="16406"/>
    <cellStyle name="Normal 13 2 2 3 4 5 2" xfId="16407"/>
    <cellStyle name="Normal 13 2 2 3 4 6" xfId="16408"/>
    <cellStyle name="Normal 13 2 2 3 5" xfId="3399"/>
    <cellStyle name="Normal 13 2 2 3 5 2" xfId="16409"/>
    <cellStyle name="Normal 13 2 2 3 5 2 2" xfId="16410"/>
    <cellStyle name="Normal 13 2 2 3 5 3" xfId="16411"/>
    <cellStyle name="Normal 13 2 2 3 6" xfId="4871"/>
    <cellStyle name="Normal 13 2 2 3 6 2" xfId="16412"/>
    <cellStyle name="Normal 13 2 2 3 6 2 2" xfId="16413"/>
    <cellStyle name="Normal 13 2 2 3 6 3" xfId="16414"/>
    <cellStyle name="Normal 13 2 2 3 7" xfId="6663"/>
    <cellStyle name="Normal 13 2 2 3 7 2" xfId="16415"/>
    <cellStyle name="Normal 13 2 2 3 7 2 2" xfId="16416"/>
    <cellStyle name="Normal 13 2 2 3 7 3" xfId="16417"/>
    <cellStyle name="Normal 13 2 2 3 8" xfId="7069"/>
    <cellStyle name="Normal 13 2 2 3 8 2" xfId="16418"/>
    <cellStyle name="Normal 13 2 2 3 8 2 2" xfId="16419"/>
    <cellStyle name="Normal 13 2 2 3 8 3" xfId="16420"/>
    <cellStyle name="Normal 13 2 2 3 9" xfId="7788"/>
    <cellStyle name="Normal 13 2 2 3 9 2" xfId="16421"/>
    <cellStyle name="Normal 13 2 2 3 9 2 2" xfId="16422"/>
    <cellStyle name="Normal 13 2 2 3 9 3" xfId="16423"/>
    <cellStyle name="Normal 13 2 2 4" xfId="1166"/>
    <cellStyle name="Normal 13 2 2 4 2" xfId="3538"/>
    <cellStyle name="Normal 13 2 2 4 2 2" xfId="16424"/>
    <cellStyle name="Normal 13 2 2 4 2 2 2" xfId="16425"/>
    <cellStyle name="Normal 13 2 2 4 2 3" xfId="16426"/>
    <cellStyle name="Normal 13 2 2 4 3" xfId="5175"/>
    <cellStyle name="Normal 13 2 2 4 3 2" xfId="16427"/>
    <cellStyle name="Normal 13 2 2 4 3 2 2" xfId="16428"/>
    <cellStyle name="Normal 13 2 2 4 3 3" xfId="16429"/>
    <cellStyle name="Normal 13 2 2 4 4" xfId="7789"/>
    <cellStyle name="Normal 13 2 2 4 4 2" xfId="16430"/>
    <cellStyle name="Normal 13 2 2 4 4 2 2" xfId="16431"/>
    <cellStyle name="Normal 13 2 2 4 4 3" xfId="16432"/>
    <cellStyle name="Normal 13 2 2 4 5" xfId="16433"/>
    <cellStyle name="Normal 13 2 2 4 5 2" xfId="16434"/>
    <cellStyle name="Normal 13 2 2 4 6" xfId="16435"/>
    <cellStyle name="Normal 13 2 2 5" xfId="2567"/>
    <cellStyle name="Normal 13 2 2 5 2" xfId="3932"/>
    <cellStyle name="Normal 13 2 2 5 2 2" xfId="16436"/>
    <cellStyle name="Normal 13 2 2 5 2 2 2" xfId="16437"/>
    <cellStyle name="Normal 13 2 2 5 2 3" xfId="16438"/>
    <cellStyle name="Normal 13 2 2 5 3" xfId="5572"/>
    <cellStyle name="Normal 13 2 2 5 3 2" xfId="16439"/>
    <cellStyle name="Normal 13 2 2 5 3 2 2" xfId="16440"/>
    <cellStyle name="Normal 13 2 2 5 3 3" xfId="16441"/>
    <cellStyle name="Normal 13 2 2 5 4" xfId="7790"/>
    <cellStyle name="Normal 13 2 2 5 4 2" xfId="16442"/>
    <cellStyle name="Normal 13 2 2 5 4 2 2" xfId="16443"/>
    <cellStyle name="Normal 13 2 2 5 4 3" xfId="16444"/>
    <cellStyle name="Normal 13 2 2 5 5" xfId="16445"/>
    <cellStyle name="Normal 13 2 2 5 5 2" xfId="16446"/>
    <cellStyle name="Normal 13 2 2 5 6" xfId="16447"/>
    <cellStyle name="Normal 13 2 2 6" xfId="2766"/>
    <cellStyle name="Normal 13 2 2 6 2" xfId="4347"/>
    <cellStyle name="Normal 13 2 2 6 2 2" xfId="16448"/>
    <cellStyle name="Normal 13 2 2 6 2 2 2" xfId="16449"/>
    <cellStyle name="Normal 13 2 2 6 2 3" xfId="16450"/>
    <cellStyle name="Normal 13 2 2 6 3" xfId="5987"/>
    <cellStyle name="Normal 13 2 2 6 3 2" xfId="16451"/>
    <cellStyle name="Normal 13 2 2 6 3 2 2" xfId="16452"/>
    <cellStyle name="Normal 13 2 2 6 3 3" xfId="16453"/>
    <cellStyle name="Normal 13 2 2 6 4" xfId="7791"/>
    <cellStyle name="Normal 13 2 2 6 4 2" xfId="16454"/>
    <cellStyle name="Normal 13 2 2 6 4 2 2" xfId="16455"/>
    <cellStyle name="Normal 13 2 2 6 4 3" xfId="16456"/>
    <cellStyle name="Normal 13 2 2 6 5" xfId="16457"/>
    <cellStyle name="Normal 13 2 2 6 5 2" xfId="16458"/>
    <cellStyle name="Normal 13 2 2 6 6" xfId="16459"/>
    <cellStyle name="Normal 13 2 2 7" xfId="3128"/>
    <cellStyle name="Normal 13 2 2 7 2" xfId="16460"/>
    <cellStyle name="Normal 13 2 2 7 2 2" xfId="16461"/>
    <cellStyle name="Normal 13 2 2 7 3" xfId="16462"/>
    <cellStyle name="Normal 13 2 2 8" xfId="4765"/>
    <cellStyle name="Normal 13 2 2 8 2" xfId="16463"/>
    <cellStyle name="Normal 13 2 2 8 2 2" xfId="16464"/>
    <cellStyle name="Normal 13 2 2 8 3" xfId="16465"/>
    <cellStyle name="Normal 13 2 2 9" xfId="6392"/>
    <cellStyle name="Normal 13 2 2 9 2" xfId="16466"/>
    <cellStyle name="Normal 13 2 2 9 2 2" xfId="16467"/>
    <cellStyle name="Normal 13 2 2 9 3" xfId="16468"/>
    <cellStyle name="Normal 13 2 3" xfId="441"/>
    <cellStyle name="Normal 13 2 3 10" xfId="7792"/>
    <cellStyle name="Normal 13 2 3 10 2" xfId="16469"/>
    <cellStyle name="Normal 13 2 3 10 2 2" xfId="16470"/>
    <cellStyle name="Normal 13 2 3 10 3" xfId="16471"/>
    <cellStyle name="Normal 13 2 3 11" xfId="7793"/>
    <cellStyle name="Normal 13 2 3 11 2" xfId="16472"/>
    <cellStyle name="Normal 13 2 3 11 2 2" xfId="16473"/>
    <cellStyle name="Normal 13 2 3 11 3" xfId="16474"/>
    <cellStyle name="Normal 13 2 3 12" xfId="16475"/>
    <cellStyle name="Normal 13 2 3 12 2" xfId="16476"/>
    <cellStyle name="Normal 13 2 3 13" xfId="16477"/>
    <cellStyle name="Normal 13 2 3 2" xfId="598"/>
    <cellStyle name="Normal 13 2 3 2 2" xfId="973"/>
    <cellStyle name="Normal 13 2 3 2 2 2" xfId="16478"/>
    <cellStyle name="Normal 13 2 3 2 2 2 2" xfId="16479"/>
    <cellStyle name="Normal 13 2 3 2 2 2 3" xfId="36521"/>
    <cellStyle name="Normal 13 2 3 2 2 3" xfId="16480"/>
    <cellStyle name="Normal 13 2 3 2 2 4" xfId="35915"/>
    <cellStyle name="Normal 13 2 3 2 3" xfId="1330"/>
    <cellStyle name="Normal 13 2 3 2 3 2" xfId="16481"/>
    <cellStyle name="Normal 13 2 3 2 3 2 2" xfId="16482"/>
    <cellStyle name="Normal 13 2 3 2 3 2 3" xfId="36605"/>
    <cellStyle name="Normal 13 2 3 2 3 3" xfId="16483"/>
    <cellStyle name="Normal 13 2 3 2 3 4" xfId="35999"/>
    <cellStyle name="Normal 13 2 3 2 4" xfId="7794"/>
    <cellStyle name="Normal 13 2 3 2 4 2" xfId="16484"/>
    <cellStyle name="Normal 13 2 3 2 4 2 2" xfId="16485"/>
    <cellStyle name="Normal 13 2 3 2 4 2 3" xfId="36735"/>
    <cellStyle name="Normal 13 2 3 2 4 3" xfId="16486"/>
    <cellStyle name="Normal 13 2 3 2 4 4" xfId="36129"/>
    <cellStyle name="Normal 13 2 3 2 5" xfId="16487"/>
    <cellStyle name="Normal 13 2 3 2 5 2" xfId="16488"/>
    <cellStyle name="Normal 13 2 3 2 5 2 2" xfId="35662"/>
    <cellStyle name="Normal 13 2 3 2 5 2 3" xfId="36898"/>
    <cellStyle name="Normal 13 2 3 2 5 3" xfId="35388"/>
    <cellStyle name="Normal 13 2 3 2 5 4" xfId="36292"/>
    <cellStyle name="Normal 13 2 3 2 6" xfId="16489"/>
    <cellStyle name="Normal 13 2 3 2 6 2" xfId="35196"/>
    <cellStyle name="Normal 13 2 3 2 6 3" xfId="35832"/>
    <cellStyle name="Normal 13 2 3 2 7" xfId="34873"/>
    <cellStyle name="Normal 13 2 3 2 7 2" xfId="35470"/>
    <cellStyle name="Normal 13 2 3 2 7 3" xfId="36438"/>
    <cellStyle name="Normal 13 2 3 2 8" xfId="35113"/>
    <cellStyle name="Normal 13 2 3 2 9" xfId="35748"/>
    <cellStyle name="Normal 13 2 3 3" xfId="812"/>
    <cellStyle name="Normal 13 2 3 3 2" xfId="4039"/>
    <cellStyle name="Normal 13 2 3 3 2 2" xfId="16490"/>
    <cellStyle name="Normal 13 2 3 3 2 2 2" xfId="16491"/>
    <cellStyle name="Normal 13 2 3 3 2 3" xfId="16492"/>
    <cellStyle name="Normal 13 2 3 3 3" xfId="5679"/>
    <cellStyle name="Normal 13 2 3 3 3 2" xfId="16493"/>
    <cellStyle name="Normal 13 2 3 3 3 2 2" xfId="16494"/>
    <cellStyle name="Normal 13 2 3 3 3 3" xfId="16495"/>
    <cellStyle name="Normal 13 2 3 3 4" xfId="7795"/>
    <cellStyle name="Normal 13 2 3 3 4 2" xfId="16496"/>
    <cellStyle name="Normal 13 2 3 3 4 2 2" xfId="16497"/>
    <cellStyle name="Normal 13 2 3 3 4 3" xfId="16498"/>
    <cellStyle name="Normal 13 2 3 3 5" xfId="16499"/>
    <cellStyle name="Normal 13 2 3 3 5 2" xfId="16500"/>
    <cellStyle name="Normal 13 2 3 3 6" xfId="16501"/>
    <cellStyle name="Normal 13 2 3 4" xfId="1165"/>
    <cellStyle name="Normal 13 2 3 4 2" xfId="4424"/>
    <cellStyle name="Normal 13 2 3 4 2 2" xfId="16502"/>
    <cellStyle name="Normal 13 2 3 4 2 2 2" xfId="16503"/>
    <cellStyle name="Normal 13 2 3 4 2 3" xfId="16504"/>
    <cellStyle name="Normal 13 2 3 4 3" xfId="6064"/>
    <cellStyle name="Normal 13 2 3 4 3 2" xfId="16505"/>
    <cellStyle name="Normal 13 2 3 4 3 2 2" xfId="16506"/>
    <cellStyle name="Normal 13 2 3 4 3 3" xfId="16507"/>
    <cellStyle name="Normal 13 2 3 4 4" xfId="7796"/>
    <cellStyle name="Normal 13 2 3 4 4 2" xfId="16508"/>
    <cellStyle name="Normal 13 2 3 4 4 2 2" xfId="16509"/>
    <cellStyle name="Normal 13 2 3 4 4 3" xfId="16510"/>
    <cellStyle name="Normal 13 2 3 4 5" xfId="16511"/>
    <cellStyle name="Normal 13 2 3 4 5 2" xfId="16512"/>
    <cellStyle name="Normal 13 2 3 4 6" xfId="16513"/>
    <cellStyle name="Normal 13 2 3 5" xfId="3205"/>
    <cellStyle name="Normal 13 2 3 5 2" xfId="16514"/>
    <cellStyle name="Normal 13 2 3 5 2 2" xfId="16515"/>
    <cellStyle name="Normal 13 2 3 5 2 3" xfId="36670"/>
    <cellStyle name="Normal 13 2 3 5 3" xfId="16516"/>
    <cellStyle name="Normal 13 2 3 5 4" xfId="36064"/>
    <cellStyle name="Normal 13 2 3 6" xfId="4872"/>
    <cellStyle name="Normal 13 2 3 6 2" xfId="16517"/>
    <cellStyle name="Normal 13 2 3 6 2 2" xfId="16518"/>
    <cellStyle name="Normal 13 2 3 6 2 3" xfId="36800"/>
    <cellStyle name="Normal 13 2 3 6 3" xfId="16519"/>
    <cellStyle name="Normal 13 2 3 6 4" xfId="36194"/>
    <cellStyle name="Normal 13 2 3 7" xfId="6469"/>
    <cellStyle name="Normal 13 2 3 7 2" xfId="16520"/>
    <cellStyle name="Normal 13 2 3 7 2 2" xfId="16521"/>
    <cellStyle name="Normal 13 2 3 7 3" xfId="16522"/>
    <cellStyle name="Normal 13 2 3 8" xfId="6875"/>
    <cellStyle name="Normal 13 2 3 8 2" xfId="16523"/>
    <cellStyle name="Normal 13 2 3 8 2 2" xfId="16524"/>
    <cellStyle name="Normal 13 2 3 8 3" xfId="16525"/>
    <cellStyle name="Normal 13 2 3 9" xfId="7797"/>
    <cellStyle name="Normal 13 2 3 9 2" xfId="16526"/>
    <cellStyle name="Normal 13 2 3 9 2 2" xfId="16527"/>
    <cellStyle name="Normal 13 2 3 9 3" xfId="16528"/>
    <cellStyle name="Normal 13 2 4" xfId="507"/>
    <cellStyle name="Normal 13 2 4 10" xfId="7798"/>
    <cellStyle name="Normal 13 2 4 10 2" xfId="16529"/>
    <cellStyle name="Normal 13 2 4 10 2 2" xfId="16530"/>
    <cellStyle name="Normal 13 2 4 10 3" xfId="16531"/>
    <cellStyle name="Normal 13 2 4 11" xfId="7799"/>
    <cellStyle name="Normal 13 2 4 11 2" xfId="16532"/>
    <cellStyle name="Normal 13 2 4 11 2 2" xfId="16533"/>
    <cellStyle name="Normal 13 2 4 11 3" xfId="16534"/>
    <cellStyle name="Normal 13 2 4 12" xfId="16535"/>
    <cellStyle name="Normal 13 2 4 12 2" xfId="16536"/>
    <cellStyle name="Normal 13 2 4 13" xfId="16537"/>
    <cellStyle name="Normal 13 2 4 14" xfId="1832"/>
    <cellStyle name="Normal 13 2 4 2" xfId="669"/>
    <cellStyle name="Normal 13 2 4 2 2" xfId="1046"/>
    <cellStyle name="Normal 13 2 4 2 2 2" xfId="16538"/>
    <cellStyle name="Normal 13 2 4 2 2 2 2" xfId="16539"/>
    <cellStyle name="Normal 13 2 4 2 2 2 3" xfId="36540"/>
    <cellStyle name="Normal 13 2 4 2 2 3" xfId="16540"/>
    <cellStyle name="Normal 13 2 4 2 2 4" xfId="35934"/>
    <cellStyle name="Normal 13 2 4 2 3" xfId="1403"/>
    <cellStyle name="Normal 13 2 4 2 3 2" xfId="16541"/>
    <cellStyle name="Normal 13 2 4 2 3 2 2" xfId="16542"/>
    <cellStyle name="Normal 13 2 4 2 3 2 3" xfId="36624"/>
    <cellStyle name="Normal 13 2 4 2 3 3" xfId="16543"/>
    <cellStyle name="Normal 13 2 4 2 3 4" xfId="36018"/>
    <cellStyle name="Normal 13 2 4 2 4" xfId="7800"/>
    <cellStyle name="Normal 13 2 4 2 4 2" xfId="16544"/>
    <cellStyle name="Normal 13 2 4 2 4 2 2" xfId="16545"/>
    <cellStyle name="Normal 13 2 4 2 4 2 3" xfId="36754"/>
    <cellStyle name="Normal 13 2 4 2 4 3" xfId="16546"/>
    <cellStyle name="Normal 13 2 4 2 4 4" xfId="36148"/>
    <cellStyle name="Normal 13 2 4 2 5" xfId="16547"/>
    <cellStyle name="Normal 13 2 4 2 5 2" xfId="16548"/>
    <cellStyle name="Normal 13 2 4 2 5 2 2" xfId="35681"/>
    <cellStyle name="Normal 13 2 4 2 5 2 3" xfId="36971"/>
    <cellStyle name="Normal 13 2 4 2 5 3" xfId="35407"/>
    <cellStyle name="Normal 13 2 4 2 5 4" xfId="36365"/>
    <cellStyle name="Normal 13 2 4 2 6" xfId="16549"/>
    <cellStyle name="Normal 13 2 4 2 6 2" xfId="35215"/>
    <cellStyle name="Normal 13 2 4 2 6 3" xfId="35851"/>
    <cellStyle name="Normal 13 2 4 2 7" xfId="34892"/>
    <cellStyle name="Normal 13 2 4 2 7 2" xfId="35489"/>
    <cellStyle name="Normal 13 2 4 2 7 3" xfId="36457"/>
    <cellStyle name="Normal 13 2 4 2 8" xfId="35132"/>
    <cellStyle name="Normal 13 2 4 2 9" xfId="35767"/>
    <cellStyle name="Normal 13 2 4 3" xfId="881"/>
    <cellStyle name="Normal 13 2 4 3 2" xfId="4040"/>
    <cellStyle name="Normal 13 2 4 3 2 2" xfId="16550"/>
    <cellStyle name="Normal 13 2 4 3 2 2 2" xfId="16551"/>
    <cellStyle name="Normal 13 2 4 3 2 3" xfId="16552"/>
    <cellStyle name="Normal 13 2 4 3 3" xfId="5680"/>
    <cellStyle name="Normal 13 2 4 3 3 2" xfId="16553"/>
    <cellStyle name="Normal 13 2 4 3 3 2 2" xfId="16554"/>
    <cellStyle name="Normal 13 2 4 3 3 3" xfId="16555"/>
    <cellStyle name="Normal 13 2 4 3 4" xfId="7801"/>
    <cellStyle name="Normal 13 2 4 3 4 2" xfId="16556"/>
    <cellStyle name="Normal 13 2 4 3 4 2 2" xfId="16557"/>
    <cellStyle name="Normal 13 2 4 3 4 3" xfId="16558"/>
    <cellStyle name="Normal 13 2 4 3 5" xfId="16559"/>
    <cellStyle name="Normal 13 2 4 3 5 2" xfId="16560"/>
    <cellStyle name="Normal 13 2 4 3 6" xfId="16561"/>
    <cellStyle name="Normal 13 2 4 4" xfId="1238"/>
    <cellStyle name="Normal 13 2 4 4 2" xfId="4564"/>
    <cellStyle name="Normal 13 2 4 4 2 2" xfId="16562"/>
    <cellStyle name="Normal 13 2 4 4 2 2 2" xfId="16563"/>
    <cellStyle name="Normal 13 2 4 4 2 3" xfId="16564"/>
    <cellStyle name="Normal 13 2 4 4 3" xfId="6204"/>
    <cellStyle name="Normal 13 2 4 4 3 2" xfId="16565"/>
    <cellStyle name="Normal 13 2 4 4 3 2 2" xfId="16566"/>
    <cellStyle name="Normal 13 2 4 4 3 3" xfId="16567"/>
    <cellStyle name="Normal 13 2 4 4 4" xfId="7802"/>
    <cellStyle name="Normal 13 2 4 4 4 2" xfId="16568"/>
    <cellStyle name="Normal 13 2 4 4 4 2 2" xfId="16569"/>
    <cellStyle name="Normal 13 2 4 4 4 3" xfId="16570"/>
    <cellStyle name="Normal 13 2 4 4 5" xfId="16571"/>
    <cellStyle name="Normal 13 2 4 4 5 2" xfId="16572"/>
    <cellStyle name="Normal 13 2 4 4 6" xfId="16573"/>
    <cellStyle name="Normal 13 2 4 5" xfId="3345"/>
    <cellStyle name="Normal 13 2 4 5 2" xfId="16574"/>
    <cellStyle name="Normal 13 2 4 5 2 2" xfId="16575"/>
    <cellStyle name="Normal 13 2 4 5 2 3" xfId="36689"/>
    <cellStyle name="Normal 13 2 4 5 3" xfId="16576"/>
    <cellStyle name="Normal 13 2 4 5 4" xfId="36083"/>
    <cellStyle name="Normal 13 2 4 6" xfId="4873"/>
    <cellStyle name="Normal 13 2 4 6 2" xfId="16577"/>
    <cellStyle name="Normal 13 2 4 6 2 2" xfId="16578"/>
    <cellStyle name="Normal 13 2 4 6 2 3" xfId="36819"/>
    <cellStyle name="Normal 13 2 4 6 3" xfId="16579"/>
    <cellStyle name="Normal 13 2 4 6 4" xfId="36213"/>
    <cellStyle name="Normal 13 2 4 7" xfId="6609"/>
    <cellStyle name="Normal 13 2 4 7 2" xfId="16580"/>
    <cellStyle name="Normal 13 2 4 7 2 2" xfId="16581"/>
    <cellStyle name="Normal 13 2 4 7 3" xfId="16582"/>
    <cellStyle name="Normal 13 2 4 8" xfId="7015"/>
    <cellStyle name="Normal 13 2 4 8 2" xfId="16583"/>
    <cellStyle name="Normal 13 2 4 8 2 2" xfId="16584"/>
    <cellStyle name="Normal 13 2 4 8 3" xfId="16585"/>
    <cellStyle name="Normal 13 2 4 9" xfId="7803"/>
    <cellStyle name="Normal 13 2 4 9 2" xfId="16586"/>
    <cellStyle name="Normal 13 2 4 9 2 2" xfId="16587"/>
    <cellStyle name="Normal 13 2 4 9 3" xfId="16588"/>
    <cellStyle name="Normal 13 2 5" xfId="546"/>
    <cellStyle name="Normal 13 2 5 2" xfId="920"/>
    <cellStyle name="Normal 13 2 5 2 2" xfId="16589"/>
    <cellStyle name="Normal 13 2 5 2 2 2" xfId="16590"/>
    <cellStyle name="Normal 13 2 5 2 2 3" xfId="36492"/>
    <cellStyle name="Normal 13 2 5 2 3" xfId="16591"/>
    <cellStyle name="Normal 13 2 5 2 4" xfId="35886"/>
    <cellStyle name="Normal 13 2 5 3" xfId="1277"/>
    <cellStyle name="Normal 13 2 5 3 2" xfId="16592"/>
    <cellStyle name="Normal 13 2 5 3 2 2" xfId="16593"/>
    <cellStyle name="Normal 13 2 5 3 2 3" xfId="36576"/>
    <cellStyle name="Normal 13 2 5 3 3" xfId="16594"/>
    <cellStyle name="Normal 13 2 5 3 4" xfId="35970"/>
    <cellStyle name="Normal 13 2 5 4" xfId="7804"/>
    <cellStyle name="Normal 13 2 5 4 2" xfId="16595"/>
    <cellStyle name="Normal 13 2 5 4 2 2" xfId="16596"/>
    <cellStyle name="Normal 13 2 5 4 2 3" xfId="36706"/>
    <cellStyle name="Normal 13 2 5 4 3" xfId="16597"/>
    <cellStyle name="Normal 13 2 5 4 4" xfId="36100"/>
    <cellStyle name="Normal 13 2 5 5" xfId="16598"/>
    <cellStyle name="Normal 13 2 5 5 2" xfId="16599"/>
    <cellStyle name="Normal 13 2 5 5 2 2" xfId="35633"/>
    <cellStyle name="Normal 13 2 5 5 2 3" xfId="36849"/>
    <cellStyle name="Normal 13 2 5 5 3" xfId="35359"/>
    <cellStyle name="Normal 13 2 5 5 4" xfId="36243"/>
    <cellStyle name="Normal 13 2 5 6" xfId="16600"/>
    <cellStyle name="Normal 13 2 5 6 2" xfId="35167"/>
    <cellStyle name="Normal 13 2 5 6 3" xfId="35803"/>
    <cellStyle name="Normal 13 2 5 7" xfId="34844"/>
    <cellStyle name="Normal 13 2 5 7 2" xfId="35441"/>
    <cellStyle name="Normal 13 2 5 7 3" xfId="36409"/>
    <cellStyle name="Normal 13 2 5 8" xfId="35084"/>
    <cellStyle name="Normal 13 2 5 9" xfId="35719"/>
    <cellStyle name="Normal 13 2 6" xfId="763"/>
    <cellStyle name="Normal 13 2 6 2" xfId="3859"/>
    <cellStyle name="Normal 13 2 6 2 2" xfId="16601"/>
    <cellStyle name="Normal 13 2 6 2 2 2" xfId="16602"/>
    <cellStyle name="Normal 13 2 6 2 3" xfId="16603"/>
    <cellStyle name="Normal 13 2 6 3" xfId="5498"/>
    <cellStyle name="Normal 13 2 6 3 2" xfId="16604"/>
    <cellStyle name="Normal 13 2 6 3 2 2" xfId="16605"/>
    <cellStyle name="Normal 13 2 6 3 3" xfId="16606"/>
    <cellStyle name="Normal 13 2 6 4" xfId="7805"/>
    <cellStyle name="Normal 13 2 6 4 2" xfId="16607"/>
    <cellStyle name="Normal 13 2 6 4 2 2" xfId="16608"/>
    <cellStyle name="Normal 13 2 6 4 3" xfId="16609"/>
    <cellStyle name="Normal 13 2 6 5" xfId="16610"/>
    <cellStyle name="Normal 13 2 6 5 2" xfId="16611"/>
    <cellStyle name="Normal 13 2 6 6" xfId="16612"/>
    <cellStyle name="Normal 13 2 7" xfId="1112"/>
    <cellStyle name="Normal 13 2 7 2" xfId="4293"/>
    <cellStyle name="Normal 13 2 7 2 2" xfId="16613"/>
    <cellStyle name="Normal 13 2 7 2 2 2" xfId="16614"/>
    <cellStyle name="Normal 13 2 7 2 3" xfId="16615"/>
    <cellStyle name="Normal 13 2 7 3" xfId="5933"/>
    <cellStyle name="Normal 13 2 7 3 2" xfId="16616"/>
    <cellStyle name="Normal 13 2 7 3 2 2" xfId="16617"/>
    <cellStyle name="Normal 13 2 7 3 3" xfId="16618"/>
    <cellStyle name="Normal 13 2 7 4" xfId="7806"/>
    <cellStyle name="Normal 13 2 7 4 2" xfId="16619"/>
    <cellStyle name="Normal 13 2 7 4 2 2" xfId="16620"/>
    <cellStyle name="Normal 13 2 7 4 3" xfId="16621"/>
    <cellStyle name="Normal 13 2 7 5" xfId="16622"/>
    <cellStyle name="Normal 13 2 7 5 2" xfId="16623"/>
    <cellStyle name="Normal 13 2 7 6" xfId="16624"/>
    <cellStyle name="Normal 13 2 8" xfId="3073"/>
    <cellStyle name="Normal 13 2 8 2" xfId="16625"/>
    <cellStyle name="Normal 13 2 8 2 2" xfId="16626"/>
    <cellStyle name="Normal 13 2 8 2 3" xfId="36641"/>
    <cellStyle name="Normal 13 2 8 3" xfId="16627"/>
    <cellStyle name="Normal 13 2 8 4" xfId="36035"/>
    <cellStyle name="Normal 13 2 9" xfId="4691"/>
    <cellStyle name="Normal 13 2 9 2" xfId="16628"/>
    <cellStyle name="Normal 13 2 9 2 2" xfId="16629"/>
    <cellStyle name="Normal 13 2 9 2 3" xfId="36771"/>
    <cellStyle name="Normal 13 2 9 3" xfId="16630"/>
    <cellStyle name="Normal 13 2 9 4" xfId="36165"/>
    <cellStyle name="Normal 13 3" xfId="164"/>
    <cellStyle name="Normal 13 3 10" xfId="6745"/>
    <cellStyle name="Normal 13 3 10 2" xfId="16631"/>
    <cellStyle name="Normal 13 3 10 2 2" xfId="16632"/>
    <cellStyle name="Normal 13 3 10 3" xfId="16633"/>
    <cellStyle name="Normal 13 3 11" xfId="7807"/>
    <cellStyle name="Normal 13 3 11 2" xfId="16634"/>
    <cellStyle name="Normal 13 3 11 2 2" xfId="16635"/>
    <cellStyle name="Normal 13 3 11 3" xfId="16636"/>
    <cellStyle name="Normal 13 3 12" xfId="7808"/>
    <cellStyle name="Normal 13 3 12 2" xfId="16637"/>
    <cellStyle name="Normal 13 3 12 2 2" xfId="16638"/>
    <cellStyle name="Normal 13 3 12 3" xfId="16639"/>
    <cellStyle name="Normal 13 3 13" xfId="7809"/>
    <cellStyle name="Normal 13 3 13 2" xfId="16640"/>
    <cellStyle name="Normal 13 3 13 2 2" xfId="16641"/>
    <cellStyle name="Normal 13 3 13 3" xfId="16642"/>
    <cellStyle name="Normal 13 3 14" xfId="16643"/>
    <cellStyle name="Normal 13 3 14 2" xfId="16644"/>
    <cellStyle name="Normal 13 3 15" xfId="16645"/>
    <cellStyle name="Normal 13 3 2" xfId="600"/>
    <cellStyle name="Normal 13 3 2 10" xfId="7810"/>
    <cellStyle name="Normal 13 3 2 10 2" xfId="16646"/>
    <cellStyle name="Normal 13 3 2 10 2 2" xfId="16647"/>
    <cellStyle name="Normal 13 3 2 10 3" xfId="16648"/>
    <cellStyle name="Normal 13 3 2 11" xfId="7811"/>
    <cellStyle name="Normal 13 3 2 11 2" xfId="16649"/>
    <cellStyle name="Normal 13 3 2 11 2 2" xfId="16650"/>
    <cellStyle name="Normal 13 3 2 11 3" xfId="16651"/>
    <cellStyle name="Normal 13 3 2 12" xfId="16652"/>
    <cellStyle name="Normal 13 3 2 12 2" xfId="16653"/>
    <cellStyle name="Normal 13 3 2 13" xfId="16654"/>
    <cellStyle name="Normal 13 3 2 2" xfId="975"/>
    <cellStyle name="Normal 13 3 2 2 2" xfId="3634"/>
    <cellStyle name="Normal 13 3 2 2 2 2" xfId="16655"/>
    <cellStyle name="Normal 13 3 2 2 2 2 2" xfId="16656"/>
    <cellStyle name="Normal 13 3 2 2 2 3" xfId="16657"/>
    <cellStyle name="Normal 13 3 2 2 3" xfId="5271"/>
    <cellStyle name="Normal 13 3 2 2 3 2" xfId="16658"/>
    <cellStyle name="Normal 13 3 2 2 3 2 2" xfId="16659"/>
    <cellStyle name="Normal 13 3 2 2 3 3" xfId="16660"/>
    <cellStyle name="Normal 13 3 2 2 4" xfId="7812"/>
    <cellStyle name="Normal 13 3 2 2 4 2" xfId="16661"/>
    <cellStyle name="Normal 13 3 2 2 4 2 2" xfId="16662"/>
    <cellStyle name="Normal 13 3 2 2 4 3" xfId="16663"/>
    <cellStyle name="Normal 13 3 2 2 5" xfId="16664"/>
    <cellStyle name="Normal 13 3 2 2 5 2" xfId="16665"/>
    <cellStyle name="Normal 13 3 2 2 6" xfId="16666"/>
    <cellStyle name="Normal 13 3 2 3" xfId="1332"/>
    <cellStyle name="Normal 13 3 2 3 2" xfId="4041"/>
    <cellStyle name="Normal 13 3 2 3 2 2" xfId="16667"/>
    <cellStyle name="Normal 13 3 2 3 2 2 2" xfId="16668"/>
    <cellStyle name="Normal 13 3 2 3 2 3" xfId="16669"/>
    <cellStyle name="Normal 13 3 2 3 3" xfId="5681"/>
    <cellStyle name="Normal 13 3 2 3 3 2" xfId="16670"/>
    <cellStyle name="Normal 13 3 2 3 3 2 2" xfId="16671"/>
    <cellStyle name="Normal 13 3 2 3 3 3" xfId="16672"/>
    <cellStyle name="Normal 13 3 2 3 4" xfId="7813"/>
    <cellStyle name="Normal 13 3 2 3 4 2" xfId="16673"/>
    <cellStyle name="Normal 13 3 2 3 4 2 2" xfId="16674"/>
    <cellStyle name="Normal 13 3 2 3 4 3" xfId="16675"/>
    <cellStyle name="Normal 13 3 2 3 5" xfId="16676"/>
    <cellStyle name="Normal 13 3 2 3 5 2" xfId="16677"/>
    <cellStyle name="Normal 13 3 2 3 6" xfId="16678"/>
    <cellStyle name="Normal 13 3 2 4" xfId="2814"/>
    <cellStyle name="Normal 13 3 2 4 2" xfId="4426"/>
    <cellStyle name="Normal 13 3 2 4 2 2" xfId="16679"/>
    <cellStyle name="Normal 13 3 2 4 2 2 2" xfId="16680"/>
    <cellStyle name="Normal 13 3 2 4 2 3" xfId="16681"/>
    <cellStyle name="Normal 13 3 2 4 3" xfId="6066"/>
    <cellStyle name="Normal 13 3 2 4 3 2" xfId="16682"/>
    <cellStyle name="Normal 13 3 2 4 3 2 2" xfId="16683"/>
    <cellStyle name="Normal 13 3 2 4 3 3" xfId="16684"/>
    <cellStyle name="Normal 13 3 2 4 4" xfId="7814"/>
    <cellStyle name="Normal 13 3 2 4 4 2" xfId="16685"/>
    <cellStyle name="Normal 13 3 2 4 4 2 2" xfId="16686"/>
    <cellStyle name="Normal 13 3 2 4 4 3" xfId="16687"/>
    <cellStyle name="Normal 13 3 2 4 5" xfId="16688"/>
    <cellStyle name="Normal 13 3 2 4 5 2" xfId="16689"/>
    <cellStyle name="Normal 13 3 2 4 6" xfId="16690"/>
    <cellStyle name="Normal 13 3 2 5" xfId="3207"/>
    <cellStyle name="Normal 13 3 2 5 2" xfId="16691"/>
    <cellStyle name="Normal 13 3 2 5 2 2" xfId="16692"/>
    <cellStyle name="Normal 13 3 2 5 2 3" xfId="36900"/>
    <cellStyle name="Normal 13 3 2 5 3" xfId="16693"/>
    <cellStyle name="Normal 13 3 2 5 4" xfId="36294"/>
    <cellStyle name="Normal 13 3 2 6" xfId="4874"/>
    <cellStyle name="Normal 13 3 2 6 2" xfId="16694"/>
    <cellStyle name="Normal 13 3 2 6 2 2" xfId="16695"/>
    <cellStyle name="Normal 13 3 2 6 3" xfId="16696"/>
    <cellStyle name="Normal 13 3 2 7" xfId="6471"/>
    <cellStyle name="Normal 13 3 2 7 2" xfId="16697"/>
    <cellStyle name="Normal 13 3 2 7 2 2" xfId="16698"/>
    <cellStyle name="Normal 13 3 2 7 3" xfId="16699"/>
    <cellStyle name="Normal 13 3 2 8" xfId="6877"/>
    <cellStyle name="Normal 13 3 2 8 2" xfId="16700"/>
    <cellStyle name="Normal 13 3 2 8 2 2" xfId="16701"/>
    <cellStyle name="Normal 13 3 2 8 3" xfId="16702"/>
    <cellStyle name="Normal 13 3 2 9" xfId="7815"/>
    <cellStyle name="Normal 13 3 2 9 2" xfId="16703"/>
    <cellStyle name="Normal 13 3 2 9 2 2" xfId="16704"/>
    <cellStyle name="Normal 13 3 2 9 3" xfId="16705"/>
    <cellStyle name="Normal 13 3 3" xfId="814"/>
    <cellStyle name="Normal 13 3 3 10" xfId="7816"/>
    <cellStyle name="Normal 13 3 3 10 2" xfId="16706"/>
    <cellStyle name="Normal 13 3 3 10 2 2" xfId="16707"/>
    <cellStyle name="Normal 13 3 3 10 3" xfId="16708"/>
    <cellStyle name="Normal 13 3 3 11" xfId="7817"/>
    <cellStyle name="Normal 13 3 3 11 2" xfId="16709"/>
    <cellStyle name="Normal 13 3 3 11 2 2" xfId="16710"/>
    <cellStyle name="Normal 13 3 3 11 3" xfId="16711"/>
    <cellStyle name="Normal 13 3 3 12" xfId="16712"/>
    <cellStyle name="Normal 13 3 3 12 2" xfId="16713"/>
    <cellStyle name="Normal 13 3 3 13" xfId="16714"/>
    <cellStyle name="Normal 13 3 3 2" xfId="2351"/>
    <cellStyle name="Normal 13 3 3 2 2" xfId="3635"/>
    <cellStyle name="Normal 13 3 3 2 2 2" xfId="16715"/>
    <cellStyle name="Normal 13 3 3 2 2 2 2" xfId="16716"/>
    <cellStyle name="Normal 13 3 3 2 2 3" xfId="16717"/>
    <cellStyle name="Normal 13 3 3 2 3" xfId="5272"/>
    <cellStyle name="Normal 13 3 3 2 3 2" xfId="16718"/>
    <cellStyle name="Normal 13 3 3 2 3 2 2" xfId="16719"/>
    <cellStyle name="Normal 13 3 3 2 3 3" xfId="16720"/>
    <cellStyle name="Normal 13 3 3 2 4" xfId="7818"/>
    <cellStyle name="Normal 13 3 3 2 4 2" xfId="16721"/>
    <cellStyle name="Normal 13 3 3 2 4 2 2" xfId="16722"/>
    <cellStyle name="Normal 13 3 3 2 4 3" xfId="16723"/>
    <cellStyle name="Normal 13 3 3 2 5" xfId="16724"/>
    <cellStyle name="Normal 13 3 3 2 5 2" xfId="16725"/>
    <cellStyle name="Normal 13 3 3 2 6" xfId="16726"/>
    <cellStyle name="Normal 13 3 3 3" xfId="2629"/>
    <cellStyle name="Normal 13 3 3 3 2" xfId="4042"/>
    <cellStyle name="Normal 13 3 3 3 2 2" xfId="16727"/>
    <cellStyle name="Normal 13 3 3 3 2 2 2" xfId="16728"/>
    <cellStyle name="Normal 13 3 3 3 2 3" xfId="16729"/>
    <cellStyle name="Normal 13 3 3 3 3" xfId="5682"/>
    <cellStyle name="Normal 13 3 3 3 3 2" xfId="16730"/>
    <cellStyle name="Normal 13 3 3 3 3 2 2" xfId="16731"/>
    <cellStyle name="Normal 13 3 3 3 3 3" xfId="16732"/>
    <cellStyle name="Normal 13 3 3 3 4" xfId="7819"/>
    <cellStyle name="Normal 13 3 3 3 4 2" xfId="16733"/>
    <cellStyle name="Normal 13 3 3 3 4 2 2" xfId="16734"/>
    <cellStyle name="Normal 13 3 3 3 4 3" xfId="16735"/>
    <cellStyle name="Normal 13 3 3 3 5" xfId="16736"/>
    <cellStyle name="Normal 13 3 3 3 5 2" xfId="16737"/>
    <cellStyle name="Normal 13 3 3 3 6" xfId="16738"/>
    <cellStyle name="Normal 13 3 3 4" xfId="2936"/>
    <cellStyle name="Normal 13 3 3 4 2" xfId="4565"/>
    <cellStyle name="Normal 13 3 3 4 2 2" xfId="16739"/>
    <cellStyle name="Normal 13 3 3 4 2 2 2" xfId="16740"/>
    <cellStyle name="Normal 13 3 3 4 2 3" xfId="16741"/>
    <cellStyle name="Normal 13 3 3 4 3" xfId="6205"/>
    <cellStyle name="Normal 13 3 3 4 3 2" xfId="16742"/>
    <cellStyle name="Normal 13 3 3 4 3 2 2" xfId="16743"/>
    <cellStyle name="Normal 13 3 3 4 3 3" xfId="16744"/>
    <cellStyle name="Normal 13 3 3 4 4" xfId="7820"/>
    <cellStyle name="Normal 13 3 3 4 4 2" xfId="16745"/>
    <cellStyle name="Normal 13 3 3 4 4 2 2" xfId="16746"/>
    <cellStyle name="Normal 13 3 3 4 4 3" xfId="16747"/>
    <cellStyle name="Normal 13 3 3 4 5" xfId="16748"/>
    <cellStyle name="Normal 13 3 3 4 5 2" xfId="16749"/>
    <cellStyle name="Normal 13 3 3 4 6" xfId="16750"/>
    <cellStyle name="Normal 13 3 3 5" xfId="3346"/>
    <cellStyle name="Normal 13 3 3 5 2" xfId="16751"/>
    <cellStyle name="Normal 13 3 3 5 2 2" xfId="16752"/>
    <cellStyle name="Normal 13 3 3 5 3" xfId="16753"/>
    <cellStyle name="Normal 13 3 3 6" xfId="4875"/>
    <cellStyle name="Normal 13 3 3 6 2" xfId="16754"/>
    <cellStyle name="Normal 13 3 3 6 2 2" xfId="16755"/>
    <cellStyle name="Normal 13 3 3 6 3" xfId="16756"/>
    <cellStyle name="Normal 13 3 3 7" xfId="6610"/>
    <cellStyle name="Normal 13 3 3 7 2" xfId="16757"/>
    <cellStyle name="Normal 13 3 3 7 2 2" xfId="16758"/>
    <cellStyle name="Normal 13 3 3 7 3" xfId="16759"/>
    <cellStyle name="Normal 13 3 3 8" xfId="7016"/>
    <cellStyle name="Normal 13 3 3 8 2" xfId="16760"/>
    <cellStyle name="Normal 13 3 3 8 2 2" xfId="16761"/>
    <cellStyle name="Normal 13 3 3 8 3" xfId="16762"/>
    <cellStyle name="Normal 13 3 3 9" xfId="7821"/>
    <cellStyle name="Normal 13 3 3 9 2" xfId="16763"/>
    <cellStyle name="Normal 13 3 3 9 2 2" xfId="16764"/>
    <cellStyle name="Normal 13 3 3 9 3" xfId="16765"/>
    <cellStyle name="Normal 13 3 4" xfId="1167"/>
    <cellStyle name="Normal 13 3 4 2" xfId="3510"/>
    <cellStyle name="Normal 13 3 4 2 2" xfId="16766"/>
    <cellStyle name="Normal 13 3 4 2 2 2" xfId="16767"/>
    <cellStyle name="Normal 13 3 4 2 3" xfId="16768"/>
    <cellStyle name="Normal 13 3 4 3" xfId="5147"/>
    <cellStyle name="Normal 13 3 4 3 2" xfId="16769"/>
    <cellStyle name="Normal 13 3 4 3 2 2" xfId="16770"/>
    <cellStyle name="Normal 13 3 4 3 3" xfId="16771"/>
    <cellStyle name="Normal 13 3 4 4" xfId="7822"/>
    <cellStyle name="Normal 13 3 4 4 2" xfId="16772"/>
    <cellStyle name="Normal 13 3 4 4 2 2" xfId="16773"/>
    <cellStyle name="Normal 13 3 4 4 3" xfId="16774"/>
    <cellStyle name="Normal 13 3 4 5" xfId="16775"/>
    <cellStyle name="Normal 13 3 4 5 2" xfId="16776"/>
    <cellStyle name="Normal 13 3 4 6" xfId="16777"/>
    <cellStyle name="Normal 13 3 5" xfId="2539"/>
    <cellStyle name="Normal 13 3 5 2" xfId="3904"/>
    <cellStyle name="Normal 13 3 5 2 2" xfId="16778"/>
    <cellStyle name="Normal 13 3 5 2 2 2" xfId="16779"/>
    <cellStyle name="Normal 13 3 5 2 3" xfId="16780"/>
    <cellStyle name="Normal 13 3 5 3" xfId="5544"/>
    <cellStyle name="Normal 13 3 5 3 2" xfId="16781"/>
    <cellStyle name="Normal 13 3 5 3 2 2" xfId="16782"/>
    <cellStyle name="Normal 13 3 5 3 3" xfId="16783"/>
    <cellStyle name="Normal 13 3 5 4" xfId="7823"/>
    <cellStyle name="Normal 13 3 5 4 2" xfId="16784"/>
    <cellStyle name="Normal 13 3 5 4 2 2" xfId="16785"/>
    <cellStyle name="Normal 13 3 5 4 3" xfId="16786"/>
    <cellStyle name="Normal 13 3 5 5" xfId="16787"/>
    <cellStyle name="Normal 13 3 5 5 2" xfId="16788"/>
    <cellStyle name="Normal 13 3 5 6" xfId="16789"/>
    <cellStyle name="Normal 13 3 6" xfId="2239"/>
    <cellStyle name="Normal 13 3 6 2" xfId="4294"/>
    <cellStyle name="Normal 13 3 6 2 2" xfId="16790"/>
    <cellStyle name="Normal 13 3 6 2 2 2" xfId="16791"/>
    <cellStyle name="Normal 13 3 6 2 3" xfId="16792"/>
    <cellStyle name="Normal 13 3 6 3" xfId="5934"/>
    <cellStyle name="Normal 13 3 6 3 2" xfId="16793"/>
    <cellStyle name="Normal 13 3 6 3 2 2" xfId="16794"/>
    <cellStyle name="Normal 13 3 6 3 3" xfId="16795"/>
    <cellStyle name="Normal 13 3 6 4" xfId="7824"/>
    <cellStyle name="Normal 13 3 6 4 2" xfId="16796"/>
    <cellStyle name="Normal 13 3 6 4 2 2" xfId="16797"/>
    <cellStyle name="Normal 13 3 6 4 3" xfId="16798"/>
    <cellStyle name="Normal 13 3 6 5" xfId="16799"/>
    <cellStyle name="Normal 13 3 6 5 2" xfId="16800"/>
    <cellStyle name="Normal 13 3 6 6" xfId="16801"/>
    <cellStyle name="Normal 13 3 7" xfId="3074"/>
    <cellStyle name="Normal 13 3 7 2" xfId="16802"/>
    <cellStyle name="Normal 13 3 7 2 2" xfId="16803"/>
    <cellStyle name="Normal 13 3 7 3" xfId="16804"/>
    <cellStyle name="Normal 13 3 8" xfId="4737"/>
    <cellStyle name="Normal 13 3 8 2" xfId="16805"/>
    <cellStyle name="Normal 13 3 8 2 2" xfId="16806"/>
    <cellStyle name="Normal 13 3 8 3" xfId="16807"/>
    <cellStyle name="Normal 13 3 9" xfId="6339"/>
    <cellStyle name="Normal 13 3 9 2" xfId="16808"/>
    <cellStyle name="Normal 13 3 9 2 2" xfId="16809"/>
    <cellStyle name="Normal 13 3 9 3" xfId="16810"/>
    <cellStyle name="Normal 13 4" xfId="440"/>
    <cellStyle name="Normal 13 4 10" xfId="6746"/>
    <cellStyle name="Normal 13 4 10 2" xfId="16811"/>
    <cellStyle name="Normal 13 4 10 2 2" xfId="16812"/>
    <cellStyle name="Normal 13 4 10 3" xfId="16813"/>
    <cellStyle name="Normal 13 4 11" xfId="7825"/>
    <cellStyle name="Normal 13 4 11 2" xfId="16814"/>
    <cellStyle name="Normal 13 4 11 2 2" xfId="16815"/>
    <cellStyle name="Normal 13 4 11 3" xfId="16816"/>
    <cellStyle name="Normal 13 4 12" xfId="7826"/>
    <cellStyle name="Normal 13 4 12 2" xfId="16817"/>
    <cellStyle name="Normal 13 4 12 2 2" xfId="16818"/>
    <cellStyle name="Normal 13 4 12 3" xfId="16819"/>
    <cellStyle name="Normal 13 4 13" xfId="7827"/>
    <cellStyle name="Normal 13 4 13 2" xfId="16820"/>
    <cellStyle name="Normal 13 4 13 2 2" xfId="16821"/>
    <cellStyle name="Normal 13 4 13 3" xfId="16822"/>
    <cellStyle name="Normal 13 4 14" xfId="16823"/>
    <cellStyle name="Normal 13 4 14 2" xfId="16824"/>
    <cellStyle name="Normal 13 4 15" xfId="16825"/>
    <cellStyle name="Normal 13 4 2" xfId="597"/>
    <cellStyle name="Normal 13 4 2 10" xfId="7828"/>
    <cellStyle name="Normal 13 4 2 10 2" xfId="16826"/>
    <cellStyle name="Normal 13 4 2 10 2 2" xfId="16827"/>
    <cellStyle name="Normal 13 4 2 10 3" xfId="16828"/>
    <cellStyle name="Normal 13 4 2 11" xfId="7829"/>
    <cellStyle name="Normal 13 4 2 11 2" xfId="16829"/>
    <cellStyle name="Normal 13 4 2 11 2 2" xfId="16830"/>
    <cellStyle name="Normal 13 4 2 11 3" xfId="16831"/>
    <cellStyle name="Normal 13 4 2 12" xfId="16832"/>
    <cellStyle name="Normal 13 4 2 12 2" xfId="16833"/>
    <cellStyle name="Normal 13 4 2 13" xfId="16834"/>
    <cellStyle name="Normal 13 4 2 2" xfId="972"/>
    <cellStyle name="Normal 13 4 2 2 2" xfId="3637"/>
    <cellStyle name="Normal 13 4 2 2 2 2" xfId="16835"/>
    <cellStyle name="Normal 13 4 2 2 2 2 2" xfId="16836"/>
    <cellStyle name="Normal 13 4 2 2 2 3" xfId="16837"/>
    <cellStyle name="Normal 13 4 2 2 3" xfId="5274"/>
    <cellStyle name="Normal 13 4 2 2 3 2" xfId="16838"/>
    <cellStyle name="Normal 13 4 2 2 3 2 2" xfId="16839"/>
    <cellStyle name="Normal 13 4 2 2 3 3" xfId="16840"/>
    <cellStyle name="Normal 13 4 2 2 4" xfId="7830"/>
    <cellStyle name="Normal 13 4 2 2 4 2" xfId="16841"/>
    <cellStyle name="Normal 13 4 2 2 4 2 2" xfId="16842"/>
    <cellStyle name="Normal 13 4 2 2 4 3" xfId="16843"/>
    <cellStyle name="Normal 13 4 2 2 5" xfId="16844"/>
    <cellStyle name="Normal 13 4 2 2 5 2" xfId="16845"/>
    <cellStyle name="Normal 13 4 2 2 6" xfId="16846"/>
    <cellStyle name="Normal 13 4 2 3" xfId="1329"/>
    <cellStyle name="Normal 13 4 2 3 2" xfId="4044"/>
    <cellStyle name="Normal 13 4 2 3 2 2" xfId="16847"/>
    <cellStyle name="Normal 13 4 2 3 2 2 2" xfId="16848"/>
    <cellStyle name="Normal 13 4 2 3 2 3" xfId="16849"/>
    <cellStyle name="Normal 13 4 2 3 3" xfId="5684"/>
    <cellStyle name="Normal 13 4 2 3 3 2" xfId="16850"/>
    <cellStyle name="Normal 13 4 2 3 3 2 2" xfId="16851"/>
    <cellStyle name="Normal 13 4 2 3 3 3" xfId="16852"/>
    <cellStyle name="Normal 13 4 2 3 4" xfId="7831"/>
    <cellStyle name="Normal 13 4 2 3 4 2" xfId="16853"/>
    <cellStyle name="Normal 13 4 2 3 4 2 2" xfId="16854"/>
    <cellStyle name="Normal 13 4 2 3 4 3" xfId="16855"/>
    <cellStyle name="Normal 13 4 2 3 5" xfId="16856"/>
    <cellStyle name="Normal 13 4 2 3 5 2" xfId="16857"/>
    <cellStyle name="Normal 13 4 2 3 6" xfId="16858"/>
    <cellStyle name="Normal 13 4 2 4" xfId="2815"/>
    <cellStyle name="Normal 13 4 2 4 2" xfId="4427"/>
    <cellStyle name="Normal 13 4 2 4 2 2" xfId="16859"/>
    <cellStyle name="Normal 13 4 2 4 2 2 2" xfId="16860"/>
    <cellStyle name="Normal 13 4 2 4 2 3" xfId="16861"/>
    <cellStyle name="Normal 13 4 2 4 3" xfId="6067"/>
    <cellStyle name="Normal 13 4 2 4 3 2" xfId="16862"/>
    <cellStyle name="Normal 13 4 2 4 3 2 2" xfId="16863"/>
    <cellStyle name="Normal 13 4 2 4 3 3" xfId="16864"/>
    <cellStyle name="Normal 13 4 2 4 4" xfId="7832"/>
    <cellStyle name="Normal 13 4 2 4 4 2" xfId="16865"/>
    <cellStyle name="Normal 13 4 2 4 4 2 2" xfId="16866"/>
    <cellStyle name="Normal 13 4 2 4 4 3" xfId="16867"/>
    <cellStyle name="Normal 13 4 2 4 5" xfId="16868"/>
    <cellStyle name="Normal 13 4 2 4 5 2" xfId="16869"/>
    <cellStyle name="Normal 13 4 2 4 6" xfId="16870"/>
    <cellStyle name="Normal 13 4 2 5" xfId="3208"/>
    <cellStyle name="Normal 13 4 2 5 2" xfId="16871"/>
    <cellStyle name="Normal 13 4 2 5 2 2" xfId="16872"/>
    <cellStyle name="Normal 13 4 2 5 2 3" xfId="36897"/>
    <cellStyle name="Normal 13 4 2 5 3" xfId="16873"/>
    <cellStyle name="Normal 13 4 2 5 4" xfId="36291"/>
    <cellStyle name="Normal 13 4 2 6" xfId="4877"/>
    <cellStyle name="Normal 13 4 2 6 2" xfId="16874"/>
    <cellStyle name="Normal 13 4 2 6 2 2" xfId="16875"/>
    <cellStyle name="Normal 13 4 2 6 3" xfId="16876"/>
    <cellStyle name="Normal 13 4 2 7" xfId="6472"/>
    <cellStyle name="Normal 13 4 2 7 2" xfId="16877"/>
    <cellStyle name="Normal 13 4 2 7 2 2" xfId="16878"/>
    <cellStyle name="Normal 13 4 2 7 3" xfId="16879"/>
    <cellStyle name="Normal 13 4 2 8" xfId="6878"/>
    <cellStyle name="Normal 13 4 2 8 2" xfId="16880"/>
    <cellStyle name="Normal 13 4 2 8 2 2" xfId="16881"/>
    <cellStyle name="Normal 13 4 2 8 3" xfId="16882"/>
    <cellStyle name="Normal 13 4 2 9" xfId="7833"/>
    <cellStyle name="Normal 13 4 2 9 2" xfId="16883"/>
    <cellStyle name="Normal 13 4 2 9 2 2" xfId="16884"/>
    <cellStyle name="Normal 13 4 2 9 3" xfId="16885"/>
    <cellStyle name="Normal 13 4 3" xfId="811"/>
    <cellStyle name="Normal 13 4 3 10" xfId="7834"/>
    <cellStyle name="Normal 13 4 3 10 2" xfId="16886"/>
    <cellStyle name="Normal 13 4 3 10 2 2" xfId="16887"/>
    <cellStyle name="Normal 13 4 3 10 3" xfId="16888"/>
    <cellStyle name="Normal 13 4 3 11" xfId="7835"/>
    <cellStyle name="Normal 13 4 3 11 2" xfId="16889"/>
    <cellStyle name="Normal 13 4 3 11 2 2" xfId="16890"/>
    <cellStyle name="Normal 13 4 3 11 3" xfId="16891"/>
    <cellStyle name="Normal 13 4 3 12" xfId="16892"/>
    <cellStyle name="Normal 13 4 3 12 2" xfId="16893"/>
    <cellStyle name="Normal 13 4 3 13" xfId="16894"/>
    <cellStyle name="Normal 13 4 3 2" xfId="2366"/>
    <cellStyle name="Normal 13 4 3 2 2" xfId="3638"/>
    <cellStyle name="Normal 13 4 3 2 2 2" xfId="16895"/>
    <cellStyle name="Normal 13 4 3 2 2 2 2" xfId="16896"/>
    <cellStyle name="Normal 13 4 3 2 2 3" xfId="16897"/>
    <cellStyle name="Normal 13 4 3 2 3" xfId="5275"/>
    <cellStyle name="Normal 13 4 3 2 3 2" xfId="16898"/>
    <cellStyle name="Normal 13 4 3 2 3 2 2" xfId="16899"/>
    <cellStyle name="Normal 13 4 3 2 3 3" xfId="16900"/>
    <cellStyle name="Normal 13 4 3 2 4" xfId="7836"/>
    <cellStyle name="Normal 13 4 3 2 4 2" xfId="16901"/>
    <cellStyle name="Normal 13 4 3 2 4 2 2" xfId="16902"/>
    <cellStyle name="Normal 13 4 3 2 4 3" xfId="16903"/>
    <cellStyle name="Normal 13 4 3 2 5" xfId="16904"/>
    <cellStyle name="Normal 13 4 3 2 5 2" xfId="16905"/>
    <cellStyle name="Normal 13 4 3 2 6" xfId="16906"/>
    <cellStyle name="Normal 13 4 3 3" xfId="2631"/>
    <cellStyle name="Normal 13 4 3 3 2" xfId="4045"/>
    <cellStyle name="Normal 13 4 3 3 2 2" xfId="16907"/>
    <cellStyle name="Normal 13 4 3 3 2 2 2" xfId="16908"/>
    <cellStyle name="Normal 13 4 3 3 2 3" xfId="16909"/>
    <cellStyle name="Normal 13 4 3 3 3" xfId="5685"/>
    <cellStyle name="Normal 13 4 3 3 3 2" xfId="16910"/>
    <cellStyle name="Normal 13 4 3 3 3 2 2" xfId="16911"/>
    <cellStyle name="Normal 13 4 3 3 3 3" xfId="16912"/>
    <cellStyle name="Normal 13 4 3 3 4" xfId="7837"/>
    <cellStyle name="Normal 13 4 3 3 4 2" xfId="16913"/>
    <cellStyle name="Normal 13 4 3 3 4 2 2" xfId="16914"/>
    <cellStyle name="Normal 13 4 3 3 4 3" xfId="16915"/>
    <cellStyle name="Normal 13 4 3 3 5" xfId="16916"/>
    <cellStyle name="Normal 13 4 3 3 5 2" xfId="16917"/>
    <cellStyle name="Normal 13 4 3 3 6" xfId="16918"/>
    <cellStyle name="Normal 13 4 3 4" xfId="2937"/>
    <cellStyle name="Normal 13 4 3 4 2" xfId="4566"/>
    <cellStyle name="Normal 13 4 3 4 2 2" xfId="16919"/>
    <cellStyle name="Normal 13 4 3 4 2 2 2" xfId="16920"/>
    <cellStyle name="Normal 13 4 3 4 2 3" xfId="16921"/>
    <cellStyle name="Normal 13 4 3 4 3" xfId="6206"/>
    <cellStyle name="Normal 13 4 3 4 3 2" xfId="16922"/>
    <cellStyle name="Normal 13 4 3 4 3 2 2" xfId="16923"/>
    <cellStyle name="Normal 13 4 3 4 3 3" xfId="16924"/>
    <cellStyle name="Normal 13 4 3 4 4" xfId="7838"/>
    <cellStyle name="Normal 13 4 3 4 4 2" xfId="16925"/>
    <cellStyle name="Normal 13 4 3 4 4 2 2" xfId="16926"/>
    <cellStyle name="Normal 13 4 3 4 4 3" xfId="16927"/>
    <cellStyle name="Normal 13 4 3 4 5" xfId="16928"/>
    <cellStyle name="Normal 13 4 3 4 5 2" xfId="16929"/>
    <cellStyle name="Normal 13 4 3 4 6" xfId="16930"/>
    <cellStyle name="Normal 13 4 3 5" xfId="3347"/>
    <cellStyle name="Normal 13 4 3 5 2" xfId="16931"/>
    <cellStyle name="Normal 13 4 3 5 2 2" xfId="16932"/>
    <cellStyle name="Normal 13 4 3 5 3" xfId="16933"/>
    <cellStyle name="Normal 13 4 3 6" xfId="4878"/>
    <cellStyle name="Normal 13 4 3 6 2" xfId="16934"/>
    <cellStyle name="Normal 13 4 3 6 2 2" xfId="16935"/>
    <cellStyle name="Normal 13 4 3 6 3" xfId="16936"/>
    <cellStyle name="Normal 13 4 3 7" xfId="6611"/>
    <cellStyle name="Normal 13 4 3 7 2" xfId="16937"/>
    <cellStyle name="Normal 13 4 3 7 2 2" xfId="16938"/>
    <cellStyle name="Normal 13 4 3 7 3" xfId="16939"/>
    <cellStyle name="Normal 13 4 3 8" xfId="7017"/>
    <cellStyle name="Normal 13 4 3 8 2" xfId="16940"/>
    <cellStyle name="Normal 13 4 3 8 2 2" xfId="16941"/>
    <cellStyle name="Normal 13 4 3 8 3" xfId="16942"/>
    <cellStyle name="Normal 13 4 3 9" xfId="7839"/>
    <cellStyle name="Normal 13 4 3 9 2" xfId="16943"/>
    <cellStyle name="Normal 13 4 3 9 2 2" xfId="16944"/>
    <cellStyle name="Normal 13 4 3 9 3" xfId="16945"/>
    <cellStyle name="Normal 13 4 4" xfId="1164"/>
    <cellStyle name="Normal 13 4 4 2" xfId="3636"/>
    <cellStyle name="Normal 13 4 4 2 2" xfId="16946"/>
    <cellStyle name="Normal 13 4 4 2 2 2" xfId="16947"/>
    <cellStyle name="Normal 13 4 4 2 3" xfId="16948"/>
    <cellStyle name="Normal 13 4 4 3" xfId="5273"/>
    <cellStyle name="Normal 13 4 4 3 2" xfId="16949"/>
    <cellStyle name="Normal 13 4 4 3 2 2" xfId="16950"/>
    <cellStyle name="Normal 13 4 4 3 3" xfId="16951"/>
    <cellStyle name="Normal 13 4 4 4" xfId="7840"/>
    <cellStyle name="Normal 13 4 4 4 2" xfId="16952"/>
    <cellStyle name="Normal 13 4 4 4 2 2" xfId="16953"/>
    <cellStyle name="Normal 13 4 4 4 3" xfId="16954"/>
    <cellStyle name="Normal 13 4 4 5" xfId="16955"/>
    <cellStyle name="Normal 13 4 4 5 2" xfId="16956"/>
    <cellStyle name="Normal 13 4 4 6" xfId="16957"/>
    <cellStyle name="Normal 13 4 5" xfId="2630"/>
    <cellStyle name="Normal 13 4 5 2" xfId="4043"/>
    <cellStyle name="Normal 13 4 5 2 2" xfId="16958"/>
    <cellStyle name="Normal 13 4 5 2 2 2" xfId="16959"/>
    <cellStyle name="Normal 13 4 5 2 3" xfId="16960"/>
    <cellStyle name="Normal 13 4 5 3" xfId="5683"/>
    <cellStyle name="Normal 13 4 5 3 2" xfId="16961"/>
    <cellStyle name="Normal 13 4 5 3 2 2" xfId="16962"/>
    <cellStyle name="Normal 13 4 5 3 3" xfId="16963"/>
    <cellStyle name="Normal 13 4 5 4" xfId="7841"/>
    <cellStyle name="Normal 13 4 5 4 2" xfId="16964"/>
    <cellStyle name="Normal 13 4 5 4 2 2" xfId="16965"/>
    <cellStyle name="Normal 13 4 5 4 3" xfId="16966"/>
    <cellStyle name="Normal 13 4 5 5" xfId="16967"/>
    <cellStyle name="Normal 13 4 5 5 2" xfId="16968"/>
    <cellStyle name="Normal 13 4 5 6" xfId="16969"/>
    <cellStyle name="Normal 13 4 6" xfId="2452"/>
    <cellStyle name="Normal 13 4 6 2" xfId="4295"/>
    <cellStyle name="Normal 13 4 6 2 2" xfId="16970"/>
    <cellStyle name="Normal 13 4 6 2 2 2" xfId="16971"/>
    <cellStyle name="Normal 13 4 6 2 3" xfId="16972"/>
    <cellStyle name="Normal 13 4 6 3" xfId="5935"/>
    <cellStyle name="Normal 13 4 6 3 2" xfId="16973"/>
    <cellStyle name="Normal 13 4 6 3 2 2" xfId="16974"/>
    <cellStyle name="Normal 13 4 6 3 3" xfId="16975"/>
    <cellStyle name="Normal 13 4 6 4" xfId="7842"/>
    <cellStyle name="Normal 13 4 6 4 2" xfId="16976"/>
    <cellStyle name="Normal 13 4 6 4 2 2" xfId="16977"/>
    <cellStyle name="Normal 13 4 6 4 3" xfId="16978"/>
    <cellStyle name="Normal 13 4 6 5" xfId="16979"/>
    <cellStyle name="Normal 13 4 6 5 2" xfId="16980"/>
    <cellStyle name="Normal 13 4 6 6" xfId="16981"/>
    <cellStyle name="Normal 13 4 7" xfId="3075"/>
    <cellStyle name="Normal 13 4 7 2" xfId="16982"/>
    <cellStyle name="Normal 13 4 7 2 2" xfId="16983"/>
    <cellStyle name="Normal 13 4 7 3" xfId="16984"/>
    <cellStyle name="Normal 13 4 8" xfId="4876"/>
    <cellStyle name="Normal 13 4 8 2" xfId="16985"/>
    <cellStyle name="Normal 13 4 8 2 2" xfId="16986"/>
    <cellStyle name="Normal 13 4 8 3" xfId="16987"/>
    <cellStyle name="Normal 13 4 9" xfId="6340"/>
    <cellStyle name="Normal 13 4 9 2" xfId="16988"/>
    <cellStyle name="Normal 13 4 9 2 2" xfId="16989"/>
    <cellStyle name="Normal 13 4 9 3" xfId="16990"/>
    <cellStyle name="Normal 13 5" xfId="492"/>
    <cellStyle name="Normal 13 5 10" xfId="6819"/>
    <cellStyle name="Normal 13 5 10 2" xfId="16991"/>
    <cellStyle name="Normal 13 5 10 2 2" xfId="16992"/>
    <cellStyle name="Normal 13 5 10 3" xfId="16993"/>
    <cellStyle name="Normal 13 5 11" xfId="7843"/>
    <cellStyle name="Normal 13 5 11 2" xfId="16994"/>
    <cellStyle name="Normal 13 5 11 2 2" xfId="16995"/>
    <cellStyle name="Normal 13 5 11 3" xfId="16996"/>
    <cellStyle name="Normal 13 5 12" xfId="7844"/>
    <cellStyle name="Normal 13 5 12 2" xfId="16997"/>
    <cellStyle name="Normal 13 5 12 2 2" xfId="16998"/>
    <cellStyle name="Normal 13 5 12 3" xfId="16999"/>
    <cellStyle name="Normal 13 5 13" xfId="7845"/>
    <cellStyle name="Normal 13 5 13 2" xfId="17000"/>
    <cellStyle name="Normal 13 5 13 2 2" xfId="17001"/>
    <cellStyle name="Normal 13 5 13 3" xfId="17002"/>
    <cellStyle name="Normal 13 5 14" xfId="17003"/>
    <cellStyle name="Normal 13 5 14 2" xfId="17004"/>
    <cellStyle name="Normal 13 5 15" xfId="17005"/>
    <cellStyle name="Normal 13 5 2" xfId="654"/>
    <cellStyle name="Normal 13 5 2 10" xfId="7846"/>
    <cellStyle name="Normal 13 5 2 10 2" xfId="17006"/>
    <cellStyle name="Normal 13 5 2 10 2 2" xfId="17007"/>
    <cellStyle name="Normal 13 5 2 10 3" xfId="17008"/>
    <cellStyle name="Normal 13 5 2 11" xfId="7847"/>
    <cellStyle name="Normal 13 5 2 11 2" xfId="17009"/>
    <cellStyle name="Normal 13 5 2 11 2 2" xfId="17010"/>
    <cellStyle name="Normal 13 5 2 11 3" xfId="17011"/>
    <cellStyle name="Normal 13 5 2 12" xfId="17012"/>
    <cellStyle name="Normal 13 5 2 12 2" xfId="17013"/>
    <cellStyle name="Normal 13 5 2 13" xfId="17014"/>
    <cellStyle name="Normal 13 5 2 2" xfId="1031"/>
    <cellStyle name="Normal 13 5 2 2 2" xfId="3640"/>
    <cellStyle name="Normal 13 5 2 2 2 2" xfId="17015"/>
    <cellStyle name="Normal 13 5 2 2 2 2 2" xfId="17016"/>
    <cellStyle name="Normal 13 5 2 2 2 3" xfId="17017"/>
    <cellStyle name="Normal 13 5 2 2 3" xfId="5277"/>
    <cellStyle name="Normal 13 5 2 2 3 2" xfId="17018"/>
    <cellStyle name="Normal 13 5 2 2 3 2 2" xfId="17019"/>
    <cellStyle name="Normal 13 5 2 2 3 3" xfId="17020"/>
    <cellStyle name="Normal 13 5 2 2 4" xfId="7848"/>
    <cellStyle name="Normal 13 5 2 2 4 2" xfId="17021"/>
    <cellStyle name="Normal 13 5 2 2 4 2 2" xfId="17022"/>
    <cellStyle name="Normal 13 5 2 2 4 3" xfId="17023"/>
    <cellStyle name="Normal 13 5 2 2 5" xfId="17024"/>
    <cellStyle name="Normal 13 5 2 2 5 2" xfId="17025"/>
    <cellStyle name="Normal 13 5 2 2 6" xfId="17026"/>
    <cellStyle name="Normal 13 5 2 3" xfId="1388"/>
    <cellStyle name="Normal 13 5 2 3 2" xfId="4047"/>
    <cellStyle name="Normal 13 5 2 3 2 2" xfId="17027"/>
    <cellStyle name="Normal 13 5 2 3 2 2 2" xfId="17028"/>
    <cellStyle name="Normal 13 5 2 3 2 3" xfId="17029"/>
    <cellStyle name="Normal 13 5 2 3 3" xfId="5687"/>
    <cellStyle name="Normal 13 5 2 3 3 2" xfId="17030"/>
    <cellStyle name="Normal 13 5 2 3 3 2 2" xfId="17031"/>
    <cellStyle name="Normal 13 5 2 3 3 3" xfId="17032"/>
    <cellStyle name="Normal 13 5 2 3 4" xfId="7849"/>
    <cellStyle name="Normal 13 5 2 3 4 2" xfId="17033"/>
    <cellStyle name="Normal 13 5 2 3 4 2 2" xfId="17034"/>
    <cellStyle name="Normal 13 5 2 3 4 3" xfId="17035"/>
    <cellStyle name="Normal 13 5 2 3 5" xfId="17036"/>
    <cellStyle name="Normal 13 5 2 3 5 2" xfId="17037"/>
    <cellStyle name="Normal 13 5 2 3 6" xfId="17038"/>
    <cellStyle name="Normal 13 5 2 4" xfId="2816"/>
    <cellStyle name="Normal 13 5 2 4 2" xfId="4428"/>
    <cellStyle name="Normal 13 5 2 4 2 2" xfId="17039"/>
    <cellStyle name="Normal 13 5 2 4 2 2 2" xfId="17040"/>
    <cellStyle name="Normal 13 5 2 4 2 3" xfId="17041"/>
    <cellStyle name="Normal 13 5 2 4 3" xfId="6068"/>
    <cellStyle name="Normal 13 5 2 4 3 2" xfId="17042"/>
    <cellStyle name="Normal 13 5 2 4 3 2 2" xfId="17043"/>
    <cellStyle name="Normal 13 5 2 4 3 3" xfId="17044"/>
    <cellStyle name="Normal 13 5 2 4 4" xfId="7850"/>
    <cellStyle name="Normal 13 5 2 4 4 2" xfId="17045"/>
    <cellStyle name="Normal 13 5 2 4 4 2 2" xfId="17046"/>
    <cellStyle name="Normal 13 5 2 4 4 3" xfId="17047"/>
    <cellStyle name="Normal 13 5 2 4 5" xfId="17048"/>
    <cellStyle name="Normal 13 5 2 4 5 2" xfId="17049"/>
    <cellStyle name="Normal 13 5 2 4 6" xfId="17050"/>
    <cellStyle name="Normal 13 5 2 5" xfId="3209"/>
    <cellStyle name="Normal 13 5 2 5 2" xfId="17051"/>
    <cellStyle name="Normal 13 5 2 5 2 2" xfId="17052"/>
    <cellStyle name="Normal 13 5 2 5 2 3" xfId="36956"/>
    <cellStyle name="Normal 13 5 2 5 3" xfId="17053"/>
    <cellStyle name="Normal 13 5 2 5 4" xfId="36350"/>
    <cellStyle name="Normal 13 5 2 6" xfId="4880"/>
    <cellStyle name="Normal 13 5 2 6 2" xfId="17054"/>
    <cellStyle name="Normal 13 5 2 6 2 2" xfId="17055"/>
    <cellStyle name="Normal 13 5 2 6 3" xfId="17056"/>
    <cellStyle name="Normal 13 5 2 7" xfId="6473"/>
    <cellStyle name="Normal 13 5 2 7 2" xfId="17057"/>
    <cellStyle name="Normal 13 5 2 7 2 2" xfId="17058"/>
    <cellStyle name="Normal 13 5 2 7 3" xfId="17059"/>
    <cellStyle name="Normal 13 5 2 8" xfId="6879"/>
    <cellStyle name="Normal 13 5 2 8 2" xfId="17060"/>
    <cellStyle name="Normal 13 5 2 8 2 2" xfId="17061"/>
    <cellStyle name="Normal 13 5 2 8 3" xfId="17062"/>
    <cellStyle name="Normal 13 5 2 9" xfId="7851"/>
    <cellStyle name="Normal 13 5 2 9 2" xfId="17063"/>
    <cellStyle name="Normal 13 5 2 9 2 2" xfId="17064"/>
    <cellStyle name="Normal 13 5 2 9 3" xfId="17065"/>
    <cellStyle name="Normal 13 5 3" xfId="866"/>
    <cellStyle name="Normal 13 5 3 10" xfId="7852"/>
    <cellStyle name="Normal 13 5 3 10 2" xfId="17066"/>
    <cellStyle name="Normal 13 5 3 10 2 2" xfId="17067"/>
    <cellStyle name="Normal 13 5 3 10 3" xfId="17068"/>
    <cellStyle name="Normal 13 5 3 11" xfId="7853"/>
    <cellStyle name="Normal 13 5 3 11 2" xfId="17069"/>
    <cellStyle name="Normal 13 5 3 11 2 2" xfId="17070"/>
    <cellStyle name="Normal 13 5 3 11 3" xfId="17071"/>
    <cellStyle name="Normal 13 5 3 12" xfId="17072"/>
    <cellStyle name="Normal 13 5 3 12 2" xfId="17073"/>
    <cellStyle name="Normal 13 5 3 13" xfId="17074"/>
    <cellStyle name="Normal 13 5 3 2" xfId="2352"/>
    <cellStyle name="Normal 13 5 3 2 2" xfId="3641"/>
    <cellStyle name="Normal 13 5 3 2 2 2" xfId="17075"/>
    <cellStyle name="Normal 13 5 3 2 2 2 2" xfId="17076"/>
    <cellStyle name="Normal 13 5 3 2 2 3" xfId="17077"/>
    <cellStyle name="Normal 13 5 3 2 3" xfId="5278"/>
    <cellStyle name="Normal 13 5 3 2 3 2" xfId="17078"/>
    <cellStyle name="Normal 13 5 3 2 3 2 2" xfId="17079"/>
    <cellStyle name="Normal 13 5 3 2 3 3" xfId="17080"/>
    <cellStyle name="Normal 13 5 3 2 4" xfId="7854"/>
    <cellStyle name="Normal 13 5 3 2 4 2" xfId="17081"/>
    <cellStyle name="Normal 13 5 3 2 4 2 2" xfId="17082"/>
    <cellStyle name="Normal 13 5 3 2 4 3" xfId="17083"/>
    <cellStyle name="Normal 13 5 3 2 5" xfId="17084"/>
    <cellStyle name="Normal 13 5 3 2 5 2" xfId="17085"/>
    <cellStyle name="Normal 13 5 3 2 6" xfId="17086"/>
    <cellStyle name="Normal 13 5 3 3" xfId="2633"/>
    <cellStyle name="Normal 13 5 3 3 2" xfId="4048"/>
    <cellStyle name="Normal 13 5 3 3 2 2" xfId="17087"/>
    <cellStyle name="Normal 13 5 3 3 2 2 2" xfId="17088"/>
    <cellStyle name="Normal 13 5 3 3 2 3" xfId="17089"/>
    <cellStyle name="Normal 13 5 3 3 3" xfId="5688"/>
    <cellStyle name="Normal 13 5 3 3 3 2" xfId="17090"/>
    <cellStyle name="Normal 13 5 3 3 3 2 2" xfId="17091"/>
    <cellStyle name="Normal 13 5 3 3 3 3" xfId="17092"/>
    <cellStyle name="Normal 13 5 3 3 4" xfId="7855"/>
    <cellStyle name="Normal 13 5 3 3 4 2" xfId="17093"/>
    <cellStyle name="Normal 13 5 3 3 4 2 2" xfId="17094"/>
    <cellStyle name="Normal 13 5 3 3 4 3" xfId="17095"/>
    <cellStyle name="Normal 13 5 3 3 5" xfId="17096"/>
    <cellStyle name="Normal 13 5 3 3 5 2" xfId="17097"/>
    <cellStyle name="Normal 13 5 3 3 6" xfId="17098"/>
    <cellStyle name="Normal 13 5 3 4" xfId="3001"/>
    <cellStyle name="Normal 13 5 3 4 2" xfId="4639"/>
    <cellStyle name="Normal 13 5 3 4 2 2" xfId="17099"/>
    <cellStyle name="Normal 13 5 3 4 2 2 2" xfId="17100"/>
    <cellStyle name="Normal 13 5 3 4 2 3" xfId="17101"/>
    <cellStyle name="Normal 13 5 3 4 3" xfId="6279"/>
    <cellStyle name="Normal 13 5 3 4 3 2" xfId="17102"/>
    <cellStyle name="Normal 13 5 3 4 3 2 2" xfId="17103"/>
    <cellStyle name="Normal 13 5 3 4 3 3" xfId="17104"/>
    <cellStyle name="Normal 13 5 3 4 4" xfId="7856"/>
    <cellStyle name="Normal 13 5 3 4 4 2" xfId="17105"/>
    <cellStyle name="Normal 13 5 3 4 4 2 2" xfId="17106"/>
    <cellStyle name="Normal 13 5 3 4 4 3" xfId="17107"/>
    <cellStyle name="Normal 13 5 3 4 5" xfId="17108"/>
    <cellStyle name="Normal 13 5 3 4 5 2" xfId="17109"/>
    <cellStyle name="Normal 13 5 3 4 6" xfId="17110"/>
    <cellStyle name="Normal 13 5 3 5" xfId="3420"/>
    <cellStyle name="Normal 13 5 3 5 2" xfId="17111"/>
    <cellStyle name="Normal 13 5 3 5 2 2" xfId="17112"/>
    <cellStyle name="Normal 13 5 3 5 3" xfId="17113"/>
    <cellStyle name="Normal 13 5 3 6" xfId="4881"/>
    <cellStyle name="Normal 13 5 3 6 2" xfId="17114"/>
    <cellStyle name="Normal 13 5 3 6 2 2" xfId="17115"/>
    <cellStyle name="Normal 13 5 3 6 3" xfId="17116"/>
    <cellStyle name="Normal 13 5 3 7" xfId="6684"/>
    <cellStyle name="Normal 13 5 3 7 2" xfId="17117"/>
    <cellStyle name="Normal 13 5 3 7 2 2" xfId="17118"/>
    <cellStyle name="Normal 13 5 3 7 3" xfId="17119"/>
    <cellStyle name="Normal 13 5 3 8" xfId="7090"/>
    <cellStyle name="Normal 13 5 3 8 2" xfId="17120"/>
    <cellStyle name="Normal 13 5 3 8 2 2" xfId="17121"/>
    <cellStyle name="Normal 13 5 3 8 3" xfId="17122"/>
    <cellStyle name="Normal 13 5 3 9" xfId="7857"/>
    <cellStyle name="Normal 13 5 3 9 2" xfId="17123"/>
    <cellStyle name="Normal 13 5 3 9 2 2" xfId="17124"/>
    <cellStyle name="Normal 13 5 3 9 3" xfId="17125"/>
    <cellStyle name="Normal 13 5 4" xfId="1223"/>
    <cellStyle name="Normal 13 5 4 2" xfId="3639"/>
    <cellStyle name="Normal 13 5 4 2 2" xfId="17126"/>
    <cellStyle name="Normal 13 5 4 2 2 2" xfId="17127"/>
    <cellStyle name="Normal 13 5 4 2 3" xfId="17128"/>
    <cellStyle name="Normal 13 5 4 3" xfId="5276"/>
    <cellStyle name="Normal 13 5 4 3 2" xfId="17129"/>
    <cellStyle name="Normal 13 5 4 3 2 2" xfId="17130"/>
    <cellStyle name="Normal 13 5 4 3 3" xfId="17131"/>
    <cellStyle name="Normal 13 5 4 4" xfId="7858"/>
    <cellStyle name="Normal 13 5 4 4 2" xfId="17132"/>
    <cellStyle name="Normal 13 5 4 4 2 2" xfId="17133"/>
    <cellStyle name="Normal 13 5 4 4 3" xfId="17134"/>
    <cellStyle name="Normal 13 5 4 5" xfId="17135"/>
    <cellStyle name="Normal 13 5 4 5 2" xfId="17136"/>
    <cellStyle name="Normal 13 5 4 6" xfId="17137"/>
    <cellStyle name="Normal 13 5 5" xfId="2632"/>
    <cellStyle name="Normal 13 5 5 2" xfId="4046"/>
    <cellStyle name="Normal 13 5 5 2 2" xfId="17138"/>
    <cellStyle name="Normal 13 5 5 2 2 2" xfId="17139"/>
    <cellStyle name="Normal 13 5 5 2 3" xfId="17140"/>
    <cellStyle name="Normal 13 5 5 3" xfId="5686"/>
    <cellStyle name="Normal 13 5 5 3 2" xfId="17141"/>
    <cellStyle name="Normal 13 5 5 3 2 2" xfId="17142"/>
    <cellStyle name="Normal 13 5 5 3 3" xfId="17143"/>
    <cellStyle name="Normal 13 5 5 4" xfId="7859"/>
    <cellStyle name="Normal 13 5 5 4 2" xfId="17144"/>
    <cellStyle name="Normal 13 5 5 4 2 2" xfId="17145"/>
    <cellStyle name="Normal 13 5 5 4 3" xfId="17146"/>
    <cellStyle name="Normal 13 5 5 5" xfId="17147"/>
    <cellStyle name="Normal 13 5 5 5 2" xfId="17148"/>
    <cellStyle name="Normal 13 5 5 6" xfId="17149"/>
    <cellStyle name="Normal 13 5 6" xfId="2463"/>
    <cellStyle name="Normal 13 5 6 2" xfId="4368"/>
    <cellStyle name="Normal 13 5 6 2 2" xfId="17150"/>
    <cellStyle name="Normal 13 5 6 2 2 2" xfId="17151"/>
    <cellStyle name="Normal 13 5 6 2 3" xfId="17152"/>
    <cellStyle name="Normal 13 5 6 3" xfId="6008"/>
    <cellStyle name="Normal 13 5 6 3 2" xfId="17153"/>
    <cellStyle name="Normal 13 5 6 3 2 2" xfId="17154"/>
    <cellStyle name="Normal 13 5 6 3 3" xfId="17155"/>
    <cellStyle name="Normal 13 5 6 4" xfId="7860"/>
    <cellStyle name="Normal 13 5 6 4 2" xfId="17156"/>
    <cellStyle name="Normal 13 5 6 4 2 2" xfId="17157"/>
    <cellStyle name="Normal 13 5 6 4 3" xfId="17158"/>
    <cellStyle name="Normal 13 5 6 5" xfId="17159"/>
    <cellStyle name="Normal 13 5 6 5 2" xfId="17160"/>
    <cellStyle name="Normal 13 5 6 6" xfId="17161"/>
    <cellStyle name="Normal 13 5 7" xfId="3149"/>
    <cellStyle name="Normal 13 5 7 2" xfId="17162"/>
    <cellStyle name="Normal 13 5 7 2 2" xfId="17163"/>
    <cellStyle name="Normal 13 5 7 3" xfId="17164"/>
    <cellStyle name="Normal 13 5 8" xfId="4879"/>
    <cellStyle name="Normal 13 5 8 2" xfId="17165"/>
    <cellStyle name="Normal 13 5 8 2 2" xfId="17166"/>
    <cellStyle name="Normal 13 5 8 3" xfId="17167"/>
    <cellStyle name="Normal 13 5 9" xfId="6413"/>
    <cellStyle name="Normal 13 5 9 2" xfId="17168"/>
    <cellStyle name="Normal 13 5 9 2 2" xfId="17169"/>
    <cellStyle name="Normal 13 5 9 3" xfId="17170"/>
    <cellStyle name="Normal 13 6" xfId="531"/>
    <cellStyle name="Normal 13 6 10" xfId="7861"/>
    <cellStyle name="Normal 13 6 10 2" xfId="17171"/>
    <cellStyle name="Normal 13 6 10 2 2" xfId="17172"/>
    <cellStyle name="Normal 13 6 10 3" xfId="17173"/>
    <cellStyle name="Normal 13 6 11" xfId="7862"/>
    <cellStyle name="Normal 13 6 11 2" xfId="17174"/>
    <cellStyle name="Normal 13 6 11 2 2" xfId="17175"/>
    <cellStyle name="Normal 13 6 11 3" xfId="17176"/>
    <cellStyle name="Normal 13 6 12" xfId="17177"/>
    <cellStyle name="Normal 13 6 12 2" xfId="17178"/>
    <cellStyle name="Normal 13 6 13" xfId="17179"/>
    <cellStyle name="Normal 13 6 14" xfId="1777"/>
    <cellStyle name="Normal 13 6 2" xfId="905"/>
    <cellStyle name="Normal 13 6 2 2" xfId="3642"/>
    <cellStyle name="Normal 13 6 2 2 2" xfId="17180"/>
    <cellStyle name="Normal 13 6 2 2 2 2" xfId="17181"/>
    <cellStyle name="Normal 13 6 2 2 3" xfId="17182"/>
    <cellStyle name="Normal 13 6 2 3" xfId="5279"/>
    <cellStyle name="Normal 13 6 2 3 2" xfId="17183"/>
    <cellStyle name="Normal 13 6 2 3 2 2" xfId="17184"/>
    <cellStyle name="Normal 13 6 2 3 3" xfId="17185"/>
    <cellStyle name="Normal 13 6 2 4" xfId="7863"/>
    <cellStyle name="Normal 13 6 2 4 2" xfId="17186"/>
    <cellStyle name="Normal 13 6 2 4 2 2" xfId="17187"/>
    <cellStyle name="Normal 13 6 2 4 3" xfId="17188"/>
    <cellStyle name="Normal 13 6 2 5" xfId="17189"/>
    <cellStyle name="Normal 13 6 2 5 2" xfId="17190"/>
    <cellStyle name="Normal 13 6 2 6" xfId="17191"/>
    <cellStyle name="Normal 13 6 3" xfId="1262"/>
    <cellStyle name="Normal 13 6 3 2" xfId="4049"/>
    <cellStyle name="Normal 13 6 3 2 2" xfId="17192"/>
    <cellStyle name="Normal 13 6 3 2 2 2" xfId="17193"/>
    <cellStyle name="Normal 13 6 3 2 3" xfId="17194"/>
    <cellStyle name="Normal 13 6 3 3" xfId="5689"/>
    <cellStyle name="Normal 13 6 3 3 2" xfId="17195"/>
    <cellStyle name="Normal 13 6 3 3 2 2" xfId="17196"/>
    <cellStyle name="Normal 13 6 3 3 3" xfId="17197"/>
    <cellStyle name="Normal 13 6 3 4" xfId="7864"/>
    <cellStyle name="Normal 13 6 3 4 2" xfId="17198"/>
    <cellStyle name="Normal 13 6 3 4 2 2" xfId="17199"/>
    <cellStyle name="Normal 13 6 3 4 3" xfId="17200"/>
    <cellStyle name="Normal 13 6 3 5" xfId="17201"/>
    <cellStyle name="Normal 13 6 3 5 2" xfId="17202"/>
    <cellStyle name="Normal 13 6 3 6" xfId="17203"/>
    <cellStyle name="Normal 13 6 4" xfId="2812"/>
    <cellStyle name="Normal 13 6 4 2" xfId="4423"/>
    <cellStyle name="Normal 13 6 4 2 2" xfId="17204"/>
    <cellStyle name="Normal 13 6 4 2 2 2" xfId="17205"/>
    <cellStyle name="Normal 13 6 4 2 3" xfId="17206"/>
    <cellStyle name="Normal 13 6 4 3" xfId="6063"/>
    <cellStyle name="Normal 13 6 4 3 2" xfId="17207"/>
    <cellStyle name="Normal 13 6 4 3 2 2" xfId="17208"/>
    <cellStyle name="Normal 13 6 4 3 3" xfId="17209"/>
    <cellStyle name="Normal 13 6 4 4" xfId="7865"/>
    <cellStyle name="Normal 13 6 4 4 2" xfId="17210"/>
    <cellStyle name="Normal 13 6 4 4 2 2" xfId="17211"/>
    <cellStyle name="Normal 13 6 4 4 3" xfId="17212"/>
    <cellStyle name="Normal 13 6 4 5" xfId="17213"/>
    <cellStyle name="Normal 13 6 4 5 2" xfId="17214"/>
    <cellStyle name="Normal 13 6 4 6" xfId="17215"/>
    <cellStyle name="Normal 13 6 5" xfId="3204"/>
    <cellStyle name="Normal 13 6 5 2" xfId="17216"/>
    <cellStyle name="Normal 13 6 5 2 2" xfId="17217"/>
    <cellStyle name="Normal 13 6 5 2 3" xfId="36834"/>
    <cellStyle name="Normal 13 6 5 3" xfId="17218"/>
    <cellStyle name="Normal 13 6 5 4" xfId="36228"/>
    <cellStyle name="Normal 13 6 6" xfId="4882"/>
    <cellStyle name="Normal 13 6 6 2" xfId="17219"/>
    <cellStyle name="Normal 13 6 6 2 2" xfId="17220"/>
    <cellStyle name="Normal 13 6 6 3" xfId="17221"/>
    <cellStyle name="Normal 13 6 7" xfId="6468"/>
    <cellStyle name="Normal 13 6 7 2" xfId="17222"/>
    <cellStyle name="Normal 13 6 7 2 2" xfId="17223"/>
    <cellStyle name="Normal 13 6 7 3" xfId="17224"/>
    <cellStyle name="Normal 13 6 8" xfId="6874"/>
    <cellStyle name="Normal 13 6 8 2" xfId="17225"/>
    <cellStyle name="Normal 13 6 8 2 2" xfId="17226"/>
    <cellStyle name="Normal 13 6 8 3" xfId="17227"/>
    <cellStyle name="Normal 13 6 9" xfId="7866"/>
    <cellStyle name="Normal 13 6 9 2" xfId="17228"/>
    <cellStyle name="Normal 13 6 9 2 2" xfId="17229"/>
    <cellStyle name="Normal 13 6 9 3" xfId="17230"/>
    <cellStyle name="Normal 13 7" xfId="748"/>
    <cellStyle name="Normal 13 7 10" xfId="7867"/>
    <cellStyle name="Normal 13 7 10 2" xfId="17231"/>
    <cellStyle name="Normal 13 7 10 2 2" xfId="17232"/>
    <cellStyle name="Normal 13 7 10 3" xfId="17233"/>
    <cellStyle name="Normal 13 7 11" xfId="7868"/>
    <cellStyle name="Normal 13 7 11 2" xfId="17234"/>
    <cellStyle name="Normal 13 7 11 2 2" xfId="17235"/>
    <cellStyle name="Normal 13 7 11 3" xfId="17236"/>
    <cellStyle name="Normal 13 7 12" xfId="17237"/>
    <cellStyle name="Normal 13 7 12 2" xfId="17238"/>
    <cellStyle name="Normal 13 7 13" xfId="17239"/>
    <cellStyle name="Normal 13 7 2" xfId="2177"/>
    <cellStyle name="Normal 13 7 2 2" xfId="3643"/>
    <cellStyle name="Normal 13 7 2 2 2" xfId="17240"/>
    <cellStyle name="Normal 13 7 2 2 2 2" xfId="17241"/>
    <cellStyle name="Normal 13 7 2 2 3" xfId="17242"/>
    <cellStyle name="Normal 13 7 2 3" xfId="5280"/>
    <cellStyle name="Normal 13 7 2 3 2" xfId="17243"/>
    <cellStyle name="Normal 13 7 2 3 2 2" xfId="17244"/>
    <cellStyle name="Normal 13 7 2 3 3" xfId="17245"/>
    <cellStyle name="Normal 13 7 2 4" xfId="7869"/>
    <cellStyle name="Normal 13 7 2 4 2" xfId="17246"/>
    <cellStyle name="Normal 13 7 2 4 2 2" xfId="17247"/>
    <cellStyle name="Normal 13 7 2 4 3" xfId="17248"/>
    <cellStyle name="Normal 13 7 2 5" xfId="17249"/>
    <cellStyle name="Normal 13 7 2 5 2" xfId="17250"/>
    <cellStyle name="Normal 13 7 2 6" xfId="17251"/>
    <cellStyle name="Normal 13 7 3" xfId="2634"/>
    <cellStyle name="Normal 13 7 3 2" xfId="4050"/>
    <cellStyle name="Normal 13 7 3 2 2" xfId="17252"/>
    <cellStyle name="Normal 13 7 3 2 2 2" xfId="17253"/>
    <cellStyle name="Normal 13 7 3 2 3" xfId="17254"/>
    <cellStyle name="Normal 13 7 3 3" xfId="5690"/>
    <cellStyle name="Normal 13 7 3 3 2" xfId="17255"/>
    <cellStyle name="Normal 13 7 3 3 2 2" xfId="17256"/>
    <cellStyle name="Normal 13 7 3 3 3" xfId="17257"/>
    <cellStyle name="Normal 13 7 3 4" xfId="7870"/>
    <cellStyle name="Normal 13 7 3 4 2" xfId="17258"/>
    <cellStyle name="Normal 13 7 3 4 2 2" xfId="17259"/>
    <cellStyle name="Normal 13 7 3 4 3" xfId="17260"/>
    <cellStyle name="Normal 13 7 3 5" xfId="17261"/>
    <cellStyle name="Normal 13 7 3 5 2" xfId="17262"/>
    <cellStyle name="Normal 13 7 3 6" xfId="17263"/>
    <cellStyle name="Normal 13 7 4" xfId="2908"/>
    <cellStyle name="Normal 13 7 4 2" xfId="4530"/>
    <cellStyle name="Normal 13 7 4 2 2" xfId="17264"/>
    <cellStyle name="Normal 13 7 4 2 2 2" xfId="17265"/>
    <cellStyle name="Normal 13 7 4 2 3" xfId="17266"/>
    <cellStyle name="Normal 13 7 4 3" xfId="6170"/>
    <cellStyle name="Normal 13 7 4 3 2" xfId="17267"/>
    <cellStyle name="Normal 13 7 4 3 2 2" xfId="17268"/>
    <cellStyle name="Normal 13 7 4 3 3" xfId="17269"/>
    <cellStyle name="Normal 13 7 4 4" xfId="7871"/>
    <cellStyle name="Normal 13 7 4 4 2" xfId="17270"/>
    <cellStyle name="Normal 13 7 4 4 2 2" xfId="17271"/>
    <cellStyle name="Normal 13 7 4 4 3" xfId="17272"/>
    <cellStyle name="Normal 13 7 4 5" xfId="17273"/>
    <cellStyle name="Normal 13 7 4 5 2" xfId="17274"/>
    <cellStyle name="Normal 13 7 4 6" xfId="17275"/>
    <cellStyle name="Normal 13 7 5" xfId="3311"/>
    <cellStyle name="Normal 13 7 5 2" xfId="17276"/>
    <cellStyle name="Normal 13 7 5 2 2" xfId="17277"/>
    <cellStyle name="Normal 13 7 5 3" xfId="17278"/>
    <cellStyle name="Normal 13 7 6" xfId="4883"/>
    <cellStyle name="Normal 13 7 6 2" xfId="17279"/>
    <cellStyle name="Normal 13 7 6 2 2" xfId="17280"/>
    <cellStyle name="Normal 13 7 6 3" xfId="17281"/>
    <cellStyle name="Normal 13 7 7" xfId="6575"/>
    <cellStyle name="Normal 13 7 7 2" xfId="17282"/>
    <cellStyle name="Normal 13 7 7 2 2" xfId="17283"/>
    <cellStyle name="Normal 13 7 7 3" xfId="17284"/>
    <cellStyle name="Normal 13 7 8" xfId="6981"/>
    <cellStyle name="Normal 13 7 8 2" xfId="17285"/>
    <cellStyle name="Normal 13 7 8 2 2" xfId="17286"/>
    <cellStyle name="Normal 13 7 8 3" xfId="17287"/>
    <cellStyle name="Normal 13 7 9" xfId="7872"/>
    <cellStyle name="Normal 13 7 9 2" xfId="17288"/>
    <cellStyle name="Normal 13 7 9 2 2" xfId="17289"/>
    <cellStyle name="Normal 13 7 9 3" xfId="17290"/>
    <cellStyle name="Normal 13 8" xfId="1097"/>
    <cellStyle name="Normal 13 8 2" xfId="3452"/>
    <cellStyle name="Normal 13 8 2 2" xfId="17291"/>
    <cellStyle name="Normal 13 8 2 2 2" xfId="17292"/>
    <cellStyle name="Normal 13 8 2 3" xfId="17293"/>
    <cellStyle name="Normal 13 8 3" xfId="5088"/>
    <cellStyle name="Normal 13 8 3 2" xfId="17294"/>
    <cellStyle name="Normal 13 8 3 2 2" xfId="17295"/>
    <cellStyle name="Normal 13 8 3 3" xfId="17296"/>
    <cellStyle name="Normal 13 8 4" xfId="7873"/>
    <cellStyle name="Normal 13 8 4 2" xfId="17297"/>
    <cellStyle name="Normal 13 8 4 2 2" xfId="17298"/>
    <cellStyle name="Normal 13 8 4 3" xfId="17299"/>
    <cellStyle name="Normal 13 8 5" xfId="17300"/>
    <cellStyle name="Normal 13 8 5 2" xfId="17301"/>
    <cellStyle name="Normal 13 8 6" xfId="17302"/>
    <cellStyle name="Normal 13 9" xfId="2481"/>
    <cellStyle name="Normal 13 9 2" xfId="3831"/>
    <cellStyle name="Normal 13 9 2 2" xfId="17303"/>
    <cellStyle name="Normal 13 9 2 2 2" xfId="17304"/>
    <cellStyle name="Normal 13 9 2 3" xfId="17305"/>
    <cellStyle name="Normal 13 9 3" xfId="5470"/>
    <cellStyle name="Normal 13 9 3 2" xfId="17306"/>
    <cellStyle name="Normal 13 9 3 2 2" xfId="17307"/>
    <cellStyle name="Normal 13 9 3 3" xfId="17308"/>
    <cellStyle name="Normal 13 9 4" xfId="7874"/>
    <cellStyle name="Normal 13 9 4 2" xfId="17309"/>
    <cellStyle name="Normal 13 9 4 2 2" xfId="17310"/>
    <cellStyle name="Normal 13 9 4 3" xfId="17311"/>
    <cellStyle name="Normal 13 9 5" xfId="17312"/>
    <cellStyle name="Normal 13 9 5 2" xfId="17313"/>
    <cellStyle name="Normal 13 9 6" xfId="17314"/>
    <cellStyle name="Normal 14" xfId="124"/>
    <cellStyle name="Normal 14 10" xfId="2338"/>
    <cellStyle name="Normal 14 10 2" xfId="4260"/>
    <cellStyle name="Normal 14 10 2 2" xfId="17315"/>
    <cellStyle name="Normal 14 10 2 2 2" xfId="17316"/>
    <cellStyle name="Normal 14 10 2 3" xfId="17317"/>
    <cellStyle name="Normal 14 10 3" xfId="5900"/>
    <cellStyle name="Normal 14 10 3 2" xfId="17318"/>
    <cellStyle name="Normal 14 10 3 2 2" xfId="17319"/>
    <cellStyle name="Normal 14 10 3 3" xfId="17320"/>
    <cellStyle name="Normal 14 10 4" xfId="7875"/>
    <cellStyle name="Normal 14 10 4 2" xfId="17321"/>
    <cellStyle name="Normal 14 10 4 2 2" xfId="17322"/>
    <cellStyle name="Normal 14 10 4 3" xfId="17323"/>
    <cellStyle name="Normal 14 10 5" xfId="17324"/>
    <cellStyle name="Normal 14 10 5 2" xfId="17325"/>
    <cellStyle name="Normal 14 10 6" xfId="17326"/>
    <cellStyle name="Normal 14 11" xfId="3027"/>
    <cellStyle name="Normal 14 11 2" xfId="17327"/>
    <cellStyle name="Normal 14 11 2 2" xfId="17328"/>
    <cellStyle name="Normal 14 11 3" xfId="17329"/>
    <cellStyle name="Normal 14 12" xfId="4670"/>
    <cellStyle name="Normal 14 12 2" xfId="17330"/>
    <cellStyle name="Normal 14 12 2 2" xfId="17331"/>
    <cellStyle name="Normal 14 12 3" xfId="17332"/>
    <cellStyle name="Normal 14 13" xfId="6305"/>
    <cellStyle name="Normal 14 13 2" xfId="17333"/>
    <cellStyle name="Normal 14 13 2 2" xfId="17334"/>
    <cellStyle name="Normal 14 13 3" xfId="17335"/>
    <cellStyle name="Normal 14 14" xfId="6711"/>
    <cellStyle name="Normal 14 14 2" xfId="17336"/>
    <cellStyle name="Normal 14 14 2 2" xfId="17337"/>
    <cellStyle name="Normal 14 14 3" xfId="17338"/>
    <cellStyle name="Normal 14 15" xfId="7876"/>
    <cellStyle name="Normal 14 15 2" xfId="17339"/>
    <cellStyle name="Normal 14 15 2 2" xfId="17340"/>
    <cellStyle name="Normal 14 15 3" xfId="17341"/>
    <cellStyle name="Normal 14 16" xfId="7877"/>
    <cellStyle name="Normal 14 16 2" xfId="17342"/>
    <cellStyle name="Normal 14 16 2 2" xfId="17343"/>
    <cellStyle name="Normal 14 16 3" xfId="17344"/>
    <cellStyle name="Normal 14 17" xfId="7878"/>
    <cellStyle name="Normal 14 17 2" xfId="17345"/>
    <cellStyle name="Normal 14 17 2 2" xfId="17346"/>
    <cellStyle name="Normal 14 17 3" xfId="17347"/>
    <cellStyle name="Normal 14 18" xfId="17348"/>
    <cellStyle name="Normal 14 18 2" xfId="17349"/>
    <cellStyle name="Normal 14 19" xfId="17350"/>
    <cellStyle name="Normal 14 2" xfId="185"/>
    <cellStyle name="Normal 14 2 10" xfId="6341"/>
    <cellStyle name="Normal 14 2 10 2" xfId="17351"/>
    <cellStyle name="Normal 14 2 10 2 2" xfId="17352"/>
    <cellStyle name="Normal 14 2 10 3" xfId="17353"/>
    <cellStyle name="Normal 14 2 11" xfId="6747"/>
    <cellStyle name="Normal 14 2 11 2" xfId="17354"/>
    <cellStyle name="Normal 14 2 11 2 2" xfId="17355"/>
    <cellStyle name="Normal 14 2 11 3" xfId="17356"/>
    <cellStyle name="Normal 14 2 12" xfId="7879"/>
    <cellStyle name="Normal 14 2 12 2" xfId="17357"/>
    <cellStyle name="Normal 14 2 12 2 2" xfId="17358"/>
    <cellStyle name="Normal 14 2 12 3" xfId="17359"/>
    <cellStyle name="Normal 14 2 13" xfId="7880"/>
    <cellStyle name="Normal 14 2 13 2" xfId="17360"/>
    <cellStyle name="Normal 14 2 13 2 2" xfId="17361"/>
    <cellStyle name="Normal 14 2 13 3" xfId="17362"/>
    <cellStyle name="Normal 14 2 14" xfId="7881"/>
    <cellStyle name="Normal 14 2 14 2" xfId="17363"/>
    <cellStyle name="Normal 14 2 14 2 2" xfId="17364"/>
    <cellStyle name="Normal 14 2 14 3" xfId="17365"/>
    <cellStyle name="Normal 14 2 15" xfId="17366"/>
    <cellStyle name="Normal 14 2 15 2" xfId="17367"/>
    <cellStyle name="Normal 14 2 16" xfId="17368"/>
    <cellStyle name="Normal 14 2 2" xfId="445"/>
    <cellStyle name="Normal 14 2 2 10" xfId="6799"/>
    <cellStyle name="Normal 14 2 2 10 2" xfId="17369"/>
    <cellStyle name="Normal 14 2 2 10 2 2" xfId="17370"/>
    <cellStyle name="Normal 14 2 2 10 3" xfId="17371"/>
    <cellStyle name="Normal 14 2 2 11" xfId="7882"/>
    <cellStyle name="Normal 14 2 2 11 2" xfId="17372"/>
    <cellStyle name="Normal 14 2 2 11 2 2" xfId="17373"/>
    <cellStyle name="Normal 14 2 2 11 3" xfId="17374"/>
    <cellStyle name="Normal 14 2 2 12" xfId="7883"/>
    <cellStyle name="Normal 14 2 2 12 2" xfId="17375"/>
    <cellStyle name="Normal 14 2 2 12 2 2" xfId="17376"/>
    <cellStyle name="Normal 14 2 2 12 3" xfId="17377"/>
    <cellStyle name="Normal 14 2 2 13" xfId="7884"/>
    <cellStyle name="Normal 14 2 2 13 2" xfId="17378"/>
    <cellStyle name="Normal 14 2 2 13 2 2" xfId="17379"/>
    <cellStyle name="Normal 14 2 2 13 3" xfId="17380"/>
    <cellStyle name="Normal 14 2 2 14" xfId="17381"/>
    <cellStyle name="Normal 14 2 2 14 2" xfId="17382"/>
    <cellStyle name="Normal 14 2 2 15" xfId="17383"/>
    <cellStyle name="Normal 14 2 2 2" xfId="603"/>
    <cellStyle name="Normal 14 2 2 2 10" xfId="7885"/>
    <cellStyle name="Normal 14 2 2 2 10 2" xfId="17384"/>
    <cellStyle name="Normal 14 2 2 2 10 2 2" xfId="17385"/>
    <cellStyle name="Normal 14 2 2 2 10 3" xfId="17386"/>
    <cellStyle name="Normal 14 2 2 2 11" xfId="7886"/>
    <cellStyle name="Normal 14 2 2 2 11 2" xfId="17387"/>
    <cellStyle name="Normal 14 2 2 2 11 2 2" xfId="17388"/>
    <cellStyle name="Normal 14 2 2 2 11 3" xfId="17389"/>
    <cellStyle name="Normal 14 2 2 2 12" xfId="17390"/>
    <cellStyle name="Normal 14 2 2 2 12 2" xfId="17391"/>
    <cellStyle name="Normal 14 2 2 2 13" xfId="17392"/>
    <cellStyle name="Normal 14 2 2 2 2" xfId="978"/>
    <cellStyle name="Normal 14 2 2 2 2 2" xfId="3644"/>
    <cellStyle name="Normal 14 2 2 2 2 2 2" xfId="17393"/>
    <cellStyle name="Normal 14 2 2 2 2 2 2 2" xfId="17394"/>
    <cellStyle name="Normal 14 2 2 2 2 2 3" xfId="17395"/>
    <cellStyle name="Normal 14 2 2 2 2 3" xfId="5281"/>
    <cellStyle name="Normal 14 2 2 2 2 3 2" xfId="17396"/>
    <cellStyle name="Normal 14 2 2 2 2 3 2 2" xfId="17397"/>
    <cellStyle name="Normal 14 2 2 2 2 3 3" xfId="17398"/>
    <cellStyle name="Normal 14 2 2 2 2 4" xfId="7887"/>
    <cellStyle name="Normal 14 2 2 2 2 4 2" xfId="17399"/>
    <cellStyle name="Normal 14 2 2 2 2 4 2 2" xfId="17400"/>
    <cellStyle name="Normal 14 2 2 2 2 4 3" xfId="17401"/>
    <cellStyle name="Normal 14 2 2 2 2 5" xfId="17402"/>
    <cellStyle name="Normal 14 2 2 2 2 5 2" xfId="17403"/>
    <cellStyle name="Normal 14 2 2 2 2 6" xfId="17404"/>
    <cellStyle name="Normal 14 2 2 2 3" xfId="1335"/>
    <cellStyle name="Normal 14 2 2 2 3 2" xfId="4051"/>
    <cellStyle name="Normal 14 2 2 2 3 2 2" xfId="17405"/>
    <cellStyle name="Normal 14 2 2 2 3 2 2 2" xfId="17406"/>
    <cellStyle name="Normal 14 2 2 2 3 2 3" xfId="17407"/>
    <cellStyle name="Normal 14 2 2 2 3 3" xfId="5691"/>
    <cellStyle name="Normal 14 2 2 2 3 3 2" xfId="17408"/>
    <cellStyle name="Normal 14 2 2 2 3 3 2 2" xfId="17409"/>
    <cellStyle name="Normal 14 2 2 2 3 3 3" xfId="17410"/>
    <cellStyle name="Normal 14 2 2 2 3 4" xfId="7888"/>
    <cellStyle name="Normal 14 2 2 2 3 4 2" xfId="17411"/>
    <cellStyle name="Normal 14 2 2 2 3 4 2 2" xfId="17412"/>
    <cellStyle name="Normal 14 2 2 2 3 4 3" xfId="17413"/>
    <cellStyle name="Normal 14 2 2 2 3 5" xfId="17414"/>
    <cellStyle name="Normal 14 2 2 2 3 5 2" xfId="17415"/>
    <cellStyle name="Normal 14 2 2 2 3 6" xfId="17416"/>
    <cellStyle name="Normal 14 2 2 2 4" xfId="2818"/>
    <cellStyle name="Normal 14 2 2 2 4 2" xfId="4431"/>
    <cellStyle name="Normal 14 2 2 2 4 2 2" xfId="17417"/>
    <cellStyle name="Normal 14 2 2 2 4 2 2 2" xfId="17418"/>
    <cellStyle name="Normal 14 2 2 2 4 2 3" xfId="17419"/>
    <cellStyle name="Normal 14 2 2 2 4 3" xfId="6071"/>
    <cellStyle name="Normal 14 2 2 2 4 3 2" xfId="17420"/>
    <cellStyle name="Normal 14 2 2 2 4 3 2 2" xfId="17421"/>
    <cellStyle name="Normal 14 2 2 2 4 3 3" xfId="17422"/>
    <cellStyle name="Normal 14 2 2 2 4 4" xfId="7889"/>
    <cellStyle name="Normal 14 2 2 2 4 4 2" xfId="17423"/>
    <cellStyle name="Normal 14 2 2 2 4 4 2 2" xfId="17424"/>
    <cellStyle name="Normal 14 2 2 2 4 4 3" xfId="17425"/>
    <cellStyle name="Normal 14 2 2 2 4 5" xfId="17426"/>
    <cellStyle name="Normal 14 2 2 2 4 5 2" xfId="17427"/>
    <cellStyle name="Normal 14 2 2 2 4 6" xfId="17428"/>
    <cellStyle name="Normal 14 2 2 2 5" xfId="3212"/>
    <cellStyle name="Normal 14 2 2 2 5 2" xfId="17429"/>
    <cellStyle name="Normal 14 2 2 2 5 2 2" xfId="17430"/>
    <cellStyle name="Normal 14 2 2 2 5 2 3" xfId="36903"/>
    <cellStyle name="Normal 14 2 2 2 5 3" xfId="17431"/>
    <cellStyle name="Normal 14 2 2 2 5 4" xfId="36297"/>
    <cellStyle name="Normal 14 2 2 2 6" xfId="4884"/>
    <cellStyle name="Normal 14 2 2 2 6 2" xfId="17432"/>
    <cellStyle name="Normal 14 2 2 2 6 2 2" xfId="17433"/>
    <cellStyle name="Normal 14 2 2 2 6 3" xfId="17434"/>
    <cellStyle name="Normal 14 2 2 2 7" xfId="6476"/>
    <cellStyle name="Normal 14 2 2 2 7 2" xfId="17435"/>
    <cellStyle name="Normal 14 2 2 2 7 2 2" xfId="17436"/>
    <cellStyle name="Normal 14 2 2 2 7 3" xfId="17437"/>
    <cellStyle name="Normal 14 2 2 2 8" xfId="6882"/>
    <cellStyle name="Normal 14 2 2 2 8 2" xfId="17438"/>
    <cellStyle name="Normal 14 2 2 2 8 2 2" xfId="17439"/>
    <cellStyle name="Normal 14 2 2 2 8 3" xfId="17440"/>
    <cellStyle name="Normal 14 2 2 2 9" xfId="7890"/>
    <cellStyle name="Normal 14 2 2 2 9 2" xfId="17441"/>
    <cellStyle name="Normal 14 2 2 2 9 2 2" xfId="17442"/>
    <cellStyle name="Normal 14 2 2 2 9 3" xfId="17443"/>
    <cellStyle name="Normal 14 2 2 3" xfId="816"/>
    <cellStyle name="Normal 14 2 2 3 10" xfId="7891"/>
    <cellStyle name="Normal 14 2 2 3 10 2" xfId="17444"/>
    <cellStyle name="Normal 14 2 2 3 10 2 2" xfId="17445"/>
    <cellStyle name="Normal 14 2 2 3 10 3" xfId="17446"/>
    <cellStyle name="Normal 14 2 2 3 11" xfId="7892"/>
    <cellStyle name="Normal 14 2 2 3 11 2" xfId="17447"/>
    <cellStyle name="Normal 14 2 2 3 11 2 2" xfId="17448"/>
    <cellStyle name="Normal 14 2 2 3 11 3" xfId="17449"/>
    <cellStyle name="Normal 14 2 2 3 12" xfId="17450"/>
    <cellStyle name="Normal 14 2 2 3 12 2" xfId="17451"/>
    <cellStyle name="Normal 14 2 2 3 13" xfId="17452"/>
    <cellStyle name="Normal 14 2 2 3 2" xfId="2341"/>
    <cellStyle name="Normal 14 2 2 3 2 2" xfId="3645"/>
    <cellStyle name="Normal 14 2 2 3 2 2 2" xfId="17453"/>
    <cellStyle name="Normal 14 2 2 3 2 2 2 2" xfId="17454"/>
    <cellStyle name="Normal 14 2 2 3 2 2 3" xfId="17455"/>
    <cellStyle name="Normal 14 2 2 3 2 3" xfId="5282"/>
    <cellStyle name="Normal 14 2 2 3 2 3 2" xfId="17456"/>
    <cellStyle name="Normal 14 2 2 3 2 3 2 2" xfId="17457"/>
    <cellStyle name="Normal 14 2 2 3 2 3 3" xfId="17458"/>
    <cellStyle name="Normal 14 2 2 3 2 4" xfId="7893"/>
    <cellStyle name="Normal 14 2 2 3 2 4 2" xfId="17459"/>
    <cellStyle name="Normal 14 2 2 3 2 4 2 2" xfId="17460"/>
    <cellStyle name="Normal 14 2 2 3 2 4 3" xfId="17461"/>
    <cellStyle name="Normal 14 2 2 3 2 5" xfId="17462"/>
    <cellStyle name="Normal 14 2 2 3 2 5 2" xfId="17463"/>
    <cellStyle name="Normal 14 2 2 3 2 6" xfId="17464"/>
    <cellStyle name="Normal 14 2 2 3 3" xfId="2635"/>
    <cellStyle name="Normal 14 2 2 3 3 2" xfId="4052"/>
    <cellStyle name="Normal 14 2 2 3 3 2 2" xfId="17465"/>
    <cellStyle name="Normal 14 2 2 3 3 2 2 2" xfId="17466"/>
    <cellStyle name="Normal 14 2 2 3 3 2 3" xfId="17467"/>
    <cellStyle name="Normal 14 2 2 3 3 3" xfId="5692"/>
    <cellStyle name="Normal 14 2 2 3 3 3 2" xfId="17468"/>
    <cellStyle name="Normal 14 2 2 3 3 3 2 2" xfId="17469"/>
    <cellStyle name="Normal 14 2 2 3 3 3 3" xfId="17470"/>
    <cellStyle name="Normal 14 2 2 3 3 4" xfId="7894"/>
    <cellStyle name="Normal 14 2 2 3 3 4 2" xfId="17471"/>
    <cellStyle name="Normal 14 2 2 3 3 4 2 2" xfId="17472"/>
    <cellStyle name="Normal 14 2 2 3 3 4 3" xfId="17473"/>
    <cellStyle name="Normal 14 2 2 3 3 5" xfId="17474"/>
    <cellStyle name="Normal 14 2 2 3 3 5 2" xfId="17475"/>
    <cellStyle name="Normal 14 2 2 3 3 6" xfId="17476"/>
    <cellStyle name="Normal 14 2 2 3 4" xfId="2981"/>
    <cellStyle name="Normal 14 2 2 3 4 2" xfId="4619"/>
    <cellStyle name="Normal 14 2 2 3 4 2 2" xfId="17477"/>
    <cellStyle name="Normal 14 2 2 3 4 2 2 2" xfId="17478"/>
    <cellStyle name="Normal 14 2 2 3 4 2 3" xfId="17479"/>
    <cellStyle name="Normal 14 2 2 3 4 3" xfId="6259"/>
    <cellStyle name="Normal 14 2 2 3 4 3 2" xfId="17480"/>
    <cellStyle name="Normal 14 2 2 3 4 3 2 2" xfId="17481"/>
    <cellStyle name="Normal 14 2 2 3 4 3 3" xfId="17482"/>
    <cellStyle name="Normal 14 2 2 3 4 4" xfId="7895"/>
    <cellStyle name="Normal 14 2 2 3 4 4 2" xfId="17483"/>
    <cellStyle name="Normal 14 2 2 3 4 4 2 2" xfId="17484"/>
    <cellStyle name="Normal 14 2 2 3 4 4 3" xfId="17485"/>
    <cellStyle name="Normal 14 2 2 3 4 5" xfId="17486"/>
    <cellStyle name="Normal 14 2 2 3 4 5 2" xfId="17487"/>
    <cellStyle name="Normal 14 2 2 3 4 6" xfId="17488"/>
    <cellStyle name="Normal 14 2 2 3 5" xfId="3400"/>
    <cellStyle name="Normal 14 2 2 3 5 2" xfId="17489"/>
    <cellStyle name="Normal 14 2 2 3 5 2 2" xfId="17490"/>
    <cellStyle name="Normal 14 2 2 3 5 3" xfId="17491"/>
    <cellStyle name="Normal 14 2 2 3 6" xfId="4885"/>
    <cellStyle name="Normal 14 2 2 3 6 2" xfId="17492"/>
    <cellStyle name="Normal 14 2 2 3 6 2 2" xfId="17493"/>
    <cellStyle name="Normal 14 2 2 3 6 3" xfId="17494"/>
    <cellStyle name="Normal 14 2 2 3 7" xfId="6664"/>
    <cellStyle name="Normal 14 2 2 3 7 2" xfId="17495"/>
    <cellStyle name="Normal 14 2 2 3 7 2 2" xfId="17496"/>
    <cellStyle name="Normal 14 2 2 3 7 3" xfId="17497"/>
    <cellStyle name="Normal 14 2 2 3 8" xfId="7070"/>
    <cellStyle name="Normal 14 2 2 3 8 2" xfId="17498"/>
    <cellStyle name="Normal 14 2 2 3 8 2 2" xfId="17499"/>
    <cellStyle name="Normal 14 2 2 3 8 3" xfId="17500"/>
    <cellStyle name="Normal 14 2 2 3 9" xfId="7896"/>
    <cellStyle name="Normal 14 2 2 3 9 2" xfId="17501"/>
    <cellStyle name="Normal 14 2 2 3 9 2 2" xfId="17502"/>
    <cellStyle name="Normal 14 2 2 3 9 3" xfId="17503"/>
    <cellStyle name="Normal 14 2 2 4" xfId="1170"/>
    <cellStyle name="Normal 14 2 2 4 2" xfId="3545"/>
    <cellStyle name="Normal 14 2 2 4 2 2" xfId="17504"/>
    <cellStyle name="Normal 14 2 2 4 2 2 2" xfId="17505"/>
    <cellStyle name="Normal 14 2 2 4 2 3" xfId="17506"/>
    <cellStyle name="Normal 14 2 2 4 3" xfId="5182"/>
    <cellStyle name="Normal 14 2 2 4 3 2" xfId="17507"/>
    <cellStyle name="Normal 14 2 2 4 3 2 2" xfId="17508"/>
    <cellStyle name="Normal 14 2 2 4 3 3" xfId="17509"/>
    <cellStyle name="Normal 14 2 2 4 4" xfId="7897"/>
    <cellStyle name="Normal 14 2 2 4 4 2" xfId="17510"/>
    <cellStyle name="Normal 14 2 2 4 4 2 2" xfId="17511"/>
    <cellStyle name="Normal 14 2 2 4 4 3" xfId="17512"/>
    <cellStyle name="Normal 14 2 2 4 5" xfId="17513"/>
    <cellStyle name="Normal 14 2 2 4 5 2" xfId="17514"/>
    <cellStyle name="Normal 14 2 2 4 6" xfId="17515"/>
    <cellStyle name="Normal 14 2 2 5" xfId="2574"/>
    <cellStyle name="Normal 14 2 2 5 2" xfId="3939"/>
    <cellStyle name="Normal 14 2 2 5 2 2" xfId="17516"/>
    <cellStyle name="Normal 14 2 2 5 2 2 2" xfId="17517"/>
    <cellStyle name="Normal 14 2 2 5 2 3" xfId="17518"/>
    <cellStyle name="Normal 14 2 2 5 3" xfId="5579"/>
    <cellStyle name="Normal 14 2 2 5 3 2" xfId="17519"/>
    <cellStyle name="Normal 14 2 2 5 3 2 2" xfId="17520"/>
    <cellStyle name="Normal 14 2 2 5 3 3" xfId="17521"/>
    <cellStyle name="Normal 14 2 2 5 4" xfId="7898"/>
    <cellStyle name="Normal 14 2 2 5 4 2" xfId="17522"/>
    <cellStyle name="Normal 14 2 2 5 4 2 2" xfId="17523"/>
    <cellStyle name="Normal 14 2 2 5 4 3" xfId="17524"/>
    <cellStyle name="Normal 14 2 2 5 5" xfId="17525"/>
    <cellStyle name="Normal 14 2 2 5 5 2" xfId="17526"/>
    <cellStyle name="Normal 14 2 2 5 6" xfId="17527"/>
    <cellStyle name="Normal 14 2 2 6" xfId="2767"/>
    <cellStyle name="Normal 14 2 2 6 2" xfId="4348"/>
    <cellStyle name="Normal 14 2 2 6 2 2" xfId="17528"/>
    <cellStyle name="Normal 14 2 2 6 2 2 2" xfId="17529"/>
    <cellStyle name="Normal 14 2 2 6 2 3" xfId="17530"/>
    <cellStyle name="Normal 14 2 2 6 3" xfId="5988"/>
    <cellStyle name="Normal 14 2 2 6 3 2" xfId="17531"/>
    <cellStyle name="Normal 14 2 2 6 3 2 2" xfId="17532"/>
    <cellStyle name="Normal 14 2 2 6 3 3" xfId="17533"/>
    <cellStyle name="Normal 14 2 2 6 4" xfId="7899"/>
    <cellStyle name="Normal 14 2 2 6 4 2" xfId="17534"/>
    <cellStyle name="Normal 14 2 2 6 4 2 2" xfId="17535"/>
    <cellStyle name="Normal 14 2 2 6 4 3" xfId="17536"/>
    <cellStyle name="Normal 14 2 2 6 5" xfId="17537"/>
    <cellStyle name="Normal 14 2 2 6 5 2" xfId="17538"/>
    <cellStyle name="Normal 14 2 2 6 6" xfId="17539"/>
    <cellStyle name="Normal 14 2 2 7" xfId="3129"/>
    <cellStyle name="Normal 14 2 2 7 2" xfId="17540"/>
    <cellStyle name="Normal 14 2 2 7 2 2" xfId="17541"/>
    <cellStyle name="Normal 14 2 2 7 3" xfId="17542"/>
    <cellStyle name="Normal 14 2 2 8" xfId="4772"/>
    <cellStyle name="Normal 14 2 2 8 2" xfId="17543"/>
    <cellStyle name="Normal 14 2 2 8 2 2" xfId="17544"/>
    <cellStyle name="Normal 14 2 2 8 3" xfId="17545"/>
    <cellStyle name="Normal 14 2 2 9" xfId="6393"/>
    <cellStyle name="Normal 14 2 2 9 2" xfId="17546"/>
    <cellStyle name="Normal 14 2 2 9 2 2" xfId="17547"/>
    <cellStyle name="Normal 14 2 2 9 3" xfId="17548"/>
    <cellStyle name="Normal 14 2 3" xfId="444"/>
    <cellStyle name="Normal 14 2 3 10" xfId="7900"/>
    <cellStyle name="Normal 14 2 3 10 2" xfId="17549"/>
    <cellStyle name="Normal 14 2 3 10 2 2" xfId="17550"/>
    <cellStyle name="Normal 14 2 3 10 3" xfId="17551"/>
    <cellStyle name="Normal 14 2 3 11" xfId="7901"/>
    <cellStyle name="Normal 14 2 3 11 2" xfId="17552"/>
    <cellStyle name="Normal 14 2 3 11 2 2" xfId="17553"/>
    <cellStyle name="Normal 14 2 3 11 3" xfId="17554"/>
    <cellStyle name="Normal 14 2 3 12" xfId="17555"/>
    <cellStyle name="Normal 14 2 3 12 2" xfId="17556"/>
    <cellStyle name="Normal 14 2 3 13" xfId="17557"/>
    <cellStyle name="Normal 14 2 3 14" xfId="1841"/>
    <cellStyle name="Normal 14 2 3 2" xfId="602"/>
    <cellStyle name="Normal 14 2 3 2 2" xfId="977"/>
    <cellStyle name="Normal 14 2 3 2 2 2" xfId="17558"/>
    <cellStyle name="Normal 14 2 3 2 2 2 2" xfId="17559"/>
    <cellStyle name="Normal 14 2 3 2 2 2 3" xfId="36522"/>
    <cellStyle name="Normal 14 2 3 2 2 3" xfId="17560"/>
    <cellStyle name="Normal 14 2 3 2 2 4" xfId="35916"/>
    <cellStyle name="Normal 14 2 3 2 3" xfId="1334"/>
    <cellStyle name="Normal 14 2 3 2 3 2" xfId="17561"/>
    <cellStyle name="Normal 14 2 3 2 3 2 2" xfId="17562"/>
    <cellStyle name="Normal 14 2 3 2 3 2 3" xfId="36606"/>
    <cellStyle name="Normal 14 2 3 2 3 3" xfId="17563"/>
    <cellStyle name="Normal 14 2 3 2 3 4" xfId="36000"/>
    <cellStyle name="Normal 14 2 3 2 4" xfId="7902"/>
    <cellStyle name="Normal 14 2 3 2 4 2" xfId="17564"/>
    <cellStyle name="Normal 14 2 3 2 4 2 2" xfId="17565"/>
    <cellStyle name="Normal 14 2 3 2 4 2 3" xfId="36736"/>
    <cellStyle name="Normal 14 2 3 2 4 3" xfId="17566"/>
    <cellStyle name="Normal 14 2 3 2 4 4" xfId="36130"/>
    <cellStyle name="Normal 14 2 3 2 5" xfId="17567"/>
    <cellStyle name="Normal 14 2 3 2 5 2" xfId="17568"/>
    <cellStyle name="Normal 14 2 3 2 5 2 2" xfId="35663"/>
    <cellStyle name="Normal 14 2 3 2 5 2 3" xfId="36902"/>
    <cellStyle name="Normal 14 2 3 2 5 3" xfId="35389"/>
    <cellStyle name="Normal 14 2 3 2 5 4" xfId="36296"/>
    <cellStyle name="Normal 14 2 3 2 6" xfId="17569"/>
    <cellStyle name="Normal 14 2 3 2 6 2" xfId="35197"/>
    <cellStyle name="Normal 14 2 3 2 6 3" xfId="35833"/>
    <cellStyle name="Normal 14 2 3 2 7" xfId="34874"/>
    <cellStyle name="Normal 14 2 3 2 7 2" xfId="35471"/>
    <cellStyle name="Normal 14 2 3 2 7 3" xfId="36439"/>
    <cellStyle name="Normal 14 2 3 2 8" xfId="35114"/>
    <cellStyle name="Normal 14 2 3 2 9" xfId="35749"/>
    <cellStyle name="Normal 14 2 3 3" xfId="815"/>
    <cellStyle name="Normal 14 2 3 3 2" xfId="4053"/>
    <cellStyle name="Normal 14 2 3 3 2 2" xfId="17570"/>
    <cellStyle name="Normal 14 2 3 3 2 2 2" xfId="17571"/>
    <cellStyle name="Normal 14 2 3 3 2 3" xfId="17572"/>
    <cellStyle name="Normal 14 2 3 3 3" xfId="5693"/>
    <cellStyle name="Normal 14 2 3 3 3 2" xfId="17573"/>
    <cellStyle name="Normal 14 2 3 3 3 2 2" xfId="17574"/>
    <cellStyle name="Normal 14 2 3 3 3 3" xfId="17575"/>
    <cellStyle name="Normal 14 2 3 3 4" xfId="7903"/>
    <cellStyle name="Normal 14 2 3 3 4 2" xfId="17576"/>
    <cellStyle name="Normal 14 2 3 3 4 2 2" xfId="17577"/>
    <cellStyle name="Normal 14 2 3 3 4 3" xfId="17578"/>
    <cellStyle name="Normal 14 2 3 3 5" xfId="17579"/>
    <cellStyle name="Normal 14 2 3 3 5 2" xfId="17580"/>
    <cellStyle name="Normal 14 2 3 3 6" xfId="17581"/>
    <cellStyle name="Normal 14 2 3 4" xfId="1169"/>
    <cellStyle name="Normal 14 2 3 4 2" xfId="4430"/>
    <cellStyle name="Normal 14 2 3 4 2 2" xfId="17582"/>
    <cellStyle name="Normal 14 2 3 4 2 2 2" xfId="17583"/>
    <cellStyle name="Normal 14 2 3 4 2 3" xfId="17584"/>
    <cellStyle name="Normal 14 2 3 4 3" xfId="6070"/>
    <cellStyle name="Normal 14 2 3 4 3 2" xfId="17585"/>
    <cellStyle name="Normal 14 2 3 4 3 2 2" xfId="17586"/>
    <cellStyle name="Normal 14 2 3 4 3 3" xfId="17587"/>
    <cellStyle name="Normal 14 2 3 4 4" xfId="7904"/>
    <cellStyle name="Normal 14 2 3 4 4 2" xfId="17588"/>
    <cellStyle name="Normal 14 2 3 4 4 2 2" xfId="17589"/>
    <cellStyle name="Normal 14 2 3 4 4 3" xfId="17590"/>
    <cellStyle name="Normal 14 2 3 4 5" xfId="17591"/>
    <cellStyle name="Normal 14 2 3 4 5 2" xfId="17592"/>
    <cellStyle name="Normal 14 2 3 4 6" xfId="17593"/>
    <cellStyle name="Normal 14 2 3 5" xfId="3211"/>
    <cellStyle name="Normal 14 2 3 5 2" xfId="17594"/>
    <cellStyle name="Normal 14 2 3 5 2 2" xfId="17595"/>
    <cellStyle name="Normal 14 2 3 5 2 3" xfId="36671"/>
    <cellStyle name="Normal 14 2 3 5 3" xfId="17596"/>
    <cellStyle name="Normal 14 2 3 5 4" xfId="36065"/>
    <cellStyle name="Normal 14 2 3 6" xfId="4886"/>
    <cellStyle name="Normal 14 2 3 6 2" xfId="17597"/>
    <cellStyle name="Normal 14 2 3 6 2 2" xfId="17598"/>
    <cellStyle name="Normal 14 2 3 6 2 3" xfId="36801"/>
    <cellStyle name="Normal 14 2 3 6 3" xfId="17599"/>
    <cellStyle name="Normal 14 2 3 6 4" xfId="36195"/>
    <cellStyle name="Normal 14 2 3 7" xfId="6475"/>
    <cellStyle name="Normal 14 2 3 7 2" xfId="17600"/>
    <cellStyle name="Normal 14 2 3 7 2 2" xfId="17601"/>
    <cellStyle name="Normal 14 2 3 7 3" xfId="17602"/>
    <cellStyle name="Normal 14 2 3 8" xfId="6881"/>
    <cellStyle name="Normal 14 2 3 8 2" xfId="17603"/>
    <cellStyle name="Normal 14 2 3 8 2 2" xfId="17604"/>
    <cellStyle name="Normal 14 2 3 8 3" xfId="17605"/>
    <cellStyle name="Normal 14 2 3 9" xfId="7905"/>
    <cellStyle name="Normal 14 2 3 9 2" xfId="17606"/>
    <cellStyle name="Normal 14 2 3 9 2 2" xfId="17607"/>
    <cellStyle name="Normal 14 2 3 9 3" xfId="17608"/>
    <cellStyle name="Normal 14 2 4" xfId="514"/>
    <cellStyle name="Normal 14 2 4 10" xfId="7906"/>
    <cellStyle name="Normal 14 2 4 10 2" xfId="17609"/>
    <cellStyle name="Normal 14 2 4 10 2 2" xfId="17610"/>
    <cellStyle name="Normal 14 2 4 10 3" xfId="17611"/>
    <cellStyle name="Normal 14 2 4 11" xfId="7907"/>
    <cellStyle name="Normal 14 2 4 11 2" xfId="17612"/>
    <cellStyle name="Normal 14 2 4 11 2 2" xfId="17613"/>
    <cellStyle name="Normal 14 2 4 11 3" xfId="17614"/>
    <cellStyle name="Normal 14 2 4 12" xfId="17615"/>
    <cellStyle name="Normal 14 2 4 12 2" xfId="17616"/>
    <cellStyle name="Normal 14 2 4 13" xfId="17617"/>
    <cellStyle name="Normal 14 2 4 2" xfId="676"/>
    <cellStyle name="Normal 14 2 4 2 2" xfId="1053"/>
    <cellStyle name="Normal 14 2 4 2 2 2" xfId="17618"/>
    <cellStyle name="Normal 14 2 4 2 2 2 2" xfId="17619"/>
    <cellStyle name="Normal 14 2 4 2 2 2 3" xfId="36547"/>
    <cellStyle name="Normal 14 2 4 2 2 3" xfId="17620"/>
    <cellStyle name="Normal 14 2 4 2 2 4" xfId="35941"/>
    <cellStyle name="Normal 14 2 4 2 3" xfId="1410"/>
    <cellStyle name="Normal 14 2 4 2 3 2" xfId="17621"/>
    <cellStyle name="Normal 14 2 4 2 3 2 2" xfId="17622"/>
    <cellStyle name="Normal 14 2 4 2 3 2 3" xfId="36631"/>
    <cellStyle name="Normal 14 2 4 2 3 3" xfId="17623"/>
    <cellStyle name="Normal 14 2 4 2 3 4" xfId="36025"/>
    <cellStyle name="Normal 14 2 4 2 4" xfId="7908"/>
    <cellStyle name="Normal 14 2 4 2 4 2" xfId="17624"/>
    <cellStyle name="Normal 14 2 4 2 4 2 2" xfId="17625"/>
    <cellStyle name="Normal 14 2 4 2 4 2 3" xfId="36761"/>
    <cellStyle name="Normal 14 2 4 2 4 3" xfId="17626"/>
    <cellStyle name="Normal 14 2 4 2 4 4" xfId="36155"/>
    <cellStyle name="Normal 14 2 4 2 5" xfId="17627"/>
    <cellStyle name="Normal 14 2 4 2 5 2" xfId="17628"/>
    <cellStyle name="Normal 14 2 4 2 5 2 2" xfId="35688"/>
    <cellStyle name="Normal 14 2 4 2 5 2 3" xfId="36978"/>
    <cellStyle name="Normal 14 2 4 2 5 3" xfId="35414"/>
    <cellStyle name="Normal 14 2 4 2 5 4" xfId="36372"/>
    <cellStyle name="Normal 14 2 4 2 6" xfId="17629"/>
    <cellStyle name="Normal 14 2 4 2 6 2" xfId="35222"/>
    <cellStyle name="Normal 14 2 4 2 6 3" xfId="35858"/>
    <cellStyle name="Normal 14 2 4 2 7" xfId="34899"/>
    <cellStyle name="Normal 14 2 4 2 7 2" xfId="35496"/>
    <cellStyle name="Normal 14 2 4 2 7 3" xfId="36464"/>
    <cellStyle name="Normal 14 2 4 2 8" xfId="35139"/>
    <cellStyle name="Normal 14 2 4 2 9" xfId="35774"/>
    <cellStyle name="Normal 14 2 4 3" xfId="888"/>
    <cellStyle name="Normal 14 2 4 3 2" xfId="4054"/>
    <cellStyle name="Normal 14 2 4 3 2 2" xfId="17630"/>
    <cellStyle name="Normal 14 2 4 3 2 2 2" xfId="17631"/>
    <cellStyle name="Normal 14 2 4 3 2 3" xfId="17632"/>
    <cellStyle name="Normal 14 2 4 3 3" xfId="5694"/>
    <cellStyle name="Normal 14 2 4 3 3 2" xfId="17633"/>
    <cellStyle name="Normal 14 2 4 3 3 2 2" xfId="17634"/>
    <cellStyle name="Normal 14 2 4 3 3 3" xfId="17635"/>
    <cellStyle name="Normal 14 2 4 3 4" xfId="7909"/>
    <cellStyle name="Normal 14 2 4 3 4 2" xfId="17636"/>
    <cellStyle name="Normal 14 2 4 3 4 2 2" xfId="17637"/>
    <cellStyle name="Normal 14 2 4 3 4 3" xfId="17638"/>
    <cellStyle name="Normal 14 2 4 3 5" xfId="17639"/>
    <cellStyle name="Normal 14 2 4 3 5 2" xfId="17640"/>
    <cellStyle name="Normal 14 2 4 3 6" xfId="17641"/>
    <cellStyle name="Normal 14 2 4 4" xfId="1245"/>
    <cellStyle name="Normal 14 2 4 4 2" xfId="4567"/>
    <cellStyle name="Normal 14 2 4 4 2 2" xfId="17642"/>
    <cellStyle name="Normal 14 2 4 4 2 2 2" xfId="17643"/>
    <cellStyle name="Normal 14 2 4 4 2 3" xfId="17644"/>
    <cellStyle name="Normal 14 2 4 4 3" xfId="6207"/>
    <cellStyle name="Normal 14 2 4 4 3 2" xfId="17645"/>
    <cellStyle name="Normal 14 2 4 4 3 2 2" xfId="17646"/>
    <cellStyle name="Normal 14 2 4 4 3 3" xfId="17647"/>
    <cellStyle name="Normal 14 2 4 4 4" xfId="7910"/>
    <cellStyle name="Normal 14 2 4 4 4 2" xfId="17648"/>
    <cellStyle name="Normal 14 2 4 4 4 2 2" xfId="17649"/>
    <cellStyle name="Normal 14 2 4 4 4 3" xfId="17650"/>
    <cellStyle name="Normal 14 2 4 4 5" xfId="17651"/>
    <cellStyle name="Normal 14 2 4 4 5 2" xfId="17652"/>
    <cellStyle name="Normal 14 2 4 4 6" xfId="17653"/>
    <cellStyle name="Normal 14 2 4 5" xfId="3348"/>
    <cellStyle name="Normal 14 2 4 5 2" xfId="17654"/>
    <cellStyle name="Normal 14 2 4 5 2 2" xfId="17655"/>
    <cellStyle name="Normal 14 2 4 5 2 3" xfId="36696"/>
    <cellStyle name="Normal 14 2 4 5 3" xfId="17656"/>
    <cellStyle name="Normal 14 2 4 5 4" xfId="36090"/>
    <cellStyle name="Normal 14 2 4 6" xfId="4887"/>
    <cellStyle name="Normal 14 2 4 6 2" xfId="17657"/>
    <cellStyle name="Normal 14 2 4 6 2 2" xfId="17658"/>
    <cellStyle name="Normal 14 2 4 6 2 3" xfId="36826"/>
    <cellStyle name="Normal 14 2 4 6 3" xfId="17659"/>
    <cellStyle name="Normal 14 2 4 6 4" xfId="36220"/>
    <cellStyle name="Normal 14 2 4 7" xfId="6612"/>
    <cellStyle name="Normal 14 2 4 7 2" xfId="17660"/>
    <cellStyle name="Normal 14 2 4 7 2 2" xfId="17661"/>
    <cellStyle name="Normal 14 2 4 7 3" xfId="17662"/>
    <cellStyle name="Normal 14 2 4 8" xfId="7018"/>
    <cellStyle name="Normal 14 2 4 8 2" xfId="17663"/>
    <cellStyle name="Normal 14 2 4 8 2 2" xfId="17664"/>
    <cellStyle name="Normal 14 2 4 8 3" xfId="17665"/>
    <cellStyle name="Normal 14 2 4 9" xfId="7911"/>
    <cellStyle name="Normal 14 2 4 9 2" xfId="17666"/>
    <cellStyle name="Normal 14 2 4 9 2 2" xfId="17667"/>
    <cellStyle name="Normal 14 2 4 9 3" xfId="17668"/>
    <cellStyle name="Normal 14 2 5" xfId="553"/>
    <cellStyle name="Normal 14 2 5 2" xfId="927"/>
    <cellStyle name="Normal 14 2 5 2 2" xfId="17669"/>
    <cellStyle name="Normal 14 2 5 2 2 2" xfId="17670"/>
    <cellStyle name="Normal 14 2 5 2 2 3" xfId="36499"/>
    <cellStyle name="Normal 14 2 5 2 3" xfId="17671"/>
    <cellStyle name="Normal 14 2 5 2 4" xfId="35893"/>
    <cellStyle name="Normal 14 2 5 3" xfId="1284"/>
    <cellStyle name="Normal 14 2 5 3 2" xfId="17672"/>
    <cellStyle name="Normal 14 2 5 3 2 2" xfId="17673"/>
    <cellStyle name="Normal 14 2 5 3 2 3" xfId="36583"/>
    <cellStyle name="Normal 14 2 5 3 3" xfId="17674"/>
    <cellStyle name="Normal 14 2 5 3 4" xfId="35977"/>
    <cellStyle name="Normal 14 2 5 4" xfId="7912"/>
    <cellStyle name="Normal 14 2 5 4 2" xfId="17675"/>
    <cellStyle name="Normal 14 2 5 4 2 2" xfId="17676"/>
    <cellStyle name="Normal 14 2 5 4 2 3" xfId="36713"/>
    <cellStyle name="Normal 14 2 5 4 3" xfId="17677"/>
    <cellStyle name="Normal 14 2 5 4 4" xfId="36107"/>
    <cellStyle name="Normal 14 2 5 5" xfId="17678"/>
    <cellStyle name="Normal 14 2 5 5 2" xfId="17679"/>
    <cellStyle name="Normal 14 2 5 5 2 2" xfId="35640"/>
    <cellStyle name="Normal 14 2 5 5 2 3" xfId="36856"/>
    <cellStyle name="Normal 14 2 5 5 3" xfId="35366"/>
    <cellStyle name="Normal 14 2 5 5 4" xfId="36250"/>
    <cellStyle name="Normal 14 2 5 6" xfId="17680"/>
    <cellStyle name="Normal 14 2 5 6 2" xfId="35174"/>
    <cellStyle name="Normal 14 2 5 6 3" xfId="35810"/>
    <cellStyle name="Normal 14 2 5 7" xfId="34851"/>
    <cellStyle name="Normal 14 2 5 7 2" xfId="35448"/>
    <cellStyle name="Normal 14 2 5 7 3" xfId="36416"/>
    <cellStyle name="Normal 14 2 5 8" xfId="35091"/>
    <cellStyle name="Normal 14 2 5 9" xfId="35726"/>
    <cellStyle name="Normal 14 2 6" xfId="770"/>
    <cellStyle name="Normal 14 2 6 2" xfId="3866"/>
    <cellStyle name="Normal 14 2 6 2 2" xfId="17681"/>
    <cellStyle name="Normal 14 2 6 2 2 2" xfId="17682"/>
    <cellStyle name="Normal 14 2 6 2 3" xfId="17683"/>
    <cellStyle name="Normal 14 2 6 3" xfId="5505"/>
    <cellStyle name="Normal 14 2 6 3 2" xfId="17684"/>
    <cellStyle name="Normal 14 2 6 3 2 2" xfId="17685"/>
    <cellStyle name="Normal 14 2 6 3 3" xfId="17686"/>
    <cellStyle name="Normal 14 2 6 4" xfId="7913"/>
    <cellStyle name="Normal 14 2 6 4 2" xfId="17687"/>
    <cellStyle name="Normal 14 2 6 4 2 2" xfId="17688"/>
    <cellStyle name="Normal 14 2 6 4 3" xfId="17689"/>
    <cellStyle name="Normal 14 2 6 5" xfId="17690"/>
    <cellStyle name="Normal 14 2 6 5 2" xfId="17691"/>
    <cellStyle name="Normal 14 2 6 6" xfId="17692"/>
    <cellStyle name="Normal 14 2 7" xfId="1119"/>
    <cellStyle name="Normal 14 2 7 2" xfId="4296"/>
    <cellStyle name="Normal 14 2 7 2 2" xfId="17693"/>
    <cellStyle name="Normal 14 2 7 2 2 2" xfId="17694"/>
    <cellStyle name="Normal 14 2 7 2 3" xfId="17695"/>
    <cellStyle name="Normal 14 2 7 3" xfId="5936"/>
    <cellStyle name="Normal 14 2 7 3 2" xfId="17696"/>
    <cellStyle name="Normal 14 2 7 3 2 2" xfId="17697"/>
    <cellStyle name="Normal 14 2 7 3 3" xfId="17698"/>
    <cellStyle name="Normal 14 2 7 4" xfId="7914"/>
    <cellStyle name="Normal 14 2 7 4 2" xfId="17699"/>
    <cellStyle name="Normal 14 2 7 4 2 2" xfId="17700"/>
    <cellStyle name="Normal 14 2 7 4 3" xfId="17701"/>
    <cellStyle name="Normal 14 2 7 5" xfId="17702"/>
    <cellStyle name="Normal 14 2 7 5 2" xfId="17703"/>
    <cellStyle name="Normal 14 2 7 6" xfId="17704"/>
    <cellStyle name="Normal 14 2 8" xfId="3076"/>
    <cellStyle name="Normal 14 2 8 2" xfId="17705"/>
    <cellStyle name="Normal 14 2 8 2 2" xfId="17706"/>
    <cellStyle name="Normal 14 2 8 2 3" xfId="36648"/>
    <cellStyle name="Normal 14 2 8 3" xfId="17707"/>
    <cellStyle name="Normal 14 2 8 4" xfId="36042"/>
    <cellStyle name="Normal 14 2 9" xfId="4698"/>
    <cellStyle name="Normal 14 2 9 2" xfId="17708"/>
    <cellStyle name="Normal 14 2 9 2 2" xfId="17709"/>
    <cellStyle name="Normal 14 2 9 2 3" xfId="36778"/>
    <cellStyle name="Normal 14 2 9 3" xfId="17710"/>
    <cellStyle name="Normal 14 2 9 4" xfId="36172"/>
    <cellStyle name="Normal 14 3" xfId="170"/>
    <cellStyle name="Normal 14 3 10" xfId="6748"/>
    <cellStyle name="Normal 14 3 10 2" xfId="17711"/>
    <cellStyle name="Normal 14 3 10 2 2" xfId="17712"/>
    <cellStyle name="Normal 14 3 10 3" xfId="17713"/>
    <cellStyle name="Normal 14 3 11" xfId="7915"/>
    <cellStyle name="Normal 14 3 11 2" xfId="17714"/>
    <cellStyle name="Normal 14 3 11 2 2" xfId="17715"/>
    <cellStyle name="Normal 14 3 11 3" xfId="17716"/>
    <cellStyle name="Normal 14 3 12" xfId="7916"/>
    <cellStyle name="Normal 14 3 12 2" xfId="17717"/>
    <cellStyle name="Normal 14 3 12 2 2" xfId="17718"/>
    <cellStyle name="Normal 14 3 12 3" xfId="17719"/>
    <cellStyle name="Normal 14 3 13" xfId="7917"/>
    <cellStyle name="Normal 14 3 13 2" xfId="17720"/>
    <cellStyle name="Normal 14 3 13 2 2" xfId="17721"/>
    <cellStyle name="Normal 14 3 13 3" xfId="17722"/>
    <cellStyle name="Normal 14 3 14" xfId="17723"/>
    <cellStyle name="Normal 14 3 14 2" xfId="17724"/>
    <cellStyle name="Normal 14 3 15" xfId="17725"/>
    <cellStyle name="Normal 14 3 2" xfId="604"/>
    <cellStyle name="Normal 14 3 2 10" xfId="7918"/>
    <cellStyle name="Normal 14 3 2 10 2" xfId="17726"/>
    <cellStyle name="Normal 14 3 2 10 2 2" xfId="17727"/>
    <cellStyle name="Normal 14 3 2 10 3" xfId="17728"/>
    <cellStyle name="Normal 14 3 2 11" xfId="7919"/>
    <cellStyle name="Normal 14 3 2 11 2" xfId="17729"/>
    <cellStyle name="Normal 14 3 2 11 2 2" xfId="17730"/>
    <cellStyle name="Normal 14 3 2 11 3" xfId="17731"/>
    <cellStyle name="Normal 14 3 2 12" xfId="17732"/>
    <cellStyle name="Normal 14 3 2 12 2" xfId="17733"/>
    <cellStyle name="Normal 14 3 2 13" xfId="17734"/>
    <cellStyle name="Normal 14 3 2 2" xfId="979"/>
    <cellStyle name="Normal 14 3 2 2 2" xfId="3646"/>
    <cellStyle name="Normal 14 3 2 2 2 2" xfId="17735"/>
    <cellStyle name="Normal 14 3 2 2 2 2 2" xfId="17736"/>
    <cellStyle name="Normal 14 3 2 2 2 3" xfId="17737"/>
    <cellStyle name="Normal 14 3 2 2 3" xfId="5283"/>
    <cellStyle name="Normal 14 3 2 2 3 2" xfId="17738"/>
    <cellStyle name="Normal 14 3 2 2 3 2 2" xfId="17739"/>
    <cellStyle name="Normal 14 3 2 2 3 3" xfId="17740"/>
    <cellStyle name="Normal 14 3 2 2 4" xfId="7920"/>
    <cellStyle name="Normal 14 3 2 2 4 2" xfId="17741"/>
    <cellStyle name="Normal 14 3 2 2 4 2 2" xfId="17742"/>
    <cellStyle name="Normal 14 3 2 2 4 3" xfId="17743"/>
    <cellStyle name="Normal 14 3 2 2 5" xfId="17744"/>
    <cellStyle name="Normal 14 3 2 2 5 2" xfId="17745"/>
    <cellStyle name="Normal 14 3 2 2 6" xfId="17746"/>
    <cellStyle name="Normal 14 3 2 3" xfId="1336"/>
    <cellStyle name="Normal 14 3 2 3 2" xfId="4055"/>
    <cellStyle name="Normal 14 3 2 3 2 2" xfId="17747"/>
    <cellStyle name="Normal 14 3 2 3 2 2 2" xfId="17748"/>
    <cellStyle name="Normal 14 3 2 3 2 3" xfId="17749"/>
    <cellStyle name="Normal 14 3 2 3 3" xfId="5695"/>
    <cellStyle name="Normal 14 3 2 3 3 2" xfId="17750"/>
    <cellStyle name="Normal 14 3 2 3 3 2 2" xfId="17751"/>
    <cellStyle name="Normal 14 3 2 3 3 3" xfId="17752"/>
    <cellStyle name="Normal 14 3 2 3 4" xfId="7921"/>
    <cellStyle name="Normal 14 3 2 3 4 2" xfId="17753"/>
    <cellStyle name="Normal 14 3 2 3 4 2 2" xfId="17754"/>
    <cellStyle name="Normal 14 3 2 3 4 3" xfId="17755"/>
    <cellStyle name="Normal 14 3 2 3 5" xfId="17756"/>
    <cellStyle name="Normal 14 3 2 3 5 2" xfId="17757"/>
    <cellStyle name="Normal 14 3 2 3 6" xfId="17758"/>
    <cellStyle name="Normal 14 3 2 4" xfId="2819"/>
    <cellStyle name="Normal 14 3 2 4 2" xfId="4432"/>
    <cellStyle name="Normal 14 3 2 4 2 2" xfId="17759"/>
    <cellStyle name="Normal 14 3 2 4 2 2 2" xfId="17760"/>
    <cellStyle name="Normal 14 3 2 4 2 3" xfId="17761"/>
    <cellStyle name="Normal 14 3 2 4 3" xfId="6072"/>
    <cellStyle name="Normal 14 3 2 4 3 2" xfId="17762"/>
    <cellStyle name="Normal 14 3 2 4 3 2 2" xfId="17763"/>
    <cellStyle name="Normal 14 3 2 4 3 3" xfId="17764"/>
    <cellStyle name="Normal 14 3 2 4 4" xfId="7922"/>
    <cellStyle name="Normal 14 3 2 4 4 2" xfId="17765"/>
    <cellStyle name="Normal 14 3 2 4 4 2 2" xfId="17766"/>
    <cellStyle name="Normal 14 3 2 4 4 3" xfId="17767"/>
    <cellStyle name="Normal 14 3 2 4 5" xfId="17768"/>
    <cellStyle name="Normal 14 3 2 4 5 2" xfId="17769"/>
    <cellStyle name="Normal 14 3 2 4 6" xfId="17770"/>
    <cellStyle name="Normal 14 3 2 5" xfId="3213"/>
    <cellStyle name="Normal 14 3 2 5 2" xfId="17771"/>
    <cellStyle name="Normal 14 3 2 5 2 2" xfId="17772"/>
    <cellStyle name="Normal 14 3 2 5 2 3" xfId="36904"/>
    <cellStyle name="Normal 14 3 2 5 3" xfId="17773"/>
    <cellStyle name="Normal 14 3 2 5 4" xfId="36298"/>
    <cellStyle name="Normal 14 3 2 6" xfId="4888"/>
    <cellStyle name="Normal 14 3 2 6 2" xfId="17774"/>
    <cellStyle name="Normal 14 3 2 6 2 2" xfId="17775"/>
    <cellStyle name="Normal 14 3 2 6 3" xfId="17776"/>
    <cellStyle name="Normal 14 3 2 7" xfId="6477"/>
    <cellStyle name="Normal 14 3 2 7 2" xfId="17777"/>
    <cellStyle name="Normal 14 3 2 7 2 2" xfId="17778"/>
    <cellStyle name="Normal 14 3 2 7 3" xfId="17779"/>
    <cellStyle name="Normal 14 3 2 8" xfId="6883"/>
    <cellStyle name="Normal 14 3 2 8 2" xfId="17780"/>
    <cellStyle name="Normal 14 3 2 8 2 2" xfId="17781"/>
    <cellStyle name="Normal 14 3 2 8 3" xfId="17782"/>
    <cellStyle name="Normal 14 3 2 9" xfId="7923"/>
    <cellStyle name="Normal 14 3 2 9 2" xfId="17783"/>
    <cellStyle name="Normal 14 3 2 9 2 2" xfId="17784"/>
    <cellStyle name="Normal 14 3 2 9 3" xfId="17785"/>
    <cellStyle name="Normal 14 3 3" xfId="817"/>
    <cellStyle name="Normal 14 3 3 10" xfId="7924"/>
    <cellStyle name="Normal 14 3 3 10 2" xfId="17786"/>
    <cellStyle name="Normal 14 3 3 10 2 2" xfId="17787"/>
    <cellStyle name="Normal 14 3 3 10 3" xfId="17788"/>
    <cellStyle name="Normal 14 3 3 11" xfId="7925"/>
    <cellStyle name="Normal 14 3 3 11 2" xfId="17789"/>
    <cellStyle name="Normal 14 3 3 11 2 2" xfId="17790"/>
    <cellStyle name="Normal 14 3 3 11 3" xfId="17791"/>
    <cellStyle name="Normal 14 3 3 12" xfId="17792"/>
    <cellStyle name="Normal 14 3 3 12 2" xfId="17793"/>
    <cellStyle name="Normal 14 3 3 13" xfId="17794"/>
    <cellStyle name="Normal 14 3 3 2" xfId="2350"/>
    <cellStyle name="Normal 14 3 3 2 2" xfId="3647"/>
    <cellStyle name="Normal 14 3 3 2 2 2" xfId="17795"/>
    <cellStyle name="Normal 14 3 3 2 2 2 2" xfId="17796"/>
    <cellStyle name="Normal 14 3 3 2 2 3" xfId="17797"/>
    <cellStyle name="Normal 14 3 3 2 3" xfId="5284"/>
    <cellStyle name="Normal 14 3 3 2 3 2" xfId="17798"/>
    <cellStyle name="Normal 14 3 3 2 3 2 2" xfId="17799"/>
    <cellStyle name="Normal 14 3 3 2 3 3" xfId="17800"/>
    <cellStyle name="Normal 14 3 3 2 4" xfId="7926"/>
    <cellStyle name="Normal 14 3 3 2 4 2" xfId="17801"/>
    <cellStyle name="Normal 14 3 3 2 4 2 2" xfId="17802"/>
    <cellStyle name="Normal 14 3 3 2 4 3" xfId="17803"/>
    <cellStyle name="Normal 14 3 3 2 5" xfId="17804"/>
    <cellStyle name="Normal 14 3 3 2 5 2" xfId="17805"/>
    <cellStyle name="Normal 14 3 3 2 6" xfId="17806"/>
    <cellStyle name="Normal 14 3 3 3" xfId="2636"/>
    <cellStyle name="Normal 14 3 3 3 2" xfId="4056"/>
    <cellStyle name="Normal 14 3 3 3 2 2" xfId="17807"/>
    <cellStyle name="Normal 14 3 3 3 2 2 2" xfId="17808"/>
    <cellStyle name="Normal 14 3 3 3 2 3" xfId="17809"/>
    <cellStyle name="Normal 14 3 3 3 3" xfId="5696"/>
    <cellStyle name="Normal 14 3 3 3 3 2" xfId="17810"/>
    <cellStyle name="Normal 14 3 3 3 3 2 2" xfId="17811"/>
    <cellStyle name="Normal 14 3 3 3 3 3" xfId="17812"/>
    <cellStyle name="Normal 14 3 3 3 4" xfId="7927"/>
    <cellStyle name="Normal 14 3 3 3 4 2" xfId="17813"/>
    <cellStyle name="Normal 14 3 3 3 4 2 2" xfId="17814"/>
    <cellStyle name="Normal 14 3 3 3 4 3" xfId="17815"/>
    <cellStyle name="Normal 14 3 3 3 5" xfId="17816"/>
    <cellStyle name="Normal 14 3 3 3 5 2" xfId="17817"/>
    <cellStyle name="Normal 14 3 3 3 6" xfId="17818"/>
    <cellStyle name="Normal 14 3 3 4" xfId="2938"/>
    <cellStyle name="Normal 14 3 3 4 2" xfId="4568"/>
    <cellStyle name="Normal 14 3 3 4 2 2" xfId="17819"/>
    <cellStyle name="Normal 14 3 3 4 2 2 2" xfId="17820"/>
    <cellStyle name="Normal 14 3 3 4 2 3" xfId="17821"/>
    <cellStyle name="Normal 14 3 3 4 3" xfId="6208"/>
    <cellStyle name="Normal 14 3 3 4 3 2" xfId="17822"/>
    <cellStyle name="Normal 14 3 3 4 3 2 2" xfId="17823"/>
    <cellStyle name="Normal 14 3 3 4 3 3" xfId="17824"/>
    <cellStyle name="Normal 14 3 3 4 4" xfId="7928"/>
    <cellStyle name="Normal 14 3 3 4 4 2" xfId="17825"/>
    <cellStyle name="Normal 14 3 3 4 4 2 2" xfId="17826"/>
    <cellStyle name="Normal 14 3 3 4 4 3" xfId="17827"/>
    <cellStyle name="Normal 14 3 3 4 5" xfId="17828"/>
    <cellStyle name="Normal 14 3 3 4 5 2" xfId="17829"/>
    <cellStyle name="Normal 14 3 3 4 6" xfId="17830"/>
    <cellStyle name="Normal 14 3 3 5" xfId="3349"/>
    <cellStyle name="Normal 14 3 3 5 2" xfId="17831"/>
    <cellStyle name="Normal 14 3 3 5 2 2" xfId="17832"/>
    <cellStyle name="Normal 14 3 3 5 3" xfId="17833"/>
    <cellStyle name="Normal 14 3 3 6" xfId="4889"/>
    <cellStyle name="Normal 14 3 3 6 2" xfId="17834"/>
    <cellStyle name="Normal 14 3 3 6 2 2" xfId="17835"/>
    <cellStyle name="Normal 14 3 3 6 3" xfId="17836"/>
    <cellStyle name="Normal 14 3 3 7" xfId="6613"/>
    <cellStyle name="Normal 14 3 3 7 2" xfId="17837"/>
    <cellStyle name="Normal 14 3 3 7 2 2" xfId="17838"/>
    <cellStyle name="Normal 14 3 3 7 3" xfId="17839"/>
    <cellStyle name="Normal 14 3 3 8" xfId="7019"/>
    <cellStyle name="Normal 14 3 3 8 2" xfId="17840"/>
    <cellStyle name="Normal 14 3 3 8 2 2" xfId="17841"/>
    <cellStyle name="Normal 14 3 3 8 3" xfId="17842"/>
    <cellStyle name="Normal 14 3 3 9" xfId="7929"/>
    <cellStyle name="Normal 14 3 3 9 2" xfId="17843"/>
    <cellStyle name="Normal 14 3 3 9 2 2" xfId="17844"/>
    <cellStyle name="Normal 14 3 3 9 3" xfId="17845"/>
    <cellStyle name="Normal 14 3 4" xfId="1171"/>
    <cellStyle name="Normal 14 3 4 2" xfId="3517"/>
    <cellStyle name="Normal 14 3 4 2 2" xfId="17846"/>
    <cellStyle name="Normal 14 3 4 2 2 2" xfId="17847"/>
    <cellStyle name="Normal 14 3 4 2 3" xfId="17848"/>
    <cellStyle name="Normal 14 3 4 3" xfId="5154"/>
    <cellStyle name="Normal 14 3 4 3 2" xfId="17849"/>
    <cellStyle name="Normal 14 3 4 3 2 2" xfId="17850"/>
    <cellStyle name="Normal 14 3 4 3 3" xfId="17851"/>
    <cellStyle name="Normal 14 3 4 4" xfId="2312"/>
    <cellStyle name="Normal 14 3 4 4 2" xfId="17852"/>
    <cellStyle name="Normal 14 3 4 4 2 2" xfId="17853"/>
    <cellStyle name="Normal 14 3 4 4 3" xfId="17854"/>
    <cellStyle name="Normal 14 3 4 5" xfId="17855"/>
    <cellStyle name="Normal 14 3 4 5 2" xfId="17856"/>
    <cellStyle name="Normal 14 3 4 6" xfId="17857"/>
    <cellStyle name="Normal 14 3 4 7" xfId="2148"/>
    <cellStyle name="Normal 14 3 5" xfId="2546"/>
    <cellStyle name="Normal 14 3 5 2" xfId="3911"/>
    <cellStyle name="Normal 14 3 5 2 2" xfId="17858"/>
    <cellStyle name="Normal 14 3 5 2 2 2" xfId="17859"/>
    <cellStyle name="Normal 14 3 5 2 3" xfId="17860"/>
    <cellStyle name="Normal 14 3 5 3" xfId="5551"/>
    <cellStyle name="Normal 14 3 5 3 2" xfId="17861"/>
    <cellStyle name="Normal 14 3 5 3 2 2" xfId="17862"/>
    <cellStyle name="Normal 14 3 5 3 3" xfId="17863"/>
    <cellStyle name="Normal 14 3 5 4" xfId="7930"/>
    <cellStyle name="Normal 14 3 5 4 2" xfId="17864"/>
    <cellStyle name="Normal 14 3 5 4 2 2" xfId="17865"/>
    <cellStyle name="Normal 14 3 5 4 3" xfId="17866"/>
    <cellStyle name="Normal 14 3 5 5" xfId="17867"/>
    <cellStyle name="Normal 14 3 5 5 2" xfId="17868"/>
    <cellStyle name="Normal 14 3 5 6" xfId="17869"/>
    <cellStyle name="Normal 14 3 6" xfId="2296"/>
    <cellStyle name="Normal 14 3 6 2" xfId="4297"/>
    <cellStyle name="Normal 14 3 6 2 2" xfId="17870"/>
    <cellStyle name="Normal 14 3 6 2 2 2" xfId="17871"/>
    <cellStyle name="Normal 14 3 6 2 3" xfId="17872"/>
    <cellStyle name="Normal 14 3 6 3" xfId="5937"/>
    <cellStyle name="Normal 14 3 6 3 2" xfId="17873"/>
    <cellStyle name="Normal 14 3 6 3 2 2" xfId="17874"/>
    <cellStyle name="Normal 14 3 6 3 3" xfId="17875"/>
    <cellStyle name="Normal 14 3 6 4" xfId="7931"/>
    <cellStyle name="Normal 14 3 6 4 2" xfId="17876"/>
    <cellStyle name="Normal 14 3 6 4 2 2" xfId="17877"/>
    <cellStyle name="Normal 14 3 6 4 3" xfId="17878"/>
    <cellStyle name="Normal 14 3 6 5" xfId="17879"/>
    <cellStyle name="Normal 14 3 6 5 2" xfId="17880"/>
    <cellStyle name="Normal 14 3 6 6" xfId="17881"/>
    <cellStyle name="Normal 14 3 7" xfId="3077"/>
    <cellStyle name="Normal 14 3 7 2" xfId="17882"/>
    <cellStyle name="Normal 14 3 7 2 2" xfId="17883"/>
    <cellStyle name="Normal 14 3 7 3" xfId="17884"/>
    <cellStyle name="Normal 14 3 8" xfId="4744"/>
    <cellStyle name="Normal 14 3 8 2" xfId="17885"/>
    <cellStyle name="Normal 14 3 8 2 2" xfId="17886"/>
    <cellStyle name="Normal 14 3 8 3" xfId="17887"/>
    <cellStyle name="Normal 14 3 9" xfId="6342"/>
    <cellStyle name="Normal 14 3 9 2" xfId="17888"/>
    <cellStyle name="Normal 14 3 9 2 2" xfId="17889"/>
    <cellStyle name="Normal 14 3 9 3" xfId="17890"/>
    <cellStyle name="Normal 14 4" xfId="218"/>
    <cellStyle name="Normal 14 4 10" xfId="6749"/>
    <cellStyle name="Normal 14 4 10 2" xfId="17891"/>
    <cellStyle name="Normal 14 4 10 2 2" xfId="17892"/>
    <cellStyle name="Normal 14 4 10 3" xfId="17893"/>
    <cellStyle name="Normal 14 4 11" xfId="7932"/>
    <cellStyle name="Normal 14 4 11 2" xfId="17894"/>
    <cellStyle name="Normal 14 4 11 2 2" xfId="17895"/>
    <cellStyle name="Normal 14 4 11 3" xfId="17896"/>
    <cellStyle name="Normal 14 4 12" xfId="7933"/>
    <cellStyle name="Normal 14 4 12 2" xfId="17897"/>
    <cellStyle name="Normal 14 4 12 2 2" xfId="17898"/>
    <cellStyle name="Normal 14 4 12 3" xfId="17899"/>
    <cellStyle name="Normal 14 4 13" xfId="7934"/>
    <cellStyle name="Normal 14 4 13 2" xfId="17900"/>
    <cellStyle name="Normal 14 4 13 2 2" xfId="17901"/>
    <cellStyle name="Normal 14 4 13 3" xfId="17902"/>
    <cellStyle name="Normal 14 4 14" xfId="17903"/>
    <cellStyle name="Normal 14 4 14 2" xfId="17904"/>
    <cellStyle name="Normal 14 4 15" xfId="17905"/>
    <cellStyle name="Normal 14 4 2" xfId="601"/>
    <cellStyle name="Normal 14 4 2 10" xfId="7935"/>
    <cellStyle name="Normal 14 4 2 10 2" xfId="17906"/>
    <cellStyle name="Normal 14 4 2 10 2 2" xfId="17907"/>
    <cellStyle name="Normal 14 4 2 10 3" xfId="17908"/>
    <cellStyle name="Normal 14 4 2 11" xfId="7936"/>
    <cellStyle name="Normal 14 4 2 11 2" xfId="17909"/>
    <cellStyle name="Normal 14 4 2 11 2 2" xfId="17910"/>
    <cellStyle name="Normal 14 4 2 11 3" xfId="17911"/>
    <cellStyle name="Normal 14 4 2 12" xfId="17912"/>
    <cellStyle name="Normal 14 4 2 12 2" xfId="17913"/>
    <cellStyle name="Normal 14 4 2 13" xfId="17914"/>
    <cellStyle name="Normal 14 4 2 2" xfId="976"/>
    <cellStyle name="Normal 14 4 2 2 2" xfId="3649"/>
    <cellStyle name="Normal 14 4 2 2 2 2" xfId="17915"/>
    <cellStyle name="Normal 14 4 2 2 2 2 2" xfId="17916"/>
    <cellStyle name="Normal 14 4 2 2 2 3" xfId="17917"/>
    <cellStyle name="Normal 14 4 2 2 3" xfId="5286"/>
    <cellStyle name="Normal 14 4 2 2 3 2" xfId="17918"/>
    <cellStyle name="Normal 14 4 2 2 3 2 2" xfId="17919"/>
    <cellStyle name="Normal 14 4 2 2 3 3" xfId="17920"/>
    <cellStyle name="Normal 14 4 2 2 4" xfId="7937"/>
    <cellStyle name="Normal 14 4 2 2 4 2" xfId="17921"/>
    <cellStyle name="Normal 14 4 2 2 4 2 2" xfId="17922"/>
    <cellStyle name="Normal 14 4 2 2 4 3" xfId="17923"/>
    <cellStyle name="Normal 14 4 2 2 5" xfId="17924"/>
    <cellStyle name="Normal 14 4 2 2 5 2" xfId="17925"/>
    <cellStyle name="Normal 14 4 2 2 6" xfId="17926"/>
    <cellStyle name="Normal 14 4 2 3" xfId="1333"/>
    <cellStyle name="Normal 14 4 2 3 2" xfId="4058"/>
    <cellStyle name="Normal 14 4 2 3 2 2" xfId="17927"/>
    <cellStyle name="Normal 14 4 2 3 2 2 2" xfId="17928"/>
    <cellStyle name="Normal 14 4 2 3 2 3" xfId="17929"/>
    <cellStyle name="Normal 14 4 2 3 3" xfId="5698"/>
    <cellStyle name="Normal 14 4 2 3 3 2" xfId="17930"/>
    <cellStyle name="Normal 14 4 2 3 3 2 2" xfId="17931"/>
    <cellStyle name="Normal 14 4 2 3 3 3" xfId="17932"/>
    <cellStyle name="Normal 14 4 2 3 4" xfId="7938"/>
    <cellStyle name="Normal 14 4 2 3 4 2" xfId="17933"/>
    <cellStyle name="Normal 14 4 2 3 4 2 2" xfId="17934"/>
    <cellStyle name="Normal 14 4 2 3 4 3" xfId="17935"/>
    <cellStyle name="Normal 14 4 2 3 5" xfId="17936"/>
    <cellStyle name="Normal 14 4 2 3 5 2" xfId="17937"/>
    <cellStyle name="Normal 14 4 2 3 6" xfId="17938"/>
    <cellStyle name="Normal 14 4 2 4" xfId="2820"/>
    <cellStyle name="Normal 14 4 2 4 2" xfId="4433"/>
    <cellStyle name="Normal 14 4 2 4 2 2" xfId="17939"/>
    <cellStyle name="Normal 14 4 2 4 2 2 2" xfId="17940"/>
    <cellStyle name="Normal 14 4 2 4 2 3" xfId="17941"/>
    <cellStyle name="Normal 14 4 2 4 3" xfId="6073"/>
    <cellStyle name="Normal 14 4 2 4 3 2" xfId="17942"/>
    <cellStyle name="Normal 14 4 2 4 3 2 2" xfId="17943"/>
    <cellStyle name="Normal 14 4 2 4 3 3" xfId="17944"/>
    <cellStyle name="Normal 14 4 2 4 4" xfId="7939"/>
    <cellStyle name="Normal 14 4 2 4 4 2" xfId="17945"/>
    <cellStyle name="Normal 14 4 2 4 4 2 2" xfId="17946"/>
    <cellStyle name="Normal 14 4 2 4 4 3" xfId="17947"/>
    <cellStyle name="Normal 14 4 2 4 5" xfId="17948"/>
    <cellStyle name="Normal 14 4 2 4 5 2" xfId="17949"/>
    <cellStyle name="Normal 14 4 2 4 6" xfId="17950"/>
    <cellStyle name="Normal 14 4 2 5" xfId="3214"/>
    <cellStyle name="Normal 14 4 2 5 2" xfId="17951"/>
    <cellStyle name="Normal 14 4 2 5 2 2" xfId="17952"/>
    <cellStyle name="Normal 14 4 2 5 2 3" xfId="36901"/>
    <cellStyle name="Normal 14 4 2 5 3" xfId="17953"/>
    <cellStyle name="Normal 14 4 2 5 4" xfId="36295"/>
    <cellStyle name="Normal 14 4 2 6" xfId="4891"/>
    <cellStyle name="Normal 14 4 2 6 2" xfId="17954"/>
    <cellStyle name="Normal 14 4 2 6 2 2" xfId="17955"/>
    <cellStyle name="Normal 14 4 2 6 3" xfId="17956"/>
    <cellStyle name="Normal 14 4 2 7" xfId="6478"/>
    <cellStyle name="Normal 14 4 2 7 2" xfId="17957"/>
    <cellStyle name="Normal 14 4 2 7 2 2" xfId="17958"/>
    <cellStyle name="Normal 14 4 2 7 3" xfId="17959"/>
    <cellStyle name="Normal 14 4 2 8" xfId="6884"/>
    <cellStyle name="Normal 14 4 2 8 2" xfId="17960"/>
    <cellStyle name="Normal 14 4 2 8 2 2" xfId="17961"/>
    <cellStyle name="Normal 14 4 2 8 3" xfId="17962"/>
    <cellStyle name="Normal 14 4 2 9" xfId="7940"/>
    <cellStyle name="Normal 14 4 2 9 2" xfId="17963"/>
    <cellStyle name="Normal 14 4 2 9 2 2" xfId="17964"/>
    <cellStyle name="Normal 14 4 2 9 3" xfId="17965"/>
    <cellStyle name="Normal 14 4 3" xfId="443"/>
    <cellStyle name="Normal 14 4 3 10" xfId="7941"/>
    <cellStyle name="Normal 14 4 3 10 2" xfId="17966"/>
    <cellStyle name="Normal 14 4 3 10 2 2" xfId="17967"/>
    <cellStyle name="Normal 14 4 3 10 3" xfId="17968"/>
    <cellStyle name="Normal 14 4 3 11" xfId="7942"/>
    <cellStyle name="Normal 14 4 3 11 2" xfId="17969"/>
    <cellStyle name="Normal 14 4 3 11 2 2" xfId="17970"/>
    <cellStyle name="Normal 14 4 3 11 3" xfId="17971"/>
    <cellStyle name="Normal 14 4 3 12" xfId="17972"/>
    <cellStyle name="Normal 14 4 3 12 2" xfId="17973"/>
    <cellStyle name="Normal 14 4 3 13" xfId="17974"/>
    <cellStyle name="Normal 14 4 3 2" xfId="2176"/>
    <cellStyle name="Normal 14 4 3 2 2" xfId="3650"/>
    <cellStyle name="Normal 14 4 3 2 2 2" xfId="17975"/>
    <cellStyle name="Normal 14 4 3 2 2 2 2" xfId="17976"/>
    <cellStyle name="Normal 14 4 3 2 2 3" xfId="17977"/>
    <cellStyle name="Normal 14 4 3 2 3" xfId="5287"/>
    <cellStyle name="Normal 14 4 3 2 3 2" xfId="17978"/>
    <cellStyle name="Normal 14 4 3 2 3 2 2" xfId="17979"/>
    <cellStyle name="Normal 14 4 3 2 3 3" xfId="17980"/>
    <cellStyle name="Normal 14 4 3 2 4" xfId="7943"/>
    <cellStyle name="Normal 14 4 3 2 4 2" xfId="17981"/>
    <cellStyle name="Normal 14 4 3 2 4 2 2" xfId="17982"/>
    <cellStyle name="Normal 14 4 3 2 4 3" xfId="17983"/>
    <cellStyle name="Normal 14 4 3 2 5" xfId="17984"/>
    <cellStyle name="Normal 14 4 3 2 5 2" xfId="17985"/>
    <cellStyle name="Normal 14 4 3 2 6" xfId="17986"/>
    <cellStyle name="Normal 14 4 3 3" xfId="2638"/>
    <cellStyle name="Normal 14 4 3 3 2" xfId="4059"/>
    <cellStyle name="Normal 14 4 3 3 2 2" xfId="17987"/>
    <cellStyle name="Normal 14 4 3 3 2 2 2" xfId="17988"/>
    <cellStyle name="Normal 14 4 3 3 2 3" xfId="17989"/>
    <cellStyle name="Normal 14 4 3 3 3" xfId="5699"/>
    <cellStyle name="Normal 14 4 3 3 3 2" xfId="17990"/>
    <cellStyle name="Normal 14 4 3 3 3 2 2" xfId="17991"/>
    <cellStyle name="Normal 14 4 3 3 3 3" xfId="17992"/>
    <cellStyle name="Normal 14 4 3 3 4" xfId="7944"/>
    <cellStyle name="Normal 14 4 3 3 4 2" xfId="17993"/>
    <cellStyle name="Normal 14 4 3 3 4 2 2" xfId="17994"/>
    <cellStyle name="Normal 14 4 3 3 4 3" xfId="17995"/>
    <cellStyle name="Normal 14 4 3 3 5" xfId="17996"/>
    <cellStyle name="Normal 14 4 3 3 5 2" xfId="17997"/>
    <cellStyle name="Normal 14 4 3 3 6" xfId="17998"/>
    <cellStyle name="Normal 14 4 3 4" xfId="2939"/>
    <cellStyle name="Normal 14 4 3 4 2" xfId="4569"/>
    <cellStyle name="Normal 14 4 3 4 2 2" xfId="17999"/>
    <cellStyle name="Normal 14 4 3 4 2 2 2" xfId="18000"/>
    <cellStyle name="Normal 14 4 3 4 2 3" xfId="18001"/>
    <cellStyle name="Normal 14 4 3 4 3" xfId="6209"/>
    <cellStyle name="Normal 14 4 3 4 3 2" xfId="18002"/>
    <cellStyle name="Normal 14 4 3 4 3 2 2" xfId="18003"/>
    <cellStyle name="Normal 14 4 3 4 3 3" xfId="18004"/>
    <cellStyle name="Normal 14 4 3 4 4" xfId="7945"/>
    <cellStyle name="Normal 14 4 3 4 4 2" xfId="18005"/>
    <cellStyle name="Normal 14 4 3 4 4 2 2" xfId="18006"/>
    <cellStyle name="Normal 14 4 3 4 4 3" xfId="18007"/>
    <cellStyle name="Normal 14 4 3 4 5" xfId="18008"/>
    <cellStyle name="Normal 14 4 3 4 5 2" xfId="18009"/>
    <cellStyle name="Normal 14 4 3 4 6" xfId="18010"/>
    <cellStyle name="Normal 14 4 3 5" xfId="3350"/>
    <cellStyle name="Normal 14 4 3 5 2" xfId="18011"/>
    <cellStyle name="Normal 14 4 3 5 2 2" xfId="18012"/>
    <cellStyle name="Normal 14 4 3 5 3" xfId="18013"/>
    <cellStyle name="Normal 14 4 3 6" xfId="4892"/>
    <cellStyle name="Normal 14 4 3 6 2" xfId="18014"/>
    <cellStyle name="Normal 14 4 3 6 2 2" xfId="18015"/>
    <cellStyle name="Normal 14 4 3 6 3" xfId="18016"/>
    <cellStyle name="Normal 14 4 3 7" xfId="6614"/>
    <cellStyle name="Normal 14 4 3 7 2" xfId="18017"/>
    <cellStyle name="Normal 14 4 3 7 2 2" xfId="18018"/>
    <cellStyle name="Normal 14 4 3 7 3" xfId="18019"/>
    <cellStyle name="Normal 14 4 3 8" xfId="7020"/>
    <cellStyle name="Normal 14 4 3 8 2" xfId="18020"/>
    <cellStyle name="Normal 14 4 3 8 2 2" xfId="18021"/>
    <cellStyle name="Normal 14 4 3 8 3" xfId="18022"/>
    <cellStyle name="Normal 14 4 3 9" xfId="7946"/>
    <cellStyle name="Normal 14 4 3 9 2" xfId="18023"/>
    <cellStyle name="Normal 14 4 3 9 2 2" xfId="18024"/>
    <cellStyle name="Normal 14 4 3 9 3" xfId="18025"/>
    <cellStyle name="Normal 14 4 4" xfId="1168"/>
    <cellStyle name="Normal 14 4 4 2" xfId="3648"/>
    <cellStyle name="Normal 14 4 4 2 2" xfId="18026"/>
    <cellStyle name="Normal 14 4 4 2 2 2" xfId="18027"/>
    <cellStyle name="Normal 14 4 4 2 3" xfId="18028"/>
    <cellStyle name="Normal 14 4 4 3" xfId="5285"/>
    <cellStyle name="Normal 14 4 4 3 2" xfId="18029"/>
    <cellStyle name="Normal 14 4 4 3 2 2" xfId="18030"/>
    <cellStyle name="Normal 14 4 4 3 3" xfId="18031"/>
    <cellStyle name="Normal 14 4 4 4" xfId="7947"/>
    <cellStyle name="Normal 14 4 4 4 2" xfId="18032"/>
    <cellStyle name="Normal 14 4 4 4 2 2" xfId="18033"/>
    <cellStyle name="Normal 14 4 4 4 3" xfId="18034"/>
    <cellStyle name="Normal 14 4 4 5" xfId="18035"/>
    <cellStyle name="Normal 14 4 4 5 2" xfId="18036"/>
    <cellStyle name="Normal 14 4 4 6" xfId="18037"/>
    <cellStyle name="Normal 14 4 5" xfId="2637"/>
    <cellStyle name="Normal 14 4 5 2" xfId="4057"/>
    <cellStyle name="Normal 14 4 5 2 2" xfId="18038"/>
    <cellStyle name="Normal 14 4 5 2 2 2" xfId="18039"/>
    <cellStyle name="Normal 14 4 5 2 3" xfId="18040"/>
    <cellStyle name="Normal 14 4 5 3" xfId="5697"/>
    <cellStyle name="Normal 14 4 5 3 2" xfId="18041"/>
    <cellStyle name="Normal 14 4 5 3 2 2" xfId="18042"/>
    <cellStyle name="Normal 14 4 5 3 3" xfId="18043"/>
    <cellStyle name="Normal 14 4 5 4" xfId="7948"/>
    <cellStyle name="Normal 14 4 5 4 2" xfId="18044"/>
    <cellStyle name="Normal 14 4 5 4 2 2" xfId="18045"/>
    <cellStyle name="Normal 14 4 5 4 3" xfId="18046"/>
    <cellStyle name="Normal 14 4 5 5" xfId="18047"/>
    <cellStyle name="Normal 14 4 5 5 2" xfId="18048"/>
    <cellStyle name="Normal 14 4 5 6" xfId="18049"/>
    <cellStyle name="Normal 14 4 6" xfId="2219"/>
    <cellStyle name="Normal 14 4 6 2" xfId="4298"/>
    <cellStyle name="Normal 14 4 6 2 2" xfId="18050"/>
    <cellStyle name="Normal 14 4 6 2 2 2" xfId="18051"/>
    <cellStyle name="Normal 14 4 6 2 3" xfId="18052"/>
    <cellStyle name="Normal 14 4 6 3" xfId="5938"/>
    <cellStyle name="Normal 14 4 6 3 2" xfId="18053"/>
    <cellStyle name="Normal 14 4 6 3 2 2" xfId="18054"/>
    <cellStyle name="Normal 14 4 6 3 3" xfId="18055"/>
    <cellStyle name="Normal 14 4 6 4" xfId="7949"/>
    <cellStyle name="Normal 14 4 6 4 2" xfId="18056"/>
    <cellStyle name="Normal 14 4 6 4 2 2" xfId="18057"/>
    <cellStyle name="Normal 14 4 6 4 3" xfId="18058"/>
    <cellStyle name="Normal 14 4 6 5" xfId="18059"/>
    <cellStyle name="Normal 14 4 6 5 2" xfId="18060"/>
    <cellStyle name="Normal 14 4 6 6" xfId="18061"/>
    <cellStyle name="Normal 14 4 7" xfId="3078"/>
    <cellStyle name="Normal 14 4 7 2" xfId="18062"/>
    <cellStyle name="Normal 14 4 7 2 2" xfId="18063"/>
    <cellStyle name="Normal 14 4 7 3" xfId="18064"/>
    <cellStyle name="Normal 14 4 8" xfId="4890"/>
    <cellStyle name="Normal 14 4 8 2" xfId="18065"/>
    <cellStyle name="Normal 14 4 8 2 2" xfId="18066"/>
    <cellStyle name="Normal 14 4 8 3" xfId="18067"/>
    <cellStyle name="Normal 14 4 9" xfId="6343"/>
    <cellStyle name="Normal 14 4 9 2" xfId="18068"/>
    <cellStyle name="Normal 14 4 9 2 2" xfId="18069"/>
    <cellStyle name="Normal 14 4 9 3" xfId="18070"/>
    <cellStyle name="Normal 14 5" xfId="499"/>
    <cellStyle name="Normal 14 5 10" xfId="6826"/>
    <cellStyle name="Normal 14 5 10 2" xfId="18071"/>
    <cellStyle name="Normal 14 5 10 2 2" xfId="18072"/>
    <cellStyle name="Normal 14 5 10 3" xfId="18073"/>
    <cellStyle name="Normal 14 5 11" xfId="7950"/>
    <cellStyle name="Normal 14 5 11 2" xfId="18074"/>
    <cellStyle name="Normal 14 5 11 2 2" xfId="18075"/>
    <cellStyle name="Normal 14 5 11 3" xfId="18076"/>
    <cellStyle name="Normal 14 5 12" xfId="7951"/>
    <cellStyle name="Normal 14 5 12 2" xfId="18077"/>
    <cellStyle name="Normal 14 5 12 2 2" xfId="18078"/>
    <cellStyle name="Normal 14 5 12 3" xfId="18079"/>
    <cellStyle name="Normal 14 5 13" xfId="7952"/>
    <cellStyle name="Normal 14 5 13 2" xfId="18080"/>
    <cellStyle name="Normal 14 5 13 2 2" xfId="18081"/>
    <cellStyle name="Normal 14 5 13 3" xfId="18082"/>
    <cellStyle name="Normal 14 5 14" xfId="18083"/>
    <cellStyle name="Normal 14 5 14 2" xfId="18084"/>
    <cellStyle name="Normal 14 5 15" xfId="18085"/>
    <cellStyle name="Normal 14 5 2" xfId="661"/>
    <cellStyle name="Normal 14 5 2 10" xfId="7953"/>
    <cellStyle name="Normal 14 5 2 10 2" xfId="18086"/>
    <cellStyle name="Normal 14 5 2 10 2 2" xfId="18087"/>
    <cellStyle name="Normal 14 5 2 10 3" xfId="18088"/>
    <cellStyle name="Normal 14 5 2 11" xfId="7954"/>
    <cellStyle name="Normal 14 5 2 11 2" xfId="18089"/>
    <cellStyle name="Normal 14 5 2 11 2 2" xfId="18090"/>
    <cellStyle name="Normal 14 5 2 11 3" xfId="18091"/>
    <cellStyle name="Normal 14 5 2 12" xfId="18092"/>
    <cellStyle name="Normal 14 5 2 12 2" xfId="18093"/>
    <cellStyle name="Normal 14 5 2 13" xfId="18094"/>
    <cellStyle name="Normal 14 5 2 2" xfId="1038"/>
    <cellStyle name="Normal 14 5 2 2 2" xfId="3652"/>
    <cellStyle name="Normal 14 5 2 2 2 2" xfId="18095"/>
    <cellStyle name="Normal 14 5 2 2 2 2 2" xfId="18096"/>
    <cellStyle name="Normal 14 5 2 2 2 3" xfId="18097"/>
    <cellStyle name="Normal 14 5 2 2 3" xfId="5289"/>
    <cellStyle name="Normal 14 5 2 2 3 2" xfId="18098"/>
    <cellStyle name="Normal 14 5 2 2 3 2 2" xfId="18099"/>
    <cellStyle name="Normal 14 5 2 2 3 3" xfId="18100"/>
    <cellStyle name="Normal 14 5 2 2 4" xfId="7955"/>
    <cellStyle name="Normal 14 5 2 2 4 2" xfId="18101"/>
    <cellStyle name="Normal 14 5 2 2 4 2 2" xfId="18102"/>
    <cellStyle name="Normal 14 5 2 2 4 3" xfId="18103"/>
    <cellStyle name="Normal 14 5 2 2 5" xfId="18104"/>
    <cellStyle name="Normal 14 5 2 2 5 2" xfId="18105"/>
    <cellStyle name="Normal 14 5 2 2 6" xfId="18106"/>
    <cellStyle name="Normal 14 5 2 3" xfId="1395"/>
    <cellStyle name="Normal 14 5 2 3 2" xfId="4061"/>
    <cellStyle name="Normal 14 5 2 3 2 2" xfId="18107"/>
    <cellStyle name="Normal 14 5 2 3 2 2 2" xfId="18108"/>
    <cellStyle name="Normal 14 5 2 3 2 3" xfId="18109"/>
    <cellStyle name="Normal 14 5 2 3 3" xfId="5701"/>
    <cellStyle name="Normal 14 5 2 3 3 2" xfId="18110"/>
    <cellStyle name="Normal 14 5 2 3 3 2 2" xfId="18111"/>
    <cellStyle name="Normal 14 5 2 3 3 3" xfId="18112"/>
    <cellStyle name="Normal 14 5 2 3 4" xfId="7956"/>
    <cellStyle name="Normal 14 5 2 3 4 2" xfId="18113"/>
    <cellStyle name="Normal 14 5 2 3 4 2 2" xfId="18114"/>
    <cellStyle name="Normal 14 5 2 3 4 3" xfId="18115"/>
    <cellStyle name="Normal 14 5 2 3 5" xfId="18116"/>
    <cellStyle name="Normal 14 5 2 3 5 2" xfId="18117"/>
    <cellStyle name="Normal 14 5 2 3 6" xfId="18118"/>
    <cellStyle name="Normal 14 5 2 4" xfId="2821"/>
    <cellStyle name="Normal 14 5 2 4 2" xfId="4434"/>
    <cellStyle name="Normal 14 5 2 4 2 2" xfId="18119"/>
    <cellStyle name="Normal 14 5 2 4 2 2 2" xfId="18120"/>
    <cellStyle name="Normal 14 5 2 4 2 3" xfId="18121"/>
    <cellStyle name="Normal 14 5 2 4 3" xfId="6074"/>
    <cellStyle name="Normal 14 5 2 4 3 2" xfId="18122"/>
    <cellStyle name="Normal 14 5 2 4 3 2 2" xfId="18123"/>
    <cellStyle name="Normal 14 5 2 4 3 3" xfId="18124"/>
    <cellStyle name="Normal 14 5 2 4 4" xfId="7957"/>
    <cellStyle name="Normal 14 5 2 4 4 2" xfId="18125"/>
    <cellStyle name="Normal 14 5 2 4 4 2 2" xfId="18126"/>
    <cellStyle name="Normal 14 5 2 4 4 3" xfId="18127"/>
    <cellStyle name="Normal 14 5 2 4 5" xfId="18128"/>
    <cellStyle name="Normal 14 5 2 4 5 2" xfId="18129"/>
    <cellStyle name="Normal 14 5 2 4 6" xfId="18130"/>
    <cellStyle name="Normal 14 5 2 5" xfId="3215"/>
    <cellStyle name="Normal 14 5 2 5 2" xfId="18131"/>
    <cellStyle name="Normal 14 5 2 5 2 2" xfId="18132"/>
    <cellStyle name="Normal 14 5 2 5 2 3" xfId="36963"/>
    <cellStyle name="Normal 14 5 2 5 3" xfId="18133"/>
    <cellStyle name="Normal 14 5 2 5 4" xfId="36357"/>
    <cellStyle name="Normal 14 5 2 6" xfId="4894"/>
    <cellStyle name="Normal 14 5 2 6 2" xfId="18134"/>
    <cellStyle name="Normal 14 5 2 6 2 2" xfId="18135"/>
    <cellStyle name="Normal 14 5 2 6 3" xfId="18136"/>
    <cellStyle name="Normal 14 5 2 7" xfId="6479"/>
    <cellStyle name="Normal 14 5 2 7 2" xfId="18137"/>
    <cellStyle name="Normal 14 5 2 7 2 2" xfId="18138"/>
    <cellStyle name="Normal 14 5 2 7 3" xfId="18139"/>
    <cellStyle name="Normal 14 5 2 8" xfId="6885"/>
    <cellStyle name="Normal 14 5 2 8 2" xfId="18140"/>
    <cellStyle name="Normal 14 5 2 8 2 2" xfId="18141"/>
    <cellStyle name="Normal 14 5 2 8 3" xfId="18142"/>
    <cellStyle name="Normal 14 5 2 9" xfId="7958"/>
    <cellStyle name="Normal 14 5 2 9 2" xfId="18143"/>
    <cellStyle name="Normal 14 5 2 9 2 2" xfId="18144"/>
    <cellStyle name="Normal 14 5 2 9 3" xfId="18145"/>
    <cellStyle name="Normal 14 5 3" xfId="873"/>
    <cellStyle name="Normal 14 5 3 10" xfId="7959"/>
    <cellStyle name="Normal 14 5 3 10 2" xfId="18146"/>
    <cellStyle name="Normal 14 5 3 10 2 2" xfId="18147"/>
    <cellStyle name="Normal 14 5 3 10 3" xfId="18148"/>
    <cellStyle name="Normal 14 5 3 11" xfId="7960"/>
    <cellStyle name="Normal 14 5 3 11 2" xfId="18149"/>
    <cellStyle name="Normal 14 5 3 11 2 2" xfId="18150"/>
    <cellStyle name="Normal 14 5 3 11 3" xfId="18151"/>
    <cellStyle name="Normal 14 5 3 12" xfId="18152"/>
    <cellStyle name="Normal 14 5 3 12 2" xfId="18153"/>
    <cellStyle name="Normal 14 5 3 13" xfId="18154"/>
    <cellStyle name="Normal 14 5 3 2" xfId="2223"/>
    <cellStyle name="Normal 14 5 3 2 2" xfId="3653"/>
    <cellStyle name="Normal 14 5 3 2 2 2" xfId="18155"/>
    <cellStyle name="Normal 14 5 3 2 2 2 2" xfId="18156"/>
    <cellStyle name="Normal 14 5 3 2 2 3" xfId="18157"/>
    <cellStyle name="Normal 14 5 3 2 3" xfId="5290"/>
    <cellStyle name="Normal 14 5 3 2 3 2" xfId="18158"/>
    <cellStyle name="Normal 14 5 3 2 3 2 2" xfId="18159"/>
    <cellStyle name="Normal 14 5 3 2 3 3" xfId="18160"/>
    <cellStyle name="Normal 14 5 3 2 4" xfId="7961"/>
    <cellStyle name="Normal 14 5 3 2 4 2" xfId="18161"/>
    <cellStyle name="Normal 14 5 3 2 4 2 2" xfId="18162"/>
    <cellStyle name="Normal 14 5 3 2 4 3" xfId="18163"/>
    <cellStyle name="Normal 14 5 3 2 5" xfId="18164"/>
    <cellStyle name="Normal 14 5 3 2 5 2" xfId="18165"/>
    <cellStyle name="Normal 14 5 3 2 6" xfId="18166"/>
    <cellStyle name="Normal 14 5 3 3" xfId="2640"/>
    <cellStyle name="Normal 14 5 3 3 2" xfId="4062"/>
    <cellStyle name="Normal 14 5 3 3 2 2" xfId="18167"/>
    <cellStyle name="Normal 14 5 3 3 2 2 2" xfId="18168"/>
    <cellStyle name="Normal 14 5 3 3 2 3" xfId="18169"/>
    <cellStyle name="Normal 14 5 3 3 3" xfId="5702"/>
    <cellStyle name="Normal 14 5 3 3 3 2" xfId="18170"/>
    <cellStyle name="Normal 14 5 3 3 3 2 2" xfId="18171"/>
    <cellStyle name="Normal 14 5 3 3 3 3" xfId="18172"/>
    <cellStyle name="Normal 14 5 3 3 4" xfId="7962"/>
    <cellStyle name="Normal 14 5 3 3 4 2" xfId="18173"/>
    <cellStyle name="Normal 14 5 3 3 4 2 2" xfId="18174"/>
    <cellStyle name="Normal 14 5 3 3 4 3" xfId="18175"/>
    <cellStyle name="Normal 14 5 3 3 5" xfId="18176"/>
    <cellStyle name="Normal 14 5 3 3 5 2" xfId="18177"/>
    <cellStyle name="Normal 14 5 3 3 6" xfId="18178"/>
    <cellStyle name="Normal 14 5 3 4" xfId="3008"/>
    <cellStyle name="Normal 14 5 3 4 2" xfId="4646"/>
    <cellStyle name="Normal 14 5 3 4 2 2" xfId="18179"/>
    <cellStyle name="Normal 14 5 3 4 2 2 2" xfId="18180"/>
    <cellStyle name="Normal 14 5 3 4 2 3" xfId="18181"/>
    <cellStyle name="Normal 14 5 3 4 3" xfId="6286"/>
    <cellStyle name="Normal 14 5 3 4 3 2" xfId="18182"/>
    <cellStyle name="Normal 14 5 3 4 3 2 2" xfId="18183"/>
    <cellStyle name="Normal 14 5 3 4 3 3" xfId="18184"/>
    <cellStyle name="Normal 14 5 3 4 4" xfId="7963"/>
    <cellStyle name="Normal 14 5 3 4 4 2" xfId="18185"/>
    <cellStyle name="Normal 14 5 3 4 4 2 2" xfId="18186"/>
    <cellStyle name="Normal 14 5 3 4 4 3" xfId="18187"/>
    <cellStyle name="Normal 14 5 3 4 5" xfId="18188"/>
    <cellStyle name="Normal 14 5 3 4 5 2" xfId="18189"/>
    <cellStyle name="Normal 14 5 3 4 6" xfId="18190"/>
    <cellStyle name="Normal 14 5 3 5" xfId="3427"/>
    <cellStyle name="Normal 14 5 3 5 2" xfId="18191"/>
    <cellStyle name="Normal 14 5 3 5 2 2" xfId="18192"/>
    <cellStyle name="Normal 14 5 3 5 3" xfId="18193"/>
    <cellStyle name="Normal 14 5 3 6" xfId="4895"/>
    <cellStyle name="Normal 14 5 3 6 2" xfId="18194"/>
    <cellStyle name="Normal 14 5 3 6 2 2" xfId="18195"/>
    <cellStyle name="Normal 14 5 3 6 3" xfId="18196"/>
    <cellStyle name="Normal 14 5 3 7" xfId="6691"/>
    <cellStyle name="Normal 14 5 3 7 2" xfId="18197"/>
    <cellStyle name="Normal 14 5 3 7 2 2" xfId="18198"/>
    <cellStyle name="Normal 14 5 3 7 3" xfId="18199"/>
    <cellStyle name="Normal 14 5 3 8" xfId="7097"/>
    <cellStyle name="Normal 14 5 3 8 2" xfId="18200"/>
    <cellStyle name="Normal 14 5 3 8 2 2" xfId="18201"/>
    <cellStyle name="Normal 14 5 3 8 3" xfId="18202"/>
    <cellStyle name="Normal 14 5 3 9" xfId="7964"/>
    <cellStyle name="Normal 14 5 3 9 2" xfId="18203"/>
    <cellStyle name="Normal 14 5 3 9 2 2" xfId="18204"/>
    <cellStyle name="Normal 14 5 3 9 3" xfId="18205"/>
    <cellStyle name="Normal 14 5 4" xfId="1230"/>
    <cellStyle name="Normal 14 5 4 2" xfId="3651"/>
    <cellStyle name="Normal 14 5 4 2 2" xfId="18206"/>
    <cellStyle name="Normal 14 5 4 2 2 2" xfId="18207"/>
    <cellStyle name="Normal 14 5 4 2 3" xfId="18208"/>
    <cellStyle name="Normal 14 5 4 3" xfId="5288"/>
    <cellStyle name="Normal 14 5 4 3 2" xfId="18209"/>
    <cellStyle name="Normal 14 5 4 3 2 2" xfId="18210"/>
    <cellStyle name="Normal 14 5 4 3 3" xfId="18211"/>
    <cellStyle name="Normal 14 5 4 4" xfId="7965"/>
    <cellStyle name="Normal 14 5 4 4 2" xfId="18212"/>
    <cellStyle name="Normal 14 5 4 4 2 2" xfId="18213"/>
    <cellStyle name="Normal 14 5 4 4 3" xfId="18214"/>
    <cellStyle name="Normal 14 5 4 5" xfId="18215"/>
    <cellStyle name="Normal 14 5 4 5 2" xfId="18216"/>
    <cellStyle name="Normal 14 5 4 6" xfId="18217"/>
    <cellStyle name="Normal 14 5 5" xfId="2639"/>
    <cellStyle name="Normal 14 5 5 2" xfId="4060"/>
    <cellStyle name="Normal 14 5 5 2 2" xfId="18218"/>
    <cellStyle name="Normal 14 5 5 2 2 2" xfId="18219"/>
    <cellStyle name="Normal 14 5 5 2 3" xfId="18220"/>
    <cellStyle name="Normal 14 5 5 3" xfId="5700"/>
    <cellStyle name="Normal 14 5 5 3 2" xfId="18221"/>
    <cellStyle name="Normal 14 5 5 3 2 2" xfId="18222"/>
    <cellStyle name="Normal 14 5 5 3 3" xfId="18223"/>
    <cellStyle name="Normal 14 5 5 4" xfId="7966"/>
    <cellStyle name="Normal 14 5 5 4 2" xfId="18224"/>
    <cellStyle name="Normal 14 5 5 4 2 2" xfId="18225"/>
    <cellStyle name="Normal 14 5 5 4 3" xfId="18226"/>
    <cellStyle name="Normal 14 5 5 5" xfId="18227"/>
    <cellStyle name="Normal 14 5 5 5 2" xfId="18228"/>
    <cellStyle name="Normal 14 5 5 6" xfId="18229"/>
    <cellStyle name="Normal 14 5 6" xfId="2218"/>
    <cellStyle name="Normal 14 5 6 2" xfId="4375"/>
    <cellStyle name="Normal 14 5 6 2 2" xfId="18230"/>
    <cellStyle name="Normal 14 5 6 2 2 2" xfId="18231"/>
    <cellStyle name="Normal 14 5 6 2 3" xfId="18232"/>
    <cellStyle name="Normal 14 5 6 3" xfId="6015"/>
    <cellStyle name="Normal 14 5 6 3 2" xfId="18233"/>
    <cellStyle name="Normal 14 5 6 3 2 2" xfId="18234"/>
    <cellStyle name="Normal 14 5 6 3 3" xfId="18235"/>
    <cellStyle name="Normal 14 5 6 4" xfId="7967"/>
    <cellStyle name="Normal 14 5 6 4 2" xfId="18236"/>
    <cellStyle name="Normal 14 5 6 4 2 2" xfId="18237"/>
    <cellStyle name="Normal 14 5 6 4 3" xfId="18238"/>
    <cellStyle name="Normal 14 5 6 5" xfId="18239"/>
    <cellStyle name="Normal 14 5 6 5 2" xfId="18240"/>
    <cellStyle name="Normal 14 5 6 6" xfId="18241"/>
    <cellStyle name="Normal 14 5 7" xfId="3156"/>
    <cellStyle name="Normal 14 5 7 2" xfId="18242"/>
    <cellStyle name="Normal 14 5 7 2 2" xfId="18243"/>
    <cellStyle name="Normal 14 5 7 3" xfId="18244"/>
    <cellStyle name="Normal 14 5 8" xfId="4893"/>
    <cellStyle name="Normal 14 5 8 2" xfId="18245"/>
    <cellStyle name="Normal 14 5 8 2 2" xfId="18246"/>
    <cellStyle name="Normal 14 5 8 3" xfId="18247"/>
    <cellStyle name="Normal 14 5 9" xfId="6420"/>
    <cellStyle name="Normal 14 5 9 2" xfId="18248"/>
    <cellStyle name="Normal 14 5 9 2 2" xfId="18249"/>
    <cellStyle name="Normal 14 5 9 3" xfId="18250"/>
    <cellStyle name="Normal 14 6" xfId="538"/>
    <cellStyle name="Normal 14 6 10" xfId="7968"/>
    <cellStyle name="Normal 14 6 10 2" xfId="18251"/>
    <cellStyle name="Normal 14 6 10 2 2" xfId="18252"/>
    <cellStyle name="Normal 14 6 10 3" xfId="18253"/>
    <cellStyle name="Normal 14 6 11" xfId="7969"/>
    <cellStyle name="Normal 14 6 11 2" xfId="18254"/>
    <cellStyle name="Normal 14 6 11 2 2" xfId="18255"/>
    <cellStyle name="Normal 14 6 11 3" xfId="18256"/>
    <cellStyle name="Normal 14 6 12" xfId="18257"/>
    <cellStyle name="Normal 14 6 12 2" xfId="18258"/>
    <cellStyle name="Normal 14 6 13" xfId="18259"/>
    <cellStyle name="Normal 14 6 14" xfId="1815"/>
    <cellStyle name="Normal 14 6 2" xfId="912"/>
    <cellStyle name="Normal 14 6 2 2" xfId="3654"/>
    <cellStyle name="Normal 14 6 2 2 2" xfId="18260"/>
    <cellStyle name="Normal 14 6 2 2 2 2" xfId="18261"/>
    <cellStyle name="Normal 14 6 2 2 3" xfId="18262"/>
    <cellStyle name="Normal 14 6 2 3" xfId="5291"/>
    <cellStyle name="Normal 14 6 2 3 2" xfId="18263"/>
    <cellStyle name="Normal 14 6 2 3 2 2" xfId="18264"/>
    <cellStyle name="Normal 14 6 2 3 3" xfId="18265"/>
    <cellStyle name="Normal 14 6 2 4" xfId="7970"/>
    <cellStyle name="Normal 14 6 2 4 2" xfId="18266"/>
    <cellStyle name="Normal 14 6 2 4 2 2" xfId="18267"/>
    <cellStyle name="Normal 14 6 2 4 3" xfId="18268"/>
    <cellStyle name="Normal 14 6 2 5" xfId="18269"/>
    <cellStyle name="Normal 14 6 2 5 2" xfId="18270"/>
    <cellStyle name="Normal 14 6 2 6" xfId="18271"/>
    <cellStyle name="Normal 14 6 3" xfId="1269"/>
    <cellStyle name="Normal 14 6 3 2" xfId="4063"/>
    <cellStyle name="Normal 14 6 3 2 2" xfId="18272"/>
    <cellStyle name="Normal 14 6 3 2 2 2" xfId="18273"/>
    <cellStyle name="Normal 14 6 3 2 3" xfId="18274"/>
    <cellStyle name="Normal 14 6 3 3" xfId="5703"/>
    <cellStyle name="Normal 14 6 3 3 2" xfId="18275"/>
    <cellStyle name="Normal 14 6 3 3 2 2" xfId="18276"/>
    <cellStyle name="Normal 14 6 3 3 3" xfId="18277"/>
    <cellStyle name="Normal 14 6 3 4" xfId="7971"/>
    <cellStyle name="Normal 14 6 3 4 2" xfId="18278"/>
    <cellStyle name="Normal 14 6 3 4 2 2" xfId="18279"/>
    <cellStyle name="Normal 14 6 3 4 3" xfId="18280"/>
    <cellStyle name="Normal 14 6 3 5" xfId="18281"/>
    <cellStyle name="Normal 14 6 3 5 2" xfId="18282"/>
    <cellStyle name="Normal 14 6 3 6" xfId="18283"/>
    <cellStyle name="Normal 14 6 4" xfId="2817"/>
    <cellStyle name="Normal 14 6 4 2" xfId="4429"/>
    <cellStyle name="Normal 14 6 4 2 2" xfId="18284"/>
    <cellStyle name="Normal 14 6 4 2 2 2" xfId="18285"/>
    <cellStyle name="Normal 14 6 4 2 3" xfId="18286"/>
    <cellStyle name="Normal 14 6 4 3" xfId="6069"/>
    <cellStyle name="Normal 14 6 4 3 2" xfId="18287"/>
    <cellStyle name="Normal 14 6 4 3 2 2" xfId="18288"/>
    <cellStyle name="Normal 14 6 4 3 3" xfId="18289"/>
    <cellStyle name="Normal 14 6 4 4" xfId="7972"/>
    <cellStyle name="Normal 14 6 4 4 2" xfId="18290"/>
    <cellStyle name="Normal 14 6 4 4 2 2" xfId="18291"/>
    <cellStyle name="Normal 14 6 4 4 3" xfId="18292"/>
    <cellStyle name="Normal 14 6 4 5" xfId="18293"/>
    <cellStyle name="Normal 14 6 4 5 2" xfId="18294"/>
    <cellStyle name="Normal 14 6 4 6" xfId="18295"/>
    <cellStyle name="Normal 14 6 5" xfId="3210"/>
    <cellStyle name="Normal 14 6 5 2" xfId="18296"/>
    <cellStyle name="Normal 14 6 5 2 2" xfId="18297"/>
    <cellStyle name="Normal 14 6 5 2 3" xfId="36841"/>
    <cellStyle name="Normal 14 6 5 3" xfId="18298"/>
    <cellStyle name="Normal 14 6 5 4" xfId="36235"/>
    <cellStyle name="Normal 14 6 6" xfId="4896"/>
    <cellStyle name="Normal 14 6 6 2" xfId="18299"/>
    <cellStyle name="Normal 14 6 6 2 2" xfId="18300"/>
    <cellStyle name="Normal 14 6 6 3" xfId="18301"/>
    <cellStyle name="Normal 14 6 7" xfId="6474"/>
    <cellStyle name="Normal 14 6 7 2" xfId="18302"/>
    <cellStyle name="Normal 14 6 7 2 2" xfId="18303"/>
    <cellStyle name="Normal 14 6 7 3" xfId="18304"/>
    <cellStyle name="Normal 14 6 8" xfId="6880"/>
    <cellStyle name="Normal 14 6 8 2" xfId="18305"/>
    <cellStyle name="Normal 14 6 8 2 2" xfId="18306"/>
    <cellStyle name="Normal 14 6 8 3" xfId="18307"/>
    <cellStyle name="Normal 14 6 9" xfId="7973"/>
    <cellStyle name="Normal 14 6 9 2" xfId="18308"/>
    <cellStyle name="Normal 14 6 9 2 2" xfId="18309"/>
    <cellStyle name="Normal 14 6 9 3" xfId="18310"/>
    <cellStyle name="Normal 14 7" xfId="755"/>
    <cellStyle name="Normal 14 7 10" xfId="7974"/>
    <cellStyle name="Normal 14 7 10 2" xfId="18311"/>
    <cellStyle name="Normal 14 7 10 2 2" xfId="18312"/>
    <cellStyle name="Normal 14 7 10 3" xfId="18313"/>
    <cellStyle name="Normal 14 7 11" xfId="7975"/>
    <cellStyle name="Normal 14 7 11 2" xfId="18314"/>
    <cellStyle name="Normal 14 7 11 2 2" xfId="18315"/>
    <cellStyle name="Normal 14 7 11 3" xfId="18316"/>
    <cellStyle name="Normal 14 7 12" xfId="18317"/>
    <cellStyle name="Normal 14 7 12 2" xfId="18318"/>
    <cellStyle name="Normal 14 7 13" xfId="18319"/>
    <cellStyle name="Normal 14 7 2" xfId="2340"/>
    <cellStyle name="Normal 14 7 2 2" xfId="3655"/>
    <cellStyle name="Normal 14 7 2 2 2" xfId="18320"/>
    <cellStyle name="Normal 14 7 2 2 2 2" xfId="18321"/>
    <cellStyle name="Normal 14 7 2 2 3" xfId="18322"/>
    <cellStyle name="Normal 14 7 2 3" xfId="5292"/>
    <cellStyle name="Normal 14 7 2 3 2" xfId="18323"/>
    <cellStyle name="Normal 14 7 2 3 2 2" xfId="18324"/>
    <cellStyle name="Normal 14 7 2 3 3" xfId="18325"/>
    <cellStyle name="Normal 14 7 2 4" xfId="7976"/>
    <cellStyle name="Normal 14 7 2 4 2" xfId="18326"/>
    <cellStyle name="Normal 14 7 2 4 2 2" xfId="18327"/>
    <cellStyle name="Normal 14 7 2 4 3" xfId="18328"/>
    <cellStyle name="Normal 14 7 2 5" xfId="18329"/>
    <cellStyle name="Normal 14 7 2 5 2" xfId="18330"/>
    <cellStyle name="Normal 14 7 2 6" xfId="18331"/>
    <cellStyle name="Normal 14 7 3" xfId="2641"/>
    <cellStyle name="Normal 14 7 3 2" xfId="4064"/>
    <cellStyle name="Normal 14 7 3 2 2" xfId="18332"/>
    <cellStyle name="Normal 14 7 3 2 2 2" xfId="18333"/>
    <cellStyle name="Normal 14 7 3 2 3" xfId="18334"/>
    <cellStyle name="Normal 14 7 3 3" xfId="5704"/>
    <cellStyle name="Normal 14 7 3 3 2" xfId="18335"/>
    <cellStyle name="Normal 14 7 3 3 2 2" xfId="18336"/>
    <cellStyle name="Normal 14 7 3 3 3" xfId="18337"/>
    <cellStyle name="Normal 14 7 3 4" xfId="7977"/>
    <cellStyle name="Normal 14 7 3 4 2" xfId="18338"/>
    <cellStyle name="Normal 14 7 3 4 2 2" xfId="18339"/>
    <cellStyle name="Normal 14 7 3 4 3" xfId="18340"/>
    <cellStyle name="Normal 14 7 3 5" xfId="18341"/>
    <cellStyle name="Normal 14 7 3 5 2" xfId="18342"/>
    <cellStyle name="Normal 14 7 3 6" xfId="18343"/>
    <cellStyle name="Normal 14 7 4" xfId="2909"/>
    <cellStyle name="Normal 14 7 4 2" xfId="4531"/>
    <cellStyle name="Normal 14 7 4 2 2" xfId="18344"/>
    <cellStyle name="Normal 14 7 4 2 2 2" xfId="18345"/>
    <cellStyle name="Normal 14 7 4 2 3" xfId="18346"/>
    <cellStyle name="Normal 14 7 4 3" xfId="6171"/>
    <cellStyle name="Normal 14 7 4 3 2" xfId="18347"/>
    <cellStyle name="Normal 14 7 4 3 2 2" xfId="18348"/>
    <cellStyle name="Normal 14 7 4 3 3" xfId="18349"/>
    <cellStyle name="Normal 14 7 4 4" xfId="7978"/>
    <cellStyle name="Normal 14 7 4 4 2" xfId="18350"/>
    <cellStyle name="Normal 14 7 4 4 2 2" xfId="18351"/>
    <cellStyle name="Normal 14 7 4 4 3" xfId="18352"/>
    <cellStyle name="Normal 14 7 4 5" xfId="18353"/>
    <cellStyle name="Normal 14 7 4 5 2" xfId="18354"/>
    <cellStyle name="Normal 14 7 4 6" xfId="18355"/>
    <cellStyle name="Normal 14 7 5" xfId="3312"/>
    <cellStyle name="Normal 14 7 5 2" xfId="18356"/>
    <cellStyle name="Normal 14 7 5 2 2" xfId="18357"/>
    <cellStyle name="Normal 14 7 5 3" xfId="18358"/>
    <cellStyle name="Normal 14 7 6" xfId="4897"/>
    <cellStyle name="Normal 14 7 6 2" xfId="18359"/>
    <cellStyle name="Normal 14 7 6 2 2" xfId="18360"/>
    <cellStyle name="Normal 14 7 6 3" xfId="18361"/>
    <cellStyle name="Normal 14 7 7" xfId="6576"/>
    <cellStyle name="Normal 14 7 7 2" xfId="18362"/>
    <cellStyle name="Normal 14 7 7 2 2" xfId="18363"/>
    <cellStyle name="Normal 14 7 7 3" xfId="18364"/>
    <cellStyle name="Normal 14 7 8" xfId="6982"/>
    <cellStyle name="Normal 14 7 8 2" xfId="18365"/>
    <cellStyle name="Normal 14 7 8 2 2" xfId="18366"/>
    <cellStyle name="Normal 14 7 8 3" xfId="18367"/>
    <cellStyle name="Normal 14 7 9" xfId="7979"/>
    <cellStyle name="Normal 14 7 9 2" xfId="18368"/>
    <cellStyle name="Normal 14 7 9 2 2" xfId="18369"/>
    <cellStyle name="Normal 14 7 9 3" xfId="18370"/>
    <cellStyle name="Normal 14 8" xfId="1104"/>
    <cellStyle name="Normal 14 8 2" xfId="3459"/>
    <cellStyle name="Normal 14 8 2 2" xfId="18371"/>
    <cellStyle name="Normal 14 8 2 2 2" xfId="18372"/>
    <cellStyle name="Normal 14 8 2 3" xfId="18373"/>
    <cellStyle name="Normal 14 8 3" xfId="5095"/>
    <cellStyle name="Normal 14 8 3 2" xfId="18374"/>
    <cellStyle name="Normal 14 8 3 2 2" xfId="18375"/>
    <cellStyle name="Normal 14 8 3 3" xfId="18376"/>
    <cellStyle name="Normal 14 8 4" xfId="7980"/>
    <cellStyle name="Normal 14 8 4 2" xfId="18377"/>
    <cellStyle name="Normal 14 8 4 2 2" xfId="18378"/>
    <cellStyle name="Normal 14 8 4 3" xfId="18379"/>
    <cellStyle name="Normal 14 8 5" xfId="18380"/>
    <cellStyle name="Normal 14 8 5 2" xfId="18381"/>
    <cellStyle name="Normal 14 8 6" xfId="18382"/>
    <cellStyle name="Normal 14 9" xfId="1504"/>
    <cellStyle name="Normal 14 9 2" xfId="3838"/>
    <cellStyle name="Normal 14 9 2 2" xfId="18383"/>
    <cellStyle name="Normal 14 9 2 2 2" xfId="18384"/>
    <cellStyle name="Normal 14 9 2 3" xfId="18385"/>
    <cellStyle name="Normal 14 9 3" xfId="5477"/>
    <cellStyle name="Normal 14 9 3 2" xfId="18386"/>
    <cellStyle name="Normal 14 9 3 2 2" xfId="18387"/>
    <cellStyle name="Normal 14 9 3 3" xfId="18388"/>
    <cellStyle name="Normal 14 9 4" xfId="7981"/>
    <cellStyle name="Normal 14 9 4 2" xfId="18389"/>
    <cellStyle name="Normal 14 9 4 2 2" xfId="18390"/>
    <cellStyle name="Normal 14 9 4 3" xfId="18391"/>
    <cellStyle name="Normal 14 9 5" xfId="18392"/>
    <cellStyle name="Normal 14 9 5 2" xfId="18393"/>
    <cellStyle name="Normal 14 9 6" xfId="18394"/>
    <cellStyle name="Normal 14 9 7" xfId="2488"/>
    <cellStyle name="Normal 15" xfId="186"/>
    <cellStyle name="Normal 15 10" xfId="2464"/>
    <cellStyle name="Normal 15 10 2" xfId="4261"/>
    <cellStyle name="Normal 15 10 2 2" xfId="18395"/>
    <cellStyle name="Normal 15 10 2 2 2" xfId="18396"/>
    <cellStyle name="Normal 15 10 2 3" xfId="18397"/>
    <cellStyle name="Normal 15 10 3" xfId="5901"/>
    <cellStyle name="Normal 15 10 3 2" xfId="18398"/>
    <cellStyle name="Normal 15 10 3 2 2" xfId="18399"/>
    <cellStyle name="Normal 15 10 3 3" xfId="18400"/>
    <cellStyle name="Normal 15 10 4" xfId="7982"/>
    <cellStyle name="Normal 15 10 4 2" xfId="18401"/>
    <cellStyle name="Normal 15 10 4 2 2" xfId="18402"/>
    <cellStyle name="Normal 15 10 4 3" xfId="18403"/>
    <cellStyle name="Normal 15 10 5" xfId="18404"/>
    <cellStyle name="Normal 15 10 5 2" xfId="18405"/>
    <cellStyle name="Normal 15 10 6" xfId="18406"/>
    <cellStyle name="Normal 15 11" xfId="3028"/>
    <cellStyle name="Normal 15 11 2" xfId="18407"/>
    <cellStyle name="Normal 15 11 2 2" xfId="18408"/>
    <cellStyle name="Normal 15 11 3" xfId="18409"/>
    <cellStyle name="Normal 15 12" xfId="4671"/>
    <cellStyle name="Normal 15 12 2" xfId="18410"/>
    <cellStyle name="Normal 15 12 2 2" xfId="18411"/>
    <cellStyle name="Normal 15 12 3" xfId="18412"/>
    <cellStyle name="Normal 15 13" xfId="6306"/>
    <cellStyle name="Normal 15 13 2" xfId="18413"/>
    <cellStyle name="Normal 15 13 2 2" xfId="18414"/>
    <cellStyle name="Normal 15 13 3" xfId="18415"/>
    <cellStyle name="Normal 15 14" xfId="6712"/>
    <cellStyle name="Normal 15 14 2" xfId="18416"/>
    <cellStyle name="Normal 15 14 2 2" xfId="18417"/>
    <cellStyle name="Normal 15 14 3" xfId="18418"/>
    <cellStyle name="Normal 15 15" xfId="7983"/>
    <cellStyle name="Normal 15 15 2" xfId="18419"/>
    <cellStyle name="Normal 15 15 2 2" xfId="18420"/>
    <cellStyle name="Normal 15 15 3" xfId="18421"/>
    <cellStyle name="Normal 15 16" xfId="7984"/>
    <cellStyle name="Normal 15 16 2" xfId="18422"/>
    <cellStyle name="Normal 15 16 2 2" xfId="18423"/>
    <cellStyle name="Normal 15 16 3" xfId="18424"/>
    <cellStyle name="Normal 15 17" xfId="7985"/>
    <cellStyle name="Normal 15 17 2" xfId="18425"/>
    <cellStyle name="Normal 15 17 2 2" xfId="18426"/>
    <cellStyle name="Normal 15 17 3" xfId="18427"/>
    <cellStyle name="Normal 15 18" xfId="18428"/>
    <cellStyle name="Normal 15 18 2" xfId="18429"/>
    <cellStyle name="Normal 15 19" xfId="18430"/>
    <cellStyle name="Normal 15 2" xfId="446"/>
    <cellStyle name="Normal 15 2 10" xfId="6750"/>
    <cellStyle name="Normal 15 2 10 2" xfId="18431"/>
    <cellStyle name="Normal 15 2 10 2 2" xfId="18432"/>
    <cellStyle name="Normal 15 2 10 3" xfId="18433"/>
    <cellStyle name="Normal 15 2 11" xfId="7986"/>
    <cellStyle name="Normal 15 2 11 2" xfId="18434"/>
    <cellStyle name="Normal 15 2 11 2 2" xfId="18435"/>
    <cellStyle name="Normal 15 2 11 3" xfId="18436"/>
    <cellStyle name="Normal 15 2 12" xfId="7987"/>
    <cellStyle name="Normal 15 2 12 2" xfId="18437"/>
    <cellStyle name="Normal 15 2 12 2 2" xfId="18438"/>
    <cellStyle name="Normal 15 2 12 3" xfId="18439"/>
    <cellStyle name="Normal 15 2 13" xfId="7988"/>
    <cellStyle name="Normal 15 2 13 2" xfId="18440"/>
    <cellStyle name="Normal 15 2 13 2 2" xfId="18441"/>
    <cellStyle name="Normal 15 2 13 3" xfId="18442"/>
    <cellStyle name="Normal 15 2 14" xfId="18443"/>
    <cellStyle name="Normal 15 2 14 2" xfId="18444"/>
    <cellStyle name="Normal 15 2 15" xfId="18445"/>
    <cellStyle name="Normal 15 2 2" xfId="605"/>
    <cellStyle name="Normal 15 2 2 10" xfId="7989"/>
    <cellStyle name="Normal 15 2 2 10 2" xfId="18446"/>
    <cellStyle name="Normal 15 2 2 10 2 2" xfId="18447"/>
    <cellStyle name="Normal 15 2 2 10 3" xfId="18448"/>
    <cellStyle name="Normal 15 2 2 11" xfId="7990"/>
    <cellStyle name="Normal 15 2 2 11 2" xfId="18449"/>
    <cellStyle name="Normal 15 2 2 11 2 2" xfId="18450"/>
    <cellStyle name="Normal 15 2 2 11 3" xfId="18451"/>
    <cellStyle name="Normal 15 2 2 12" xfId="18452"/>
    <cellStyle name="Normal 15 2 2 12 2" xfId="18453"/>
    <cellStyle name="Normal 15 2 2 13" xfId="18454"/>
    <cellStyle name="Normal 15 2 2 2" xfId="980"/>
    <cellStyle name="Normal 15 2 2 2 2" xfId="3546"/>
    <cellStyle name="Normal 15 2 2 2 2 2" xfId="18455"/>
    <cellStyle name="Normal 15 2 2 2 2 2 2" xfId="18456"/>
    <cellStyle name="Normal 15 2 2 2 2 3" xfId="18457"/>
    <cellStyle name="Normal 15 2 2 2 3" xfId="5183"/>
    <cellStyle name="Normal 15 2 2 2 3 2" xfId="18458"/>
    <cellStyle name="Normal 15 2 2 2 3 2 2" xfId="18459"/>
    <cellStyle name="Normal 15 2 2 2 3 3" xfId="18460"/>
    <cellStyle name="Normal 15 2 2 2 4" xfId="7991"/>
    <cellStyle name="Normal 15 2 2 2 4 2" xfId="18461"/>
    <cellStyle name="Normal 15 2 2 2 4 2 2" xfId="18462"/>
    <cellStyle name="Normal 15 2 2 2 4 3" xfId="18463"/>
    <cellStyle name="Normal 15 2 2 2 5" xfId="18464"/>
    <cellStyle name="Normal 15 2 2 2 5 2" xfId="18465"/>
    <cellStyle name="Normal 15 2 2 2 6" xfId="18466"/>
    <cellStyle name="Normal 15 2 2 3" xfId="1337"/>
    <cellStyle name="Normal 15 2 2 3 2" xfId="3940"/>
    <cellStyle name="Normal 15 2 2 3 2 2" xfId="18467"/>
    <cellStyle name="Normal 15 2 2 3 2 2 2" xfId="18468"/>
    <cellStyle name="Normal 15 2 2 3 2 3" xfId="18469"/>
    <cellStyle name="Normal 15 2 2 3 3" xfId="5580"/>
    <cellStyle name="Normal 15 2 2 3 3 2" xfId="18470"/>
    <cellStyle name="Normal 15 2 2 3 3 2 2" xfId="18471"/>
    <cellStyle name="Normal 15 2 2 3 3 3" xfId="18472"/>
    <cellStyle name="Normal 15 2 2 3 4" xfId="7992"/>
    <cellStyle name="Normal 15 2 2 3 4 2" xfId="18473"/>
    <cellStyle name="Normal 15 2 2 3 4 2 2" xfId="18474"/>
    <cellStyle name="Normal 15 2 2 3 4 3" xfId="18475"/>
    <cellStyle name="Normal 15 2 2 3 5" xfId="18476"/>
    <cellStyle name="Normal 15 2 2 3 5 2" xfId="18477"/>
    <cellStyle name="Normal 15 2 2 3 6" xfId="18478"/>
    <cellStyle name="Normal 15 2 2 4" xfId="2823"/>
    <cellStyle name="Normal 15 2 2 4 2" xfId="4436"/>
    <cellStyle name="Normal 15 2 2 4 2 2" xfId="18479"/>
    <cellStyle name="Normal 15 2 2 4 2 2 2" xfId="18480"/>
    <cellStyle name="Normal 15 2 2 4 2 3" xfId="18481"/>
    <cellStyle name="Normal 15 2 2 4 3" xfId="6076"/>
    <cellStyle name="Normal 15 2 2 4 3 2" xfId="18482"/>
    <cellStyle name="Normal 15 2 2 4 3 2 2" xfId="18483"/>
    <cellStyle name="Normal 15 2 2 4 3 3" xfId="18484"/>
    <cellStyle name="Normal 15 2 2 4 4" xfId="7993"/>
    <cellStyle name="Normal 15 2 2 4 4 2" xfId="18485"/>
    <cellStyle name="Normal 15 2 2 4 4 2 2" xfId="18486"/>
    <cellStyle name="Normal 15 2 2 4 4 3" xfId="18487"/>
    <cellStyle name="Normal 15 2 2 4 5" xfId="18488"/>
    <cellStyle name="Normal 15 2 2 4 5 2" xfId="18489"/>
    <cellStyle name="Normal 15 2 2 4 6" xfId="18490"/>
    <cellStyle name="Normal 15 2 2 5" xfId="3217"/>
    <cellStyle name="Normal 15 2 2 5 2" xfId="18491"/>
    <cellStyle name="Normal 15 2 2 5 2 2" xfId="18492"/>
    <cellStyle name="Normal 15 2 2 5 2 3" xfId="36905"/>
    <cellStyle name="Normal 15 2 2 5 3" xfId="18493"/>
    <cellStyle name="Normal 15 2 2 5 4" xfId="36299"/>
    <cellStyle name="Normal 15 2 2 6" xfId="4773"/>
    <cellStyle name="Normal 15 2 2 6 2" xfId="18494"/>
    <cellStyle name="Normal 15 2 2 6 2 2" xfId="18495"/>
    <cellStyle name="Normal 15 2 2 6 3" xfId="18496"/>
    <cellStyle name="Normal 15 2 2 7" xfId="6481"/>
    <cellStyle name="Normal 15 2 2 7 2" xfId="18497"/>
    <cellStyle name="Normal 15 2 2 7 2 2" xfId="18498"/>
    <cellStyle name="Normal 15 2 2 7 3" xfId="18499"/>
    <cellStyle name="Normal 15 2 2 8" xfId="6887"/>
    <cellStyle name="Normal 15 2 2 8 2" xfId="18500"/>
    <cellStyle name="Normal 15 2 2 8 2 2" xfId="18501"/>
    <cellStyle name="Normal 15 2 2 8 3" xfId="18502"/>
    <cellStyle name="Normal 15 2 2 9" xfId="7994"/>
    <cellStyle name="Normal 15 2 2 9 2" xfId="18503"/>
    <cellStyle name="Normal 15 2 2 9 2 2" xfId="18504"/>
    <cellStyle name="Normal 15 2 2 9 3" xfId="18505"/>
    <cellStyle name="Normal 15 2 3" xfId="818"/>
    <cellStyle name="Normal 15 2 3 10" xfId="7995"/>
    <cellStyle name="Normal 15 2 3 10 2" xfId="18506"/>
    <cellStyle name="Normal 15 2 3 10 2 2" xfId="18507"/>
    <cellStyle name="Normal 15 2 3 10 3" xfId="18508"/>
    <cellStyle name="Normal 15 2 3 11" xfId="7996"/>
    <cellStyle name="Normal 15 2 3 11 2" xfId="18509"/>
    <cellStyle name="Normal 15 2 3 11 2 2" xfId="18510"/>
    <cellStyle name="Normal 15 2 3 11 3" xfId="18511"/>
    <cellStyle name="Normal 15 2 3 12" xfId="18512"/>
    <cellStyle name="Normal 15 2 3 12 2" xfId="18513"/>
    <cellStyle name="Normal 15 2 3 13" xfId="18514"/>
    <cellStyle name="Normal 15 2 3 2" xfId="2222"/>
    <cellStyle name="Normal 15 2 3 2 2" xfId="3656"/>
    <cellStyle name="Normal 15 2 3 2 2 2" xfId="18515"/>
    <cellStyle name="Normal 15 2 3 2 2 2 2" xfId="18516"/>
    <cellStyle name="Normal 15 2 3 2 2 3" xfId="18517"/>
    <cellStyle name="Normal 15 2 3 2 3" xfId="5293"/>
    <cellStyle name="Normal 15 2 3 2 3 2" xfId="18518"/>
    <cellStyle name="Normal 15 2 3 2 3 2 2" xfId="18519"/>
    <cellStyle name="Normal 15 2 3 2 3 3" xfId="18520"/>
    <cellStyle name="Normal 15 2 3 2 4" xfId="7997"/>
    <cellStyle name="Normal 15 2 3 2 4 2" xfId="18521"/>
    <cellStyle name="Normal 15 2 3 2 4 2 2" xfId="18522"/>
    <cellStyle name="Normal 15 2 3 2 4 3" xfId="18523"/>
    <cellStyle name="Normal 15 2 3 2 5" xfId="18524"/>
    <cellStyle name="Normal 15 2 3 2 5 2" xfId="18525"/>
    <cellStyle name="Normal 15 2 3 2 6" xfId="18526"/>
    <cellStyle name="Normal 15 2 3 3" xfId="2642"/>
    <cellStyle name="Normal 15 2 3 3 2" xfId="4065"/>
    <cellStyle name="Normal 15 2 3 3 2 2" xfId="18527"/>
    <cellStyle name="Normal 15 2 3 3 2 2 2" xfId="18528"/>
    <cellStyle name="Normal 15 2 3 3 2 3" xfId="18529"/>
    <cellStyle name="Normal 15 2 3 3 3" xfId="5705"/>
    <cellStyle name="Normal 15 2 3 3 3 2" xfId="18530"/>
    <cellStyle name="Normal 15 2 3 3 3 2 2" xfId="18531"/>
    <cellStyle name="Normal 15 2 3 3 3 3" xfId="18532"/>
    <cellStyle name="Normal 15 2 3 3 4" xfId="7998"/>
    <cellStyle name="Normal 15 2 3 3 4 2" xfId="18533"/>
    <cellStyle name="Normal 15 2 3 3 4 2 2" xfId="18534"/>
    <cellStyle name="Normal 15 2 3 3 4 3" xfId="18535"/>
    <cellStyle name="Normal 15 2 3 3 5" xfId="18536"/>
    <cellStyle name="Normal 15 2 3 3 5 2" xfId="18537"/>
    <cellStyle name="Normal 15 2 3 3 6" xfId="18538"/>
    <cellStyle name="Normal 15 2 3 4" xfId="2940"/>
    <cellStyle name="Normal 15 2 3 4 2" xfId="4570"/>
    <cellStyle name="Normal 15 2 3 4 2 2" xfId="18539"/>
    <cellStyle name="Normal 15 2 3 4 2 2 2" xfId="18540"/>
    <cellStyle name="Normal 15 2 3 4 2 3" xfId="18541"/>
    <cellStyle name="Normal 15 2 3 4 3" xfId="6210"/>
    <cellStyle name="Normal 15 2 3 4 3 2" xfId="18542"/>
    <cellStyle name="Normal 15 2 3 4 3 2 2" xfId="18543"/>
    <cellStyle name="Normal 15 2 3 4 3 3" xfId="18544"/>
    <cellStyle name="Normal 15 2 3 4 4" xfId="7999"/>
    <cellStyle name="Normal 15 2 3 4 4 2" xfId="18545"/>
    <cellStyle name="Normal 15 2 3 4 4 2 2" xfId="18546"/>
    <cellStyle name="Normal 15 2 3 4 4 3" xfId="18547"/>
    <cellStyle name="Normal 15 2 3 4 5" xfId="18548"/>
    <cellStyle name="Normal 15 2 3 4 5 2" xfId="18549"/>
    <cellStyle name="Normal 15 2 3 4 6" xfId="18550"/>
    <cellStyle name="Normal 15 2 3 5" xfId="3351"/>
    <cellStyle name="Normal 15 2 3 5 2" xfId="18551"/>
    <cellStyle name="Normal 15 2 3 5 2 2" xfId="18552"/>
    <cellStyle name="Normal 15 2 3 5 3" xfId="18553"/>
    <cellStyle name="Normal 15 2 3 6" xfId="4898"/>
    <cellStyle name="Normal 15 2 3 6 2" xfId="18554"/>
    <cellStyle name="Normal 15 2 3 6 2 2" xfId="18555"/>
    <cellStyle name="Normal 15 2 3 6 3" xfId="18556"/>
    <cellStyle name="Normal 15 2 3 7" xfId="6615"/>
    <cellStyle name="Normal 15 2 3 7 2" xfId="18557"/>
    <cellStyle name="Normal 15 2 3 7 2 2" xfId="18558"/>
    <cellStyle name="Normal 15 2 3 7 3" xfId="18559"/>
    <cellStyle name="Normal 15 2 3 8" xfId="7021"/>
    <cellStyle name="Normal 15 2 3 8 2" xfId="18560"/>
    <cellStyle name="Normal 15 2 3 8 2 2" xfId="18561"/>
    <cellStyle name="Normal 15 2 3 8 3" xfId="18562"/>
    <cellStyle name="Normal 15 2 3 9" xfId="8000"/>
    <cellStyle name="Normal 15 2 3 9 2" xfId="18563"/>
    <cellStyle name="Normal 15 2 3 9 2 2" xfId="18564"/>
    <cellStyle name="Normal 15 2 3 9 3" xfId="18565"/>
    <cellStyle name="Normal 15 2 4" xfId="1172"/>
    <cellStyle name="Normal 15 2 4 2" xfId="3473"/>
    <cellStyle name="Normal 15 2 4 2 2" xfId="18566"/>
    <cellStyle name="Normal 15 2 4 2 2 2" xfId="18567"/>
    <cellStyle name="Normal 15 2 4 2 3" xfId="18568"/>
    <cellStyle name="Normal 15 2 4 3" xfId="5109"/>
    <cellStyle name="Normal 15 2 4 3 2" xfId="18569"/>
    <cellStyle name="Normal 15 2 4 3 2 2" xfId="18570"/>
    <cellStyle name="Normal 15 2 4 3 3" xfId="18571"/>
    <cellStyle name="Normal 15 2 4 4" xfId="2213"/>
    <cellStyle name="Normal 15 2 4 4 2" xfId="18572"/>
    <cellStyle name="Normal 15 2 4 4 2 2" xfId="18573"/>
    <cellStyle name="Normal 15 2 4 4 3" xfId="18574"/>
    <cellStyle name="Normal 15 2 4 5" xfId="18575"/>
    <cellStyle name="Normal 15 2 4 5 2" xfId="18576"/>
    <cellStyle name="Normal 15 2 4 6" xfId="18577"/>
    <cellStyle name="Normal 15 2 4 7" xfId="2086"/>
    <cellStyle name="Normal 15 2 5" xfId="2502"/>
    <cellStyle name="Normal 15 2 5 2" xfId="3867"/>
    <cellStyle name="Normal 15 2 5 2 2" xfId="18578"/>
    <cellStyle name="Normal 15 2 5 2 2 2" xfId="18579"/>
    <cellStyle name="Normal 15 2 5 2 3" xfId="18580"/>
    <cellStyle name="Normal 15 2 5 3" xfId="5506"/>
    <cellStyle name="Normal 15 2 5 3 2" xfId="18581"/>
    <cellStyle name="Normal 15 2 5 3 2 2" xfId="18582"/>
    <cellStyle name="Normal 15 2 5 3 3" xfId="18583"/>
    <cellStyle name="Normal 15 2 5 4" xfId="8001"/>
    <cellStyle name="Normal 15 2 5 4 2" xfId="18584"/>
    <cellStyle name="Normal 15 2 5 4 2 2" xfId="18585"/>
    <cellStyle name="Normal 15 2 5 4 3" xfId="18586"/>
    <cellStyle name="Normal 15 2 5 5" xfId="18587"/>
    <cellStyle name="Normal 15 2 5 5 2" xfId="18588"/>
    <cellStyle name="Normal 15 2 5 6" xfId="18589"/>
    <cellStyle name="Normal 15 2 6" xfId="2444"/>
    <cellStyle name="Normal 15 2 6 2" xfId="4299"/>
    <cellStyle name="Normal 15 2 6 2 2" xfId="18590"/>
    <cellStyle name="Normal 15 2 6 2 2 2" xfId="18591"/>
    <cellStyle name="Normal 15 2 6 2 3" xfId="18592"/>
    <cellStyle name="Normal 15 2 6 3" xfId="5939"/>
    <cellStyle name="Normal 15 2 6 3 2" xfId="18593"/>
    <cellStyle name="Normal 15 2 6 3 2 2" xfId="18594"/>
    <cellStyle name="Normal 15 2 6 3 3" xfId="18595"/>
    <cellStyle name="Normal 15 2 6 4" xfId="8002"/>
    <cellStyle name="Normal 15 2 6 4 2" xfId="18596"/>
    <cellStyle name="Normal 15 2 6 4 2 2" xfId="18597"/>
    <cellStyle name="Normal 15 2 6 4 3" xfId="18598"/>
    <cellStyle name="Normal 15 2 6 5" xfId="18599"/>
    <cellStyle name="Normal 15 2 6 5 2" xfId="18600"/>
    <cellStyle name="Normal 15 2 6 6" xfId="18601"/>
    <cellStyle name="Normal 15 2 7" xfId="3079"/>
    <cellStyle name="Normal 15 2 7 2" xfId="18602"/>
    <cellStyle name="Normal 15 2 7 2 2" xfId="18603"/>
    <cellStyle name="Normal 15 2 7 3" xfId="18604"/>
    <cellStyle name="Normal 15 2 8" xfId="4699"/>
    <cellStyle name="Normal 15 2 8 2" xfId="18605"/>
    <cellStyle name="Normal 15 2 8 2 2" xfId="18606"/>
    <cellStyle name="Normal 15 2 8 3" xfId="18607"/>
    <cellStyle name="Normal 15 2 9" xfId="6344"/>
    <cellStyle name="Normal 15 2 9 2" xfId="18608"/>
    <cellStyle name="Normal 15 2 9 2 2" xfId="18609"/>
    <cellStyle name="Normal 15 2 9 3" xfId="18610"/>
    <cellStyle name="Normal 15 3" xfId="515"/>
    <cellStyle name="Normal 15 3 10" xfId="6751"/>
    <cellStyle name="Normal 15 3 10 2" xfId="18611"/>
    <cellStyle name="Normal 15 3 10 2 2" xfId="18612"/>
    <cellStyle name="Normal 15 3 10 3" xfId="18613"/>
    <cellStyle name="Normal 15 3 11" xfId="8003"/>
    <cellStyle name="Normal 15 3 11 2" xfId="18614"/>
    <cellStyle name="Normal 15 3 11 2 2" xfId="18615"/>
    <cellStyle name="Normal 15 3 11 3" xfId="18616"/>
    <cellStyle name="Normal 15 3 12" xfId="8004"/>
    <cellStyle name="Normal 15 3 12 2" xfId="18617"/>
    <cellStyle name="Normal 15 3 12 2 2" xfId="18618"/>
    <cellStyle name="Normal 15 3 12 3" xfId="18619"/>
    <cellStyle name="Normal 15 3 13" xfId="8005"/>
    <cellStyle name="Normal 15 3 13 2" xfId="18620"/>
    <cellStyle name="Normal 15 3 13 2 2" xfId="18621"/>
    <cellStyle name="Normal 15 3 13 3" xfId="18622"/>
    <cellStyle name="Normal 15 3 14" xfId="18623"/>
    <cellStyle name="Normal 15 3 14 2" xfId="18624"/>
    <cellStyle name="Normal 15 3 15" xfId="18625"/>
    <cellStyle name="Normal 15 3 2" xfId="677"/>
    <cellStyle name="Normal 15 3 2 10" xfId="8006"/>
    <cellStyle name="Normal 15 3 2 10 2" xfId="18626"/>
    <cellStyle name="Normal 15 3 2 10 2 2" xfId="18627"/>
    <cellStyle name="Normal 15 3 2 10 3" xfId="18628"/>
    <cellStyle name="Normal 15 3 2 11" xfId="8007"/>
    <cellStyle name="Normal 15 3 2 11 2" xfId="18629"/>
    <cellStyle name="Normal 15 3 2 11 2 2" xfId="18630"/>
    <cellStyle name="Normal 15 3 2 11 3" xfId="18631"/>
    <cellStyle name="Normal 15 3 2 12" xfId="18632"/>
    <cellStyle name="Normal 15 3 2 12 2" xfId="18633"/>
    <cellStyle name="Normal 15 3 2 13" xfId="18634"/>
    <cellStyle name="Normal 15 3 2 2" xfId="1054"/>
    <cellStyle name="Normal 15 3 2 2 2" xfId="3657"/>
    <cellStyle name="Normal 15 3 2 2 2 2" xfId="18635"/>
    <cellStyle name="Normal 15 3 2 2 2 2 2" xfId="18636"/>
    <cellStyle name="Normal 15 3 2 2 2 3" xfId="18637"/>
    <cellStyle name="Normal 15 3 2 2 3" xfId="5294"/>
    <cellStyle name="Normal 15 3 2 2 3 2" xfId="18638"/>
    <cellStyle name="Normal 15 3 2 2 3 2 2" xfId="18639"/>
    <cellStyle name="Normal 15 3 2 2 3 3" xfId="18640"/>
    <cellStyle name="Normal 15 3 2 2 4" xfId="8008"/>
    <cellStyle name="Normal 15 3 2 2 4 2" xfId="18641"/>
    <cellStyle name="Normal 15 3 2 2 4 2 2" xfId="18642"/>
    <cellStyle name="Normal 15 3 2 2 4 3" xfId="18643"/>
    <cellStyle name="Normal 15 3 2 2 5" xfId="18644"/>
    <cellStyle name="Normal 15 3 2 2 5 2" xfId="18645"/>
    <cellStyle name="Normal 15 3 2 2 6" xfId="18646"/>
    <cellStyle name="Normal 15 3 2 3" xfId="1411"/>
    <cellStyle name="Normal 15 3 2 3 2" xfId="4066"/>
    <cellStyle name="Normal 15 3 2 3 2 2" xfId="18647"/>
    <cellStyle name="Normal 15 3 2 3 2 2 2" xfId="18648"/>
    <cellStyle name="Normal 15 3 2 3 2 3" xfId="18649"/>
    <cellStyle name="Normal 15 3 2 3 3" xfId="5706"/>
    <cellStyle name="Normal 15 3 2 3 3 2" xfId="18650"/>
    <cellStyle name="Normal 15 3 2 3 3 2 2" xfId="18651"/>
    <cellStyle name="Normal 15 3 2 3 3 3" xfId="18652"/>
    <cellStyle name="Normal 15 3 2 3 4" xfId="8009"/>
    <cellStyle name="Normal 15 3 2 3 4 2" xfId="18653"/>
    <cellStyle name="Normal 15 3 2 3 4 2 2" xfId="18654"/>
    <cellStyle name="Normal 15 3 2 3 4 3" xfId="18655"/>
    <cellStyle name="Normal 15 3 2 3 5" xfId="18656"/>
    <cellStyle name="Normal 15 3 2 3 5 2" xfId="18657"/>
    <cellStyle name="Normal 15 3 2 3 6" xfId="18658"/>
    <cellStyle name="Normal 15 3 2 4" xfId="2824"/>
    <cellStyle name="Normal 15 3 2 4 2" xfId="4437"/>
    <cellStyle name="Normal 15 3 2 4 2 2" xfId="18659"/>
    <cellStyle name="Normal 15 3 2 4 2 2 2" xfId="18660"/>
    <cellStyle name="Normal 15 3 2 4 2 3" xfId="18661"/>
    <cellStyle name="Normal 15 3 2 4 3" xfId="6077"/>
    <cellStyle name="Normal 15 3 2 4 3 2" xfId="18662"/>
    <cellStyle name="Normal 15 3 2 4 3 2 2" xfId="18663"/>
    <cellStyle name="Normal 15 3 2 4 3 3" xfId="18664"/>
    <cellStyle name="Normal 15 3 2 4 4" xfId="8010"/>
    <cellStyle name="Normal 15 3 2 4 4 2" xfId="18665"/>
    <cellStyle name="Normal 15 3 2 4 4 2 2" xfId="18666"/>
    <cellStyle name="Normal 15 3 2 4 4 3" xfId="18667"/>
    <cellStyle name="Normal 15 3 2 4 5" xfId="18668"/>
    <cellStyle name="Normal 15 3 2 4 5 2" xfId="18669"/>
    <cellStyle name="Normal 15 3 2 4 6" xfId="18670"/>
    <cellStyle name="Normal 15 3 2 5" xfId="3218"/>
    <cellStyle name="Normal 15 3 2 5 2" xfId="18671"/>
    <cellStyle name="Normal 15 3 2 5 2 2" xfId="18672"/>
    <cellStyle name="Normal 15 3 2 5 2 3" xfId="36979"/>
    <cellStyle name="Normal 15 3 2 5 3" xfId="18673"/>
    <cellStyle name="Normal 15 3 2 5 4" xfId="36373"/>
    <cellStyle name="Normal 15 3 2 6" xfId="4899"/>
    <cellStyle name="Normal 15 3 2 6 2" xfId="18674"/>
    <cellStyle name="Normal 15 3 2 6 2 2" xfId="18675"/>
    <cellStyle name="Normal 15 3 2 6 3" xfId="18676"/>
    <cellStyle name="Normal 15 3 2 7" xfId="6482"/>
    <cellStyle name="Normal 15 3 2 7 2" xfId="18677"/>
    <cellStyle name="Normal 15 3 2 7 2 2" xfId="18678"/>
    <cellStyle name="Normal 15 3 2 7 3" xfId="18679"/>
    <cellStyle name="Normal 15 3 2 8" xfId="6888"/>
    <cellStyle name="Normal 15 3 2 8 2" xfId="18680"/>
    <cellStyle name="Normal 15 3 2 8 2 2" xfId="18681"/>
    <cellStyle name="Normal 15 3 2 8 3" xfId="18682"/>
    <cellStyle name="Normal 15 3 2 9" xfId="8011"/>
    <cellStyle name="Normal 15 3 2 9 2" xfId="18683"/>
    <cellStyle name="Normal 15 3 2 9 2 2" xfId="18684"/>
    <cellStyle name="Normal 15 3 2 9 3" xfId="18685"/>
    <cellStyle name="Normal 15 3 3" xfId="889"/>
    <cellStyle name="Normal 15 3 3 10" xfId="8012"/>
    <cellStyle name="Normal 15 3 3 10 2" xfId="18686"/>
    <cellStyle name="Normal 15 3 3 10 2 2" xfId="18687"/>
    <cellStyle name="Normal 15 3 3 10 3" xfId="18688"/>
    <cellStyle name="Normal 15 3 3 11" xfId="8013"/>
    <cellStyle name="Normal 15 3 3 11 2" xfId="18689"/>
    <cellStyle name="Normal 15 3 3 11 2 2" xfId="18690"/>
    <cellStyle name="Normal 15 3 3 11 3" xfId="18691"/>
    <cellStyle name="Normal 15 3 3 12" xfId="18692"/>
    <cellStyle name="Normal 15 3 3 12 2" xfId="18693"/>
    <cellStyle name="Normal 15 3 3 13" xfId="18694"/>
    <cellStyle name="Normal 15 3 3 2" xfId="2175"/>
    <cellStyle name="Normal 15 3 3 2 2" xfId="3658"/>
    <cellStyle name="Normal 15 3 3 2 2 2" xfId="18695"/>
    <cellStyle name="Normal 15 3 3 2 2 2 2" xfId="18696"/>
    <cellStyle name="Normal 15 3 3 2 2 3" xfId="18697"/>
    <cellStyle name="Normal 15 3 3 2 3" xfId="5295"/>
    <cellStyle name="Normal 15 3 3 2 3 2" xfId="18698"/>
    <cellStyle name="Normal 15 3 3 2 3 2 2" xfId="18699"/>
    <cellStyle name="Normal 15 3 3 2 3 3" xfId="18700"/>
    <cellStyle name="Normal 15 3 3 2 4" xfId="8014"/>
    <cellStyle name="Normal 15 3 3 2 4 2" xfId="18701"/>
    <cellStyle name="Normal 15 3 3 2 4 2 2" xfId="18702"/>
    <cellStyle name="Normal 15 3 3 2 4 3" xfId="18703"/>
    <cellStyle name="Normal 15 3 3 2 5" xfId="18704"/>
    <cellStyle name="Normal 15 3 3 2 5 2" xfId="18705"/>
    <cellStyle name="Normal 15 3 3 2 6" xfId="18706"/>
    <cellStyle name="Normal 15 3 3 3" xfId="2643"/>
    <cellStyle name="Normal 15 3 3 3 2" xfId="4067"/>
    <cellStyle name="Normal 15 3 3 3 2 2" xfId="18707"/>
    <cellStyle name="Normal 15 3 3 3 2 2 2" xfId="18708"/>
    <cellStyle name="Normal 15 3 3 3 2 3" xfId="18709"/>
    <cellStyle name="Normal 15 3 3 3 3" xfId="5707"/>
    <cellStyle name="Normal 15 3 3 3 3 2" xfId="18710"/>
    <cellStyle name="Normal 15 3 3 3 3 2 2" xfId="18711"/>
    <cellStyle name="Normal 15 3 3 3 3 3" xfId="18712"/>
    <cellStyle name="Normal 15 3 3 3 4" xfId="8015"/>
    <cellStyle name="Normal 15 3 3 3 4 2" xfId="18713"/>
    <cellStyle name="Normal 15 3 3 3 4 2 2" xfId="18714"/>
    <cellStyle name="Normal 15 3 3 3 4 3" xfId="18715"/>
    <cellStyle name="Normal 15 3 3 3 5" xfId="18716"/>
    <cellStyle name="Normal 15 3 3 3 5 2" xfId="18717"/>
    <cellStyle name="Normal 15 3 3 3 6" xfId="18718"/>
    <cellStyle name="Normal 15 3 3 4" xfId="2941"/>
    <cellStyle name="Normal 15 3 3 4 2" xfId="4571"/>
    <cellStyle name="Normal 15 3 3 4 2 2" xfId="18719"/>
    <cellStyle name="Normal 15 3 3 4 2 2 2" xfId="18720"/>
    <cellStyle name="Normal 15 3 3 4 2 3" xfId="18721"/>
    <cellStyle name="Normal 15 3 3 4 3" xfId="6211"/>
    <cellStyle name="Normal 15 3 3 4 3 2" xfId="18722"/>
    <cellStyle name="Normal 15 3 3 4 3 2 2" xfId="18723"/>
    <cellStyle name="Normal 15 3 3 4 3 3" xfId="18724"/>
    <cellStyle name="Normal 15 3 3 4 4" xfId="8016"/>
    <cellStyle name="Normal 15 3 3 4 4 2" xfId="18725"/>
    <cellStyle name="Normal 15 3 3 4 4 2 2" xfId="18726"/>
    <cellStyle name="Normal 15 3 3 4 4 3" xfId="18727"/>
    <cellStyle name="Normal 15 3 3 4 5" xfId="18728"/>
    <cellStyle name="Normal 15 3 3 4 5 2" xfId="18729"/>
    <cellStyle name="Normal 15 3 3 4 6" xfId="18730"/>
    <cellStyle name="Normal 15 3 3 5" xfId="3352"/>
    <cellStyle name="Normal 15 3 3 5 2" xfId="18731"/>
    <cellStyle name="Normal 15 3 3 5 2 2" xfId="18732"/>
    <cellStyle name="Normal 15 3 3 5 3" xfId="18733"/>
    <cellStyle name="Normal 15 3 3 6" xfId="4900"/>
    <cellStyle name="Normal 15 3 3 6 2" xfId="18734"/>
    <cellStyle name="Normal 15 3 3 6 2 2" xfId="18735"/>
    <cellStyle name="Normal 15 3 3 6 3" xfId="18736"/>
    <cellStyle name="Normal 15 3 3 7" xfId="6616"/>
    <cellStyle name="Normal 15 3 3 7 2" xfId="18737"/>
    <cellStyle name="Normal 15 3 3 7 2 2" xfId="18738"/>
    <cellStyle name="Normal 15 3 3 7 3" xfId="18739"/>
    <cellStyle name="Normal 15 3 3 8" xfId="7022"/>
    <cellStyle name="Normal 15 3 3 8 2" xfId="18740"/>
    <cellStyle name="Normal 15 3 3 8 2 2" xfId="18741"/>
    <cellStyle name="Normal 15 3 3 8 3" xfId="18742"/>
    <cellStyle name="Normal 15 3 3 9" xfId="8017"/>
    <cellStyle name="Normal 15 3 3 9 2" xfId="18743"/>
    <cellStyle name="Normal 15 3 3 9 2 2" xfId="18744"/>
    <cellStyle name="Normal 15 3 3 9 3" xfId="18745"/>
    <cellStyle name="Normal 15 3 4" xfId="1246"/>
    <cellStyle name="Normal 15 3 4 2" xfId="3518"/>
    <cellStyle name="Normal 15 3 4 2 2" xfId="18746"/>
    <cellStyle name="Normal 15 3 4 2 2 2" xfId="18747"/>
    <cellStyle name="Normal 15 3 4 2 3" xfId="18748"/>
    <cellStyle name="Normal 15 3 4 3" xfId="5155"/>
    <cellStyle name="Normal 15 3 4 3 2" xfId="18749"/>
    <cellStyle name="Normal 15 3 4 3 2 2" xfId="18750"/>
    <cellStyle name="Normal 15 3 4 3 3" xfId="18751"/>
    <cellStyle name="Normal 15 3 4 4" xfId="8018"/>
    <cellStyle name="Normal 15 3 4 4 2" xfId="18752"/>
    <cellStyle name="Normal 15 3 4 4 2 2" xfId="18753"/>
    <cellStyle name="Normal 15 3 4 4 3" xfId="18754"/>
    <cellStyle name="Normal 15 3 4 5" xfId="18755"/>
    <cellStyle name="Normal 15 3 4 5 2" xfId="18756"/>
    <cellStyle name="Normal 15 3 4 6" xfId="18757"/>
    <cellStyle name="Normal 15 3 5" xfId="2547"/>
    <cellStyle name="Normal 15 3 5 2" xfId="3912"/>
    <cellStyle name="Normal 15 3 5 2 2" xfId="18758"/>
    <cellStyle name="Normal 15 3 5 2 2 2" xfId="18759"/>
    <cellStyle name="Normal 15 3 5 2 3" xfId="18760"/>
    <cellStyle name="Normal 15 3 5 3" xfId="5552"/>
    <cellStyle name="Normal 15 3 5 3 2" xfId="18761"/>
    <cellStyle name="Normal 15 3 5 3 2 2" xfId="18762"/>
    <cellStyle name="Normal 15 3 5 3 3" xfId="18763"/>
    <cellStyle name="Normal 15 3 5 4" xfId="8019"/>
    <cellStyle name="Normal 15 3 5 4 2" xfId="18764"/>
    <cellStyle name="Normal 15 3 5 4 2 2" xfId="18765"/>
    <cellStyle name="Normal 15 3 5 4 3" xfId="18766"/>
    <cellStyle name="Normal 15 3 5 5" xfId="18767"/>
    <cellStyle name="Normal 15 3 5 5 2" xfId="18768"/>
    <cellStyle name="Normal 15 3 5 6" xfId="18769"/>
    <cellStyle name="Normal 15 3 6" xfId="2278"/>
    <cellStyle name="Normal 15 3 6 2" xfId="4300"/>
    <cellStyle name="Normal 15 3 6 2 2" xfId="18770"/>
    <cellStyle name="Normal 15 3 6 2 2 2" xfId="18771"/>
    <cellStyle name="Normal 15 3 6 2 3" xfId="18772"/>
    <cellStyle name="Normal 15 3 6 3" xfId="5940"/>
    <cellStyle name="Normal 15 3 6 3 2" xfId="18773"/>
    <cellStyle name="Normal 15 3 6 3 2 2" xfId="18774"/>
    <cellStyle name="Normal 15 3 6 3 3" xfId="18775"/>
    <cellStyle name="Normal 15 3 6 4" xfId="8020"/>
    <cellStyle name="Normal 15 3 6 4 2" xfId="18776"/>
    <cellStyle name="Normal 15 3 6 4 2 2" xfId="18777"/>
    <cellStyle name="Normal 15 3 6 4 3" xfId="18778"/>
    <cellStyle name="Normal 15 3 6 5" xfId="18779"/>
    <cellStyle name="Normal 15 3 6 5 2" xfId="18780"/>
    <cellStyle name="Normal 15 3 6 6" xfId="18781"/>
    <cellStyle name="Normal 15 3 7" xfId="3080"/>
    <cellStyle name="Normal 15 3 7 2" xfId="18782"/>
    <cellStyle name="Normal 15 3 7 2 2" xfId="18783"/>
    <cellStyle name="Normal 15 3 7 3" xfId="18784"/>
    <cellStyle name="Normal 15 3 8" xfId="4745"/>
    <cellStyle name="Normal 15 3 8 2" xfId="18785"/>
    <cellStyle name="Normal 15 3 8 2 2" xfId="18786"/>
    <cellStyle name="Normal 15 3 8 3" xfId="18787"/>
    <cellStyle name="Normal 15 3 9" xfId="6345"/>
    <cellStyle name="Normal 15 3 9 2" xfId="18788"/>
    <cellStyle name="Normal 15 3 9 2 2" xfId="18789"/>
    <cellStyle name="Normal 15 3 9 3" xfId="18790"/>
    <cellStyle name="Normal 15 4" xfId="554"/>
    <cellStyle name="Normal 15 4 10" xfId="6752"/>
    <cellStyle name="Normal 15 4 10 2" xfId="18791"/>
    <cellStyle name="Normal 15 4 10 2 2" xfId="18792"/>
    <cellStyle name="Normal 15 4 10 3" xfId="18793"/>
    <cellStyle name="Normal 15 4 11" xfId="8021"/>
    <cellStyle name="Normal 15 4 11 2" xfId="18794"/>
    <cellStyle name="Normal 15 4 11 2 2" xfId="18795"/>
    <cellStyle name="Normal 15 4 11 3" xfId="18796"/>
    <cellStyle name="Normal 15 4 12" xfId="8022"/>
    <cellStyle name="Normal 15 4 12 2" xfId="18797"/>
    <cellStyle name="Normal 15 4 12 2 2" xfId="18798"/>
    <cellStyle name="Normal 15 4 12 3" xfId="18799"/>
    <cellStyle name="Normal 15 4 13" xfId="8023"/>
    <cellStyle name="Normal 15 4 13 2" xfId="18800"/>
    <cellStyle name="Normal 15 4 13 2 2" xfId="18801"/>
    <cellStyle name="Normal 15 4 13 3" xfId="18802"/>
    <cellStyle name="Normal 15 4 14" xfId="18803"/>
    <cellStyle name="Normal 15 4 14 2" xfId="18804"/>
    <cellStyle name="Normal 15 4 15" xfId="18805"/>
    <cellStyle name="Normal 15 4 2" xfId="928"/>
    <cellStyle name="Normal 15 4 2 10" xfId="8024"/>
    <cellStyle name="Normal 15 4 2 10 2" xfId="18806"/>
    <cellStyle name="Normal 15 4 2 10 2 2" xfId="18807"/>
    <cellStyle name="Normal 15 4 2 10 3" xfId="18808"/>
    <cellStyle name="Normal 15 4 2 11" xfId="8025"/>
    <cellStyle name="Normal 15 4 2 11 2" xfId="18809"/>
    <cellStyle name="Normal 15 4 2 11 2 2" xfId="18810"/>
    <cellStyle name="Normal 15 4 2 11 3" xfId="18811"/>
    <cellStyle name="Normal 15 4 2 12" xfId="18812"/>
    <cellStyle name="Normal 15 4 2 12 2" xfId="18813"/>
    <cellStyle name="Normal 15 4 2 13" xfId="18814"/>
    <cellStyle name="Normal 15 4 2 2" xfId="2400"/>
    <cellStyle name="Normal 15 4 2 2 2" xfId="3660"/>
    <cellStyle name="Normal 15 4 2 2 2 2" xfId="18815"/>
    <cellStyle name="Normal 15 4 2 2 2 2 2" xfId="18816"/>
    <cellStyle name="Normal 15 4 2 2 2 3" xfId="18817"/>
    <cellStyle name="Normal 15 4 2 2 3" xfId="5297"/>
    <cellStyle name="Normal 15 4 2 2 3 2" xfId="18818"/>
    <cellStyle name="Normal 15 4 2 2 3 2 2" xfId="18819"/>
    <cellStyle name="Normal 15 4 2 2 3 3" xfId="18820"/>
    <cellStyle name="Normal 15 4 2 2 4" xfId="8026"/>
    <cellStyle name="Normal 15 4 2 2 4 2" xfId="18821"/>
    <cellStyle name="Normal 15 4 2 2 4 2 2" xfId="18822"/>
    <cellStyle name="Normal 15 4 2 2 4 3" xfId="18823"/>
    <cellStyle name="Normal 15 4 2 2 5" xfId="18824"/>
    <cellStyle name="Normal 15 4 2 2 5 2" xfId="18825"/>
    <cellStyle name="Normal 15 4 2 2 6" xfId="18826"/>
    <cellStyle name="Normal 15 4 2 3" xfId="2645"/>
    <cellStyle name="Normal 15 4 2 3 2" xfId="4069"/>
    <cellStyle name="Normal 15 4 2 3 2 2" xfId="18827"/>
    <cellStyle name="Normal 15 4 2 3 2 2 2" xfId="18828"/>
    <cellStyle name="Normal 15 4 2 3 2 3" xfId="18829"/>
    <cellStyle name="Normal 15 4 2 3 3" xfId="5709"/>
    <cellStyle name="Normal 15 4 2 3 3 2" xfId="18830"/>
    <cellStyle name="Normal 15 4 2 3 3 2 2" xfId="18831"/>
    <cellStyle name="Normal 15 4 2 3 3 3" xfId="18832"/>
    <cellStyle name="Normal 15 4 2 3 4" xfId="8027"/>
    <cellStyle name="Normal 15 4 2 3 4 2" xfId="18833"/>
    <cellStyle name="Normal 15 4 2 3 4 2 2" xfId="18834"/>
    <cellStyle name="Normal 15 4 2 3 4 3" xfId="18835"/>
    <cellStyle name="Normal 15 4 2 3 5" xfId="18836"/>
    <cellStyle name="Normal 15 4 2 3 5 2" xfId="18837"/>
    <cellStyle name="Normal 15 4 2 3 6" xfId="18838"/>
    <cellStyle name="Normal 15 4 2 4" xfId="2825"/>
    <cellStyle name="Normal 15 4 2 4 2" xfId="4438"/>
    <cellStyle name="Normal 15 4 2 4 2 2" xfId="18839"/>
    <cellStyle name="Normal 15 4 2 4 2 2 2" xfId="18840"/>
    <cellStyle name="Normal 15 4 2 4 2 3" xfId="18841"/>
    <cellStyle name="Normal 15 4 2 4 3" xfId="6078"/>
    <cellStyle name="Normal 15 4 2 4 3 2" xfId="18842"/>
    <cellStyle name="Normal 15 4 2 4 3 2 2" xfId="18843"/>
    <cellStyle name="Normal 15 4 2 4 3 3" xfId="18844"/>
    <cellStyle name="Normal 15 4 2 4 4" xfId="8028"/>
    <cellStyle name="Normal 15 4 2 4 4 2" xfId="18845"/>
    <cellStyle name="Normal 15 4 2 4 4 2 2" xfId="18846"/>
    <cellStyle name="Normal 15 4 2 4 4 3" xfId="18847"/>
    <cellStyle name="Normal 15 4 2 4 5" xfId="18848"/>
    <cellStyle name="Normal 15 4 2 4 5 2" xfId="18849"/>
    <cellStyle name="Normal 15 4 2 4 6" xfId="18850"/>
    <cellStyle name="Normal 15 4 2 5" xfId="3219"/>
    <cellStyle name="Normal 15 4 2 5 2" xfId="18851"/>
    <cellStyle name="Normal 15 4 2 5 2 2" xfId="18852"/>
    <cellStyle name="Normal 15 4 2 5 3" xfId="18853"/>
    <cellStyle name="Normal 15 4 2 6" xfId="4902"/>
    <cellStyle name="Normal 15 4 2 6 2" xfId="18854"/>
    <cellStyle name="Normal 15 4 2 6 2 2" xfId="18855"/>
    <cellStyle name="Normal 15 4 2 6 3" xfId="18856"/>
    <cellStyle name="Normal 15 4 2 7" xfId="6483"/>
    <cellStyle name="Normal 15 4 2 7 2" xfId="18857"/>
    <cellStyle name="Normal 15 4 2 7 2 2" xfId="18858"/>
    <cellStyle name="Normal 15 4 2 7 3" xfId="18859"/>
    <cellStyle name="Normal 15 4 2 8" xfId="6889"/>
    <cellStyle name="Normal 15 4 2 8 2" xfId="18860"/>
    <cellStyle name="Normal 15 4 2 8 2 2" xfId="18861"/>
    <cellStyle name="Normal 15 4 2 8 3" xfId="18862"/>
    <cellStyle name="Normal 15 4 2 9" xfId="8029"/>
    <cellStyle name="Normal 15 4 2 9 2" xfId="18863"/>
    <cellStyle name="Normal 15 4 2 9 2 2" xfId="18864"/>
    <cellStyle name="Normal 15 4 2 9 3" xfId="18865"/>
    <cellStyle name="Normal 15 4 3" xfId="1285"/>
    <cellStyle name="Normal 15 4 3 10" xfId="8030"/>
    <cellStyle name="Normal 15 4 3 10 2" xfId="18866"/>
    <cellStyle name="Normal 15 4 3 10 2 2" xfId="18867"/>
    <cellStyle name="Normal 15 4 3 10 3" xfId="18868"/>
    <cellStyle name="Normal 15 4 3 11" xfId="8031"/>
    <cellStyle name="Normal 15 4 3 11 2" xfId="18869"/>
    <cellStyle name="Normal 15 4 3 11 2 2" xfId="18870"/>
    <cellStyle name="Normal 15 4 3 11 3" xfId="18871"/>
    <cellStyle name="Normal 15 4 3 12" xfId="18872"/>
    <cellStyle name="Normal 15 4 3 12 2" xfId="18873"/>
    <cellStyle name="Normal 15 4 3 13" xfId="18874"/>
    <cellStyle name="Normal 15 4 3 2" xfId="2329"/>
    <cellStyle name="Normal 15 4 3 2 2" xfId="3661"/>
    <cellStyle name="Normal 15 4 3 2 2 2" xfId="18875"/>
    <cellStyle name="Normal 15 4 3 2 2 2 2" xfId="18876"/>
    <cellStyle name="Normal 15 4 3 2 2 3" xfId="18877"/>
    <cellStyle name="Normal 15 4 3 2 3" xfId="5298"/>
    <cellStyle name="Normal 15 4 3 2 3 2" xfId="18878"/>
    <cellStyle name="Normal 15 4 3 2 3 2 2" xfId="18879"/>
    <cellStyle name="Normal 15 4 3 2 3 3" xfId="18880"/>
    <cellStyle name="Normal 15 4 3 2 4" xfId="8032"/>
    <cellStyle name="Normal 15 4 3 2 4 2" xfId="18881"/>
    <cellStyle name="Normal 15 4 3 2 4 2 2" xfId="18882"/>
    <cellStyle name="Normal 15 4 3 2 4 3" xfId="18883"/>
    <cellStyle name="Normal 15 4 3 2 5" xfId="18884"/>
    <cellStyle name="Normal 15 4 3 2 5 2" xfId="18885"/>
    <cellStyle name="Normal 15 4 3 2 6" xfId="18886"/>
    <cellStyle name="Normal 15 4 3 3" xfId="2646"/>
    <cellStyle name="Normal 15 4 3 3 2" xfId="4070"/>
    <cellStyle name="Normal 15 4 3 3 2 2" xfId="18887"/>
    <cellStyle name="Normal 15 4 3 3 2 2 2" xfId="18888"/>
    <cellStyle name="Normal 15 4 3 3 2 3" xfId="18889"/>
    <cellStyle name="Normal 15 4 3 3 3" xfId="5710"/>
    <cellStyle name="Normal 15 4 3 3 3 2" xfId="18890"/>
    <cellStyle name="Normal 15 4 3 3 3 2 2" xfId="18891"/>
    <cellStyle name="Normal 15 4 3 3 3 3" xfId="18892"/>
    <cellStyle name="Normal 15 4 3 3 4" xfId="8033"/>
    <cellStyle name="Normal 15 4 3 3 4 2" xfId="18893"/>
    <cellStyle name="Normal 15 4 3 3 4 2 2" xfId="18894"/>
    <cellStyle name="Normal 15 4 3 3 4 3" xfId="18895"/>
    <cellStyle name="Normal 15 4 3 3 5" xfId="18896"/>
    <cellStyle name="Normal 15 4 3 3 5 2" xfId="18897"/>
    <cellStyle name="Normal 15 4 3 3 6" xfId="18898"/>
    <cellStyle name="Normal 15 4 3 4" xfId="2942"/>
    <cellStyle name="Normal 15 4 3 4 2" xfId="4572"/>
    <cellStyle name="Normal 15 4 3 4 2 2" xfId="18899"/>
    <cellStyle name="Normal 15 4 3 4 2 2 2" xfId="18900"/>
    <cellStyle name="Normal 15 4 3 4 2 3" xfId="18901"/>
    <cellStyle name="Normal 15 4 3 4 3" xfId="6212"/>
    <cellStyle name="Normal 15 4 3 4 3 2" xfId="18902"/>
    <cellStyle name="Normal 15 4 3 4 3 2 2" xfId="18903"/>
    <cellStyle name="Normal 15 4 3 4 3 3" xfId="18904"/>
    <cellStyle name="Normal 15 4 3 4 4" xfId="8034"/>
    <cellStyle name="Normal 15 4 3 4 4 2" xfId="18905"/>
    <cellStyle name="Normal 15 4 3 4 4 2 2" xfId="18906"/>
    <cellStyle name="Normal 15 4 3 4 4 3" xfId="18907"/>
    <cellStyle name="Normal 15 4 3 4 5" xfId="18908"/>
    <cellStyle name="Normal 15 4 3 4 5 2" xfId="18909"/>
    <cellStyle name="Normal 15 4 3 4 6" xfId="18910"/>
    <cellStyle name="Normal 15 4 3 5" xfId="3353"/>
    <cellStyle name="Normal 15 4 3 5 2" xfId="18911"/>
    <cellStyle name="Normal 15 4 3 5 2 2" xfId="18912"/>
    <cellStyle name="Normal 15 4 3 5 3" xfId="18913"/>
    <cellStyle name="Normal 15 4 3 6" xfId="4903"/>
    <cellStyle name="Normal 15 4 3 6 2" xfId="18914"/>
    <cellStyle name="Normal 15 4 3 6 2 2" xfId="18915"/>
    <cellStyle name="Normal 15 4 3 6 3" xfId="18916"/>
    <cellStyle name="Normal 15 4 3 7" xfId="6617"/>
    <cellStyle name="Normal 15 4 3 7 2" xfId="18917"/>
    <cellStyle name="Normal 15 4 3 7 2 2" xfId="18918"/>
    <cellStyle name="Normal 15 4 3 7 3" xfId="18919"/>
    <cellStyle name="Normal 15 4 3 8" xfId="7023"/>
    <cellStyle name="Normal 15 4 3 8 2" xfId="18920"/>
    <cellStyle name="Normal 15 4 3 8 2 2" xfId="18921"/>
    <cellStyle name="Normal 15 4 3 8 3" xfId="18922"/>
    <cellStyle name="Normal 15 4 3 9" xfId="8035"/>
    <cellStyle name="Normal 15 4 3 9 2" xfId="18923"/>
    <cellStyle name="Normal 15 4 3 9 2 2" xfId="18924"/>
    <cellStyle name="Normal 15 4 3 9 3" xfId="18925"/>
    <cellStyle name="Normal 15 4 4" xfId="2421"/>
    <cellStyle name="Normal 15 4 4 2" xfId="3659"/>
    <cellStyle name="Normal 15 4 4 2 2" xfId="18926"/>
    <cellStyle name="Normal 15 4 4 2 2 2" xfId="18927"/>
    <cellStyle name="Normal 15 4 4 2 3" xfId="18928"/>
    <cellStyle name="Normal 15 4 4 3" xfId="5296"/>
    <cellStyle name="Normal 15 4 4 3 2" xfId="18929"/>
    <cellStyle name="Normal 15 4 4 3 2 2" xfId="18930"/>
    <cellStyle name="Normal 15 4 4 3 3" xfId="18931"/>
    <cellStyle name="Normal 15 4 4 4" xfId="8036"/>
    <cellStyle name="Normal 15 4 4 4 2" xfId="18932"/>
    <cellStyle name="Normal 15 4 4 4 2 2" xfId="18933"/>
    <cellStyle name="Normal 15 4 4 4 3" xfId="18934"/>
    <cellStyle name="Normal 15 4 4 5" xfId="18935"/>
    <cellStyle name="Normal 15 4 4 5 2" xfId="18936"/>
    <cellStyle name="Normal 15 4 4 6" xfId="18937"/>
    <cellStyle name="Normal 15 4 5" xfId="2644"/>
    <cellStyle name="Normal 15 4 5 2" xfId="4068"/>
    <cellStyle name="Normal 15 4 5 2 2" xfId="18938"/>
    <cellStyle name="Normal 15 4 5 2 2 2" xfId="18939"/>
    <cellStyle name="Normal 15 4 5 2 3" xfId="18940"/>
    <cellStyle name="Normal 15 4 5 3" xfId="5708"/>
    <cellStyle name="Normal 15 4 5 3 2" xfId="18941"/>
    <cellStyle name="Normal 15 4 5 3 2 2" xfId="18942"/>
    <cellStyle name="Normal 15 4 5 3 3" xfId="18943"/>
    <cellStyle name="Normal 15 4 5 4" xfId="8037"/>
    <cellStyle name="Normal 15 4 5 4 2" xfId="18944"/>
    <cellStyle name="Normal 15 4 5 4 2 2" xfId="18945"/>
    <cellStyle name="Normal 15 4 5 4 3" xfId="18946"/>
    <cellStyle name="Normal 15 4 5 5" xfId="18947"/>
    <cellStyle name="Normal 15 4 5 5 2" xfId="18948"/>
    <cellStyle name="Normal 15 4 5 6" xfId="18949"/>
    <cellStyle name="Normal 15 4 6" xfId="2416"/>
    <cellStyle name="Normal 15 4 6 2" xfId="4301"/>
    <cellStyle name="Normal 15 4 6 2 2" xfId="18950"/>
    <cellStyle name="Normal 15 4 6 2 2 2" xfId="18951"/>
    <cellStyle name="Normal 15 4 6 2 3" xfId="18952"/>
    <cellStyle name="Normal 15 4 6 3" xfId="5941"/>
    <cellStyle name="Normal 15 4 6 3 2" xfId="18953"/>
    <cellStyle name="Normal 15 4 6 3 2 2" xfId="18954"/>
    <cellStyle name="Normal 15 4 6 3 3" xfId="18955"/>
    <cellStyle name="Normal 15 4 6 4" xfId="8038"/>
    <cellStyle name="Normal 15 4 6 4 2" xfId="18956"/>
    <cellStyle name="Normal 15 4 6 4 2 2" xfId="18957"/>
    <cellStyle name="Normal 15 4 6 4 3" xfId="18958"/>
    <cellStyle name="Normal 15 4 6 5" xfId="18959"/>
    <cellStyle name="Normal 15 4 6 5 2" xfId="18960"/>
    <cellStyle name="Normal 15 4 6 6" xfId="18961"/>
    <cellStyle name="Normal 15 4 7" xfId="3081"/>
    <cellStyle name="Normal 15 4 7 2" xfId="18962"/>
    <cellStyle name="Normal 15 4 7 2 2" xfId="18963"/>
    <cellStyle name="Normal 15 4 7 3" xfId="18964"/>
    <cellStyle name="Normal 15 4 8" xfId="4901"/>
    <cellStyle name="Normal 15 4 8 2" xfId="18965"/>
    <cellStyle name="Normal 15 4 8 2 2" xfId="18966"/>
    <cellStyle name="Normal 15 4 8 3" xfId="18967"/>
    <cellStyle name="Normal 15 4 9" xfId="6346"/>
    <cellStyle name="Normal 15 4 9 2" xfId="18968"/>
    <cellStyle name="Normal 15 4 9 2 2" xfId="18969"/>
    <cellStyle name="Normal 15 4 9 3" xfId="18970"/>
    <cellStyle name="Normal 15 5" xfId="771"/>
    <cellStyle name="Normal 15 5 10" xfId="6827"/>
    <cellStyle name="Normal 15 5 10 2" xfId="18971"/>
    <cellStyle name="Normal 15 5 10 2 2" xfId="18972"/>
    <cellStyle name="Normal 15 5 10 3" xfId="18973"/>
    <cellStyle name="Normal 15 5 11" xfId="8039"/>
    <cellStyle name="Normal 15 5 11 2" xfId="18974"/>
    <cellStyle name="Normal 15 5 11 2 2" xfId="18975"/>
    <cellStyle name="Normal 15 5 11 3" xfId="18976"/>
    <cellStyle name="Normal 15 5 12" xfId="8040"/>
    <cellStyle name="Normal 15 5 12 2" xfId="18977"/>
    <cellStyle name="Normal 15 5 12 2 2" xfId="18978"/>
    <cellStyle name="Normal 15 5 12 3" xfId="18979"/>
    <cellStyle name="Normal 15 5 13" xfId="8041"/>
    <cellStyle name="Normal 15 5 13 2" xfId="18980"/>
    <cellStyle name="Normal 15 5 13 2 2" xfId="18981"/>
    <cellStyle name="Normal 15 5 13 3" xfId="18982"/>
    <cellStyle name="Normal 15 5 14" xfId="18983"/>
    <cellStyle name="Normal 15 5 14 2" xfId="18984"/>
    <cellStyle name="Normal 15 5 15" xfId="18985"/>
    <cellStyle name="Normal 15 5 2" xfId="1948"/>
    <cellStyle name="Normal 15 5 2 10" xfId="8042"/>
    <cellStyle name="Normal 15 5 2 10 2" xfId="18986"/>
    <cellStyle name="Normal 15 5 2 10 2 2" xfId="18987"/>
    <cellStyle name="Normal 15 5 2 10 3" xfId="18988"/>
    <cellStyle name="Normal 15 5 2 11" xfId="8043"/>
    <cellStyle name="Normal 15 5 2 11 2" xfId="18989"/>
    <cellStyle name="Normal 15 5 2 11 2 2" xfId="18990"/>
    <cellStyle name="Normal 15 5 2 11 3" xfId="18991"/>
    <cellStyle name="Normal 15 5 2 12" xfId="18992"/>
    <cellStyle name="Normal 15 5 2 12 2" xfId="18993"/>
    <cellStyle name="Normal 15 5 2 13" xfId="18994"/>
    <cellStyle name="Normal 15 5 2 2" xfId="2441"/>
    <cellStyle name="Normal 15 5 2 2 2" xfId="3663"/>
    <cellStyle name="Normal 15 5 2 2 2 2" xfId="18995"/>
    <cellStyle name="Normal 15 5 2 2 2 2 2" xfId="18996"/>
    <cellStyle name="Normal 15 5 2 2 2 3" xfId="18997"/>
    <cellStyle name="Normal 15 5 2 2 3" xfId="5300"/>
    <cellStyle name="Normal 15 5 2 2 3 2" xfId="18998"/>
    <cellStyle name="Normal 15 5 2 2 3 2 2" xfId="18999"/>
    <cellStyle name="Normal 15 5 2 2 3 3" xfId="19000"/>
    <cellStyle name="Normal 15 5 2 2 4" xfId="8044"/>
    <cellStyle name="Normal 15 5 2 2 4 2" xfId="19001"/>
    <cellStyle name="Normal 15 5 2 2 4 2 2" xfId="19002"/>
    <cellStyle name="Normal 15 5 2 2 4 3" xfId="19003"/>
    <cellStyle name="Normal 15 5 2 2 5" xfId="19004"/>
    <cellStyle name="Normal 15 5 2 2 5 2" xfId="19005"/>
    <cellStyle name="Normal 15 5 2 2 6" xfId="19006"/>
    <cellStyle name="Normal 15 5 2 3" xfId="2648"/>
    <cellStyle name="Normal 15 5 2 3 2" xfId="4072"/>
    <cellStyle name="Normal 15 5 2 3 2 2" xfId="19007"/>
    <cellStyle name="Normal 15 5 2 3 2 2 2" xfId="19008"/>
    <cellStyle name="Normal 15 5 2 3 2 3" xfId="19009"/>
    <cellStyle name="Normal 15 5 2 3 3" xfId="5712"/>
    <cellStyle name="Normal 15 5 2 3 3 2" xfId="19010"/>
    <cellStyle name="Normal 15 5 2 3 3 2 2" xfId="19011"/>
    <cellStyle name="Normal 15 5 2 3 3 3" xfId="19012"/>
    <cellStyle name="Normal 15 5 2 3 4" xfId="8045"/>
    <cellStyle name="Normal 15 5 2 3 4 2" xfId="19013"/>
    <cellStyle name="Normal 15 5 2 3 4 2 2" xfId="19014"/>
    <cellStyle name="Normal 15 5 2 3 4 3" xfId="19015"/>
    <cellStyle name="Normal 15 5 2 3 5" xfId="19016"/>
    <cellStyle name="Normal 15 5 2 3 5 2" xfId="19017"/>
    <cellStyle name="Normal 15 5 2 3 6" xfId="19018"/>
    <cellStyle name="Normal 15 5 2 4" xfId="2826"/>
    <cellStyle name="Normal 15 5 2 4 2" xfId="4439"/>
    <cellStyle name="Normal 15 5 2 4 2 2" xfId="19019"/>
    <cellStyle name="Normal 15 5 2 4 2 2 2" xfId="19020"/>
    <cellStyle name="Normal 15 5 2 4 2 3" xfId="19021"/>
    <cellStyle name="Normal 15 5 2 4 3" xfId="6079"/>
    <cellStyle name="Normal 15 5 2 4 3 2" xfId="19022"/>
    <cellStyle name="Normal 15 5 2 4 3 2 2" xfId="19023"/>
    <cellStyle name="Normal 15 5 2 4 3 3" xfId="19024"/>
    <cellStyle name="Normal 15 5 2 4 4" xfId="8046"/>
    <cellStyle name="Normal 15 5 2 4 4 2" xfId="19025"/>
    <cellStyle name="Normal 15 5 2 4 4 2 2" xfId="19026"/>
    <cellStyle name="Normal 15 5 2 4 4 3" xfId="19027"/>
    <cellStyle name="Normal 15 5 2 4 5" xfId="19028"/>
    <cellStyle name="Normal 15 5 2 4 5 2" xfId="19029"/>
    <cellStyle name="Normal 15 5 2 4 6" xfId="19030"/>
    <cellStyle name="Normal 15 5 2 5" xfId="3220"/>
    <cellStyle name="Normal 15 5 2 5 2" xfId="19031"/>
    <cellStyle name="Normal 15 5 2 5 2 2" xfId="19032"/>
    <cellStyle name="Normal 15 5 2 5 3" xfId="19033"/>
    <cellStyle name="Normal 15 5 2 6" xfId="4905"/>
    <cellStyle name="Normal 15 5 2 6 2" xfId="19034"/>
    <cellStyle name="Normal 15 5 2 6 2 2" xfId="19035"/>
    <cellStyle name="Normal 15 5 2 6 3" xfId="19036"/>
    <cellStyle name="Normal 15 5 2 7" xfId="6484"/>
    <cellStyle name="Normal 15 5 2 7 2" xfId="19037"/>
    <cellStyle name="Normal 15 5 2 7 2 2" xfId="19038"/>
    <cellStyle name="Normal 15 5 2 7 3" xfId="19039"/>
    <cellStyle name="Normal 15 5 2 8" xfId="6890"/>
    <cellStyle name="Normal 15 5 2 8 2" xfId="19040"/>
    <cellStyle name="Normal 15 5 2 8 2 2" xfId="19041"/>
    <cellStyle name="Normal 15 5 2 8 3" xfId="19042"/>
    <cellStyle name="Normal 15 5 2 9" xfId="8047"/>
    <cellStyle name="Normal 15 5 2 9 2" xfId="19043"/>
    <cellStyle name="Normal 15 5 2 9 2 2" xfId="19044"/>
    <cellStyle name="Normal 15 5 2 9 3" xfId="19045"/>
    <cellStyle name="Normal 15 5 3" xfId="1971"/>
    <cellStyle name="Normal 15 5 3 10" xfId="8048"/>
    <cellStyle name="Normal 15 5 3 10 2" xfId="19046"/>
    <cellStyle name="Normal 15 5 3 10 2 2" xfId="19047"/>
    <cellStyle name="Normal 15 5 3 10 3" xfId="19048"/>
    <cellStyle name="Normal 15 5 3 11" xfId="8049"/>
    <cellStyle name="Normal 15 5 3 11 2" xfId="19049"/>
    <cellStyle name="Normal 15 5 3 11 2 2" xfId="19050"/>
    <cellStyle name="Normal 15 5 3 11 3" xfId="19051"/>
    <cellStyle name="Normal 15 5 3 12" xfId="19052"/>
    <cellStyle name="Normal 15 5 3 12 2" xfId="19053"/>
    <cellStyle name="Normal 15 5 3 13" xfId="19054"/>
    <cellStyle name="Normal 15 5 3 2" xfId="2305"/>
    <cellStyle name="Normal 15 5 3 2 2" xfId="3664"/>
    <cellStyle name="Normal 15 5 3 2 2 2" xfId="19055"/>
    <cellStyle name="Normal 15 5 3 2 2 2 2" xfId="19056"/>
    <cellStyle name="Normal 15 5 3 2 2 3" xfId="19057"/>
    <cellStyle name="Normal 15 5 3 2 3" xfId="5301"/>
    <cellStyle name="Normal 15 5 3 2 3 2" xfId="19058"/>
    <cellStyle name="Normal 15 5 3 2 3 2 2" xfId="19059"/>
    <cellStyle name="Normal 15 5 3 2 3 3" xfId="19060"/>
    <cellStyle name="Normal 15 5 3 2 4" xfId="8050"/>
    <cellStyle name="Normal 15 5 3 2 4 2" xfId="19061"/>
    <cellStyle name="Normal 15 5 3 2 4 2 2" xfId="19062"/>
    <cellStyle name="Normal 15 5 3 2 4 3" xfId="19063"/>
    <cellStyle name="Normal 15 5 3 2 5" xfId="19064"/>
    <cellStyle name="Normal 15 5 3 2 5 2" xfId="19065"/>
    <cellStyle name="Normal 15 5 3 2 6" xfId="19066"/>
    <cellStyle name="Normal 15 5 3 3" xfId="2649"/>
    <cellStyle name="Normal 15 5 3 3 2" xfId="4073"/>
    <cellStyle name="Normal 15 5 3 3 2 2" xfId="19067"/>
    <cellStyle name="Normal 15 5 3 3 2 2 2" xfId="19068"/>
    <cellStyle name="Normal 15 5 3 3 2 3" xfId="19069"/>
    <cellStyle name="Normal 15 5 3 3 3" xfId="5713"/>
    <cellStyle name="Normal 15 5 3 3 3 2" xfId="19070"/>
    <cellStyle name="Normal 15 5 3 3 3 2 2" xfId="19071"/>
    <cellStyle name="Normal 15 5 3 3 3 3" xfId="19072"/>
    <cellStyle name="Normal 15 5 3 3 4" xfId="8051"/>
    <cellStyle name="Normal 15 5 3 3 4 2" xfId="19073"/>
    <cellStyle name="Normal 15 5 3 3 4 2 2" xfId="19074"/>
    <cellStyle name="Normal 15 5 3 3 4 3" xfId="19075"/>
    <cellStyle name="Normal 15 5 3 3 5" xfId="19076"/>
    <cellStyle name="Normal 15 5 3 3 5 2" xfId="19077"/>
    <cellStyle name="Normal 15 5 3 3 6" xfId="19078"/>
    <cellStyle name="Normal 15 5 3 4" xfId="3009"/>
    <cellStyle name="Normal 15 5 3 4 2" xfId="4647"/>
    <cellStyle name="Normal 15 5 3 4 2 2" xfId="19079"/>
    <cellStyle name="Normal 15 5 3 4 2 2 2" xfId="19080"/>
    <cellStyle name="Normal 15 5 3 4 2 3" xfId="19081"/>
    <cellStyle name="Normal 15 5 3 4 3" xfId="6287"/>
    <cellStyle name="Normal 15 5 3 4 3 2" xfId="19082"/>
    <cellStyle name="Normal 15 5 3 4 3 2 2" xfId="19083"/>
    <cellStyle name="Normal 15 5 3 4 3 3" xfId="19084"/>
    <cellStyle name="Normal 15 5 3 4 4" xfId="8052"/>
    <cellStyle name="Normal 15 5 3 4 4 2" xfId="19085"/>
    <cellStyle name="Normal 15 5 3 4 4 2 2" xfId="19086"/>
    <cellStyle name="Normal 15 5 3 4 4 3" xfId="19087"/>
    <cellStyle name="Normal 15 5 3 4 5" xfId="19088"/>
    <cellStyle name="Normal 15 5 3 4 5 2" xfId="19089"/>
    <cellStyle name="Normal 15 5 3 4 6" xfId="19090"/>
    <cellStyle name="Normal 15 5 3 5" xfId="3428"/>
    <cellStyle name="Normal 15 5 3 5 2" xfId="19091"/>
    <cellStyle name="Normal 15 5 3 5 2 2" xfId="19092"/>
    <cellStyle name="Normal 15 5 3 5 3" xfId="19093"/>
    <cellStyle name="Normal 15 5 3 6" xfId="4906"/>
    <cellStyle name="Normal 15 5 3 6 2" xfId="19094"/>
    <cellStyle name="Normal 15 5 3 6 2 2" xfId="19095"/>
    <cellStyle name="Normal 15 5 3 6 3" xfId="19096"/>
    <cellStyle name="Normal 15 5 3 7" xfId="6692"/>
    <cellStyle name="Normal 15 5 3 7 2" xfId="19097"/>
    <cellStyle name="Normal 15 5 3 7 2 2" xfId="19098"/>
    <cellStyle name="Normal 15 5 3 7 3" xfId="19099"/>
    <cellStyle name="Normal 15 5 3 8" xfId="7098"/>
    <cellStyle name="Normal 15 5 3 8 2" xfId="19100"/>
    <cellStyle name="Normal 15 5 3 8 2 2" xfId="19101"/>
    <cellStyle name="Normal 15 5 3 8 3" xfId="19102"/>
    <cellStyle name="Normal 15 5 3 9" xfId="8053"/>
    <cellStyle name="Normal 15 5 3 9 2" xfId="19103"/>
    <cellStyle name="Normal 15 5 3 9 2 2" xfId="19104"/>
    <cellStyle name="Normal 15 5 3 9 3" xfId="19105"/>
    <cellStyle name="Normal 15 5 4" xfId="2451"/>
    <cellStyle name="Normal 15 5 4 2" xfId="3662"/>
    <cellStyle name="Normal 15 5 4 2 2" xfId="19106"/>
    <cellStyle name="Normal 15 5 4 2 2 2" xfId="19107"/>
    <cellStyle name="Normal 15 5 4 2 3" xfId="19108"/>
    <cellStyle name="Normal 15 5 4 3" xfId="5299"/>
    <cellStyle name="Normal 15 5 4 3 2" xfId="19109"/>
    <cellStyle name="Normal 15 5 4 3 2 2" xfId="19110"/>
    <cellStyle name="Normal 15 5 4 3 3" xfId="19111"/>
    <cellStyle name="Normal 15 5 4 4" xfId="8054"/>
    <cellStyle name="Normal 15 5 4 4 2" xfId="19112"/>
    <cellStyle name="Normal 15 5 4 4 2 2" xfId="19113"/>
    <cellStyle name="Normal 15 5 4 4 3" xfId="19114"/>
    <cellStyle name="Normal 15 5 4 5" xfId="19115"/>
    <cellStyle name="Normal 15 5 4 5 2" xfId="19116"/>
    <cellStyle name="Normal 15 5 4 6" xfId="19117"/>
    <cellStyle name="Normal 15 5 5" xfId="2647"/>
    <cellStyle name="Normal 15 5 5 2" xfId="4071"/>
    <cellStyle name="Normal 15 5 5 2 2" xfId="19118"/>
    <cellStyle name="Normal 15 5 5 2 2 2" xfId="19119"/>
    <cellStyle name="Normal 15 5 5 2 3" xfId="19120"/>
    <cellStyle name="Normal 15 5 5 3" xfId="5711"/>
    <cellStyle name="Normal 15 5 5 3 2" xfId="19121"/>
    <cellStyle name="Normal 15 5 5 3 2 2" xfId="19122"/>
    <cellStyle name="Normal 15 5 5 3 3" xfId="19123"/>
    <cellStyle name="Normal 15 5 5 4" xfId="8055"/>
    <cellStyle name="Normal 15 5 5 4 2" xfId="19124"/>
    <cellStyle name="Normal 15 5 5 4 2 2" xfId="19125"/>
    <cellStyle name="Normal 15 5 5 4 3" xfId="19126"/>
    <cellStyle name="Normal 15 5 5 5" xfId="19127"/>
    <cellStyle name="Normal 15 5 5 5 2" xfId="19128"/>
    <cellStyle name="Normal 15 5 5 6" xfId="19129"/>
    <cellStyle name="Normal 15 5 6" xfId="2234"/>
    <cellStyle name="Normal 15 5 6 2" xfId="4376"/>
    <cellStyle name="Normal 15 5 6 2 2" xfId="19130"/>
    <cellStyle name="Normal 15 5 6 2 2 2" xfId="19131"/>
    <cellStyle name="Normal 15 5 6 2 3" xfId="19132"/>
    <cellStyle name="Normal 15 5 6 3" xfId="6016"/>
    <cellStyle name="Normal 15 5 6 3 2" xfId="19133"/>
    <cellStyle name="Normal 15 5 6 3 2 2" xfId="19134"/>
    <cellStyle name="Normal 15 5 6 3 3" xfId="19135"/>
    <cellStyle name="Normal 15 5 6 4" xfId="8056"/>
    <cellStyle name="Normal 15 5 6 4 2" xfId="19136"/>
    <cellStyle name="Normal 15 5 6 4 2 2" xfId="19137"/>
    <cellStyle name="Normal 15 5 6 4 3" xfId="19138"/>
    <cellStyle name="Normal 15 5 6 5" xfId="19139"/>
    <cellStyle name="Normal 15 5 6 5 2" xfId="19140"/>
    <cellStyle name="Normal 15 5 6 6" xfId="19141"/>
    <cellStyle name="Normal 15 5 7" xfId="3157"/>
    <cellStyle name="Normal 15 5 7 2" xfId="19142"/>
    <cellStyle name="Normal 15 5 7 2 2" xfId="19143"/>
    <cellStyle name="Normal 15 5 7 3" xfId="19144"/>
    <cellStyle name="Normal 15 5 8" xfId="4904"/>
    <cellStyle name="Normal 15 5 8 2" xfId="19145"/>
    <cellStyle name="Normal 15 5 8 2 2" xfId="19146"/>
    <cellStyle name="Normal 15 5 8 3" xfId="19147"/>
    <cellStyle name="Normal 15 5 9" xfId="6421"/>
    <cellStyle name="Normal 15 5 9 2" xfId="19148"/>
    <cellStyle name="Normal 15 5 9 2 2" xfId="19149"/>
    <cellStyle name="Normal 15 5 9 3" xfId="19150"/>
    <cellStyle name="Normal 15 6" xfId="1120"/>
    <cellStyle name="Normal 15 6 10" xfId="8057"/>
    <cellStyle name="Normal 15 6 10 2" xfId="19151"/>
    <cellStyle name="Normal 15 6 10 2 2" xfId="19152"/>
    <cellStyle name="Normal 15 6 10 3" xfId="19153"/>
    <cellStyle name="Normal 15 6 11" xfId="8058"/>
    <cellStyle name="Normal 15 6 11 2" xfId="19154"/>
    <cellStyle name="Normal 15 6 11 2 2" xfId="19155"/>
    <cellStyle name="Normal 15 6 11 3" xfId="19156"/>
    <cellStyle name="Normal 15 6 12" xfId="19157"/>
    <cellStyle name="Normal 15 6 12 2" xfId="19158"/>
    <cellStyle name="Normal 15 6 13" xfId="19159"/>
    <cellStyle name="Normal 15 6 2" xfId="2458"/>
    <cellStyle name="Normal 15 6 2 2" xfId="3665"/>
    <cellStyle name="Normal 15 6 2 2 2" xfId="19160"/>
    <cellStyle name="Normal 15 6 2 2 2 2" xfId="19161"/>
    <cellStyle name="Normal 15 6 2 2 3" xfId="19162"/>
    <cellStyle name="Normal 15 6 2 3" xfId="5302"/>
    <cellStyle name="Normal 15 6 2 3 2" xfId="19163"/>
    <cellStyle name="Normal 15 6 2 3 2 2" xfId="19164"/>
    <cellStyle name="Normal 15 6 2 3 3" xfId="19165"/>
    <cellStyle name="Normal 15 6 2 4" xfId="8059"/>
    <cellStyle name="Normal 15 6 2 4 2" xfId="19166"/>
    <cellStyle name="Normal 15 6 2 4 2 2" xfId="19167"/>
    <cellStyle name="Normal 15 6 2 4 3" xfId="19168"/>
    <cellStyle name="Normal 15 6 2 5" xfId="19169"/>
    <cellStyle name="Normal 15 6 2 5 2" xfId="19170"/>
    <cellStyle name="Normal 15 6 2 6" xfId="19171"/>
    <cellStyle name="Normal 15 6 3" xfId="2650"/>
    <cellStyle name="Normal 15 6 3 2" xfId="4074"/>
    <cellStyle name="Normal 15 6 3 2 2" xfId="19172"/>
    <cellStyle name="Normal 15 6 3 2 2 2" xfId="19173"/>
    <cellStyle name="Normal 15 6 3 2 3" xfId="19174"/>
    <cellStyle name="Normal 15 6 3 3" xfId="5714"/>
    <cellStyle name="Normal 15 6 3 3 2" xfId="19175"/>
    <cellStyle name="Normal 15 6 3 3 2 2" xfId="19176"/>
    <cellStyle name="Normal 15 6 3 3 3" xfId="19177"/>
    <cellStyle name="Normal 15 6 3 4" xfId="8060"/>
    <cellStyle name="Normal 15 6 3 4 2" xfId="19178"/>
    <cellStyle name="Normal 15 6 3 4 2 2" xfId="19179"/>
    <cellStyle name="Normal 15 6 3 4 3" xfId="19180"/>
    <cellStyle name="Normal 15 6 3 5" xfId="19181"/>
    <cellStyle name="Normal 15 6 3 5 2" xfId="19182"/>
    <cellStyle name="Normal 15 6 3 6" xfId="19183"/>
    <cellStyle name="Normal 15 6 4" xfId="2822"/>
    <cellStyle name="Normal 15 6 4 2" xfId="4435"/>
    <cellStyle name="Normal 15 6 4 2 2" xfId="19184"/>
    <cellStyle name="Normal 15 6 4 2 2 2" xfId="19185"/>
    <cellStyle name="Normal 15 6 4 2 3" xfId="19186"/>
    <cellStyle name="Normal 15 6 4 3" xfId="6075"/>
    <cellStyle name="Normal 15 6 4 3 2" xfId="19187"/>
    <cellStyle name="Normal 15 6 4 3 2 2" xfId="19188"/>
    <cellStyle name="Normal 15 6 4 3 3" xfId="19189"/>
    <cellStyle name="Normal 15 6 4 4" xfId="8061"/>
    <cellStyle name="Normal 15 6 4 4 2" xfId="19190"/>
    <cellStyle name="Normal 15 6 4 4 2 2" xfId="19191"/>
    <cellStyle name="Normal 15 6 4 4 3" xfId="19192"/>
    <cellStyle name="Normal 15 6 4 5" xfId="19193"/>
    <cellStyle name="Normal 15 6 4 5 2" xfId="19194"/>
    <cellStyle name="Normal 15 6 4 6" xfId="19195"/>
    <cellStyle name="Normal 15 6 5" xfId="3216"/>
    <cellStyle name="Normal 15 6 5 2" xfId="19196"/>
    <cellStyle name="Normal 15 6 5 2 2" xfId="19197"/>
    <cellStyle name="Normal 15 6 5 3" xfId="19198"/>
    <cellStyle name="Normal 15 6 6" xfId="4907"/>
    <cellStyle name="Normal 15 6 6 2" xfId="19199"/>
    <cellStyle name="Normal 15 6 6 2 2" xfId="19200"/>
    <cellStyle name="Normal 15 6 6 3" xfId="19201"/>
    <cellStyle name="Normal 15 6 7" xfId="6480"/>
    <cellStyle name="Normal 15 6 7 2" xfId="19202"/>
    <cellStyle name="Normal 15 6 7 2 2" xfId="19203"/>
    <cellStyle name="Normal 15 6 7 3" xfId="19204"/>
    <cellStyle name="Normal 15 6 8" xfId="6886"/>
    <cellStyle name="Normal 15 6 8 2" xfId="19205"/>
    <cellStyle name="Normal 15 6 8 2 2" xfId="19206"/>
    <cellStyle name="Normal 15 6 8 3" xfId="19207"/>
    <cellStyle name="Normal 15 6 9" xfId="8062"/>
    <cellStyle name="Normal 15 6 9 2" xfId="19208"/>
    <cellStyle name="Normal 15 6 9 2 2" xfId="19209"/>
    <cellStyle name="Normal 15 6 9 3" xfId="19210"/>
    <cellStyle name="Normal 15 7" xfId="1957"/>
    <cellStyle name="Normal 15 7 10" xfId="8063"/>
    <cellStyle name="Normal 15 7 10 2" xfId="19211"/>
    <cellStyle name="Normal 15 7 10 2 2" xfId="19212"/>
    <cellStyle name="Normal 15 7 10 3" xfId="19213"/>
    <cellStyle name="Normal 15 7 11" xfId="8064"/>
    <cellStyle name="Normal 15 7 11 2" xfId="19214"/>
    <cellStyle name="Normal 15 7 11 2 2" xfId="19215"/>
    <cellStyle name="Normal 15 7 11 3" xfId="19216"/>
    <cellStyle name="Normal 15 7 12" xfId="19217"/>
    <cellStyle name="Normal 15 7 12 2" xfId="19218"/>
    <cellStyle name="Normal 15 7 13" xfId="19219"/>
    <cellStyle name="Normal 15 7 2" xfId="2306"/>
    <cellStyle name="Normal 15 7 2 2" xfId="3666"/>
    <cellStyle name="Normal 15 7 2 2 2" xfId="19220"/>
    <cellStyle name="Normal 15 7 2 2 2 2" xfId="19221"/>
    <cellStyle name="Normal 15 7 2 2 3" xfId="19222"/>
    <cellStyle name="Normal 15 7 2 3" xfId="5303"/>
    <cellStyle name="Normal 15 7 2 3 2" xfId="19223"/>
    <cellStyle name="Normal 15 7 2 3 2 2" xfId="19224"/>
    <cellStyle name="Normal 15 7 2 3 3" xfId="19225"/>
    <cellStyle name="Normal 15 7 2 4" xfId="8065"/>
    <cellStyle name="Normal 15 7 2 4 2" xfId="19226"/>
    <cellStyle name="Normal 15 7 2 4 2 2" xfId="19227"/>
    <cellStyle name="Normal 15 7 2 4 3" xfId="19228"/>
    <cellStyle name="Normal 15 7 2 5" xfId="19229"/>
    <cellStyle name="Normal 15 7 2 5 2" xfId="19230"/>
    <cellStyle name="Normal 15 7 2 6" xfId="19231"/>
    <cellStyle name="Normal 15 7 3" xfId="2651"/>
    <cellStyle name="Normal 15 7 3 2" xfId="4075"/>
    <cellStyle name="Normal 15 7 3 2 2" xfId="19232"/>
    <cellStyle name="Normal 15 7 3 2 2 2" xfId="19233"/>
    <cellStyle name="Normal 15 7 3 2 3" xfId="19234"/>
    <cellStyle name="Normal 15 7 3 3" xfId="5715"/>
    <cellStyle name="Normal 15 7 3 3 2" xfId="19235"/>
    <cellStyle name="Normal 15 7 3 3 2 2" xfId="19236"/>
    <cellStyle name="Normal 15 7 3 3 3" xfId="19237"/>
    <cellStyle name="Normal 15 7 3 4" xfId="8066"/>
    <cellStyle name="Normal 15 7 3 4 2" xfId="19238"/>
    <cellStyle name="Normal 15 7 3 4 2 2" xfId="19239"/>
    <cellStyle name="Normal 15 7 3 4 3" xfId="19240"/>
    <cellStyle name="Normal 15 7 3 5" xfId="19241"/>
    <cellStyle name="Normal 15 7 3 5 2" xfId="19242"/>
    <cellStyle name="Normal 15 7 3 6" xfId="19243"/>
    <cellStyle name="Normal 15 7 4" xfId="2910"/>
    <cellStyle name="Normal 15 7 4 2" xfId="4532"/>
    <cellStyle name="Normal 15 7 4 2 2" xfId="19244"/>
    <cellStyle name="Normal 15 7 4 2 2 2" xfId="19245"/>
    <cellStyle name="Normal 15 7 4 2 3" xfId="19246"/>
    <cellStyle name="Normal 15 7 4 3" xfId="6172"/>
    <cellStyle name="Normal 15 7 4 3 2" xfId="19247"/>
    <cellStyle name="Normal 15 7 4 3 2 2" xfId="19248"/>
    <cellStyle name="Normal 15 7 4 3 3" xfId="19249"/>
    <cellStyle name="Normal 15 7 4 4" xfId="8067"/>
    <cellStyle name="Normal 15 7 4 4 2" xfId="19250"/>
    <cellStyle name="Normal 15 7 4 4 2 2" xfId="19251"/>
    <cellStyle name="Normal 15 7 4 4 3" xfId="19252"/>
    <cellStyle name="Normal 15 7 4 5" xfId="19253"/>
    <cellStyle name="Normal 15 7 4 5 2" xfId="19254"/>
    <cellStyle name="Normal 15 7 4 6" xfId="19255"/>
    <cellStyle name="Normal 15 7 5" xfId="3313"/>
    <cellStyle name="Normal 15 7 5 2" xfId="19256"/>
    <cellStyle name="Normal 15 7 5 2 2" xfId="19257"/>
    <cellStyle name="Normal 15 7 5 3" xfId="19258"/>
    <cellStyle name="Normal 15 7 6" xfId="4908"/>
    <cellStyle name="Normal 15 7 6 2" xfId="19259"/>
    <cellStyle name="Normal 15 7 6 2 2" xfId="19260"/>
    <cellStyle name="Normal 15 7 6 3" xfId="19261"/>
    <cellStyle name="Normal 15 7 7" xfId="6577"/>
    <cellStyle name="Normal 15 7 7 2" xfId="19262"/>
    <cellStyle name="Normal 15 7 7 2 2" xfId="19263"/>
    <cellStyle name="Normal 15 7 7 3" xfId="19264"/>
    <cellStyle name="Normal 15 7 8" xfId="6983"/>
    <cellStyle name="Normal 15 7 8 2" xfId="19265"/>
    <cellStyle name="Normal 15 7 8 2 2" xfId="19266"/>
    <cellStyle name="Normal 15 7 8 3" xfId="19267"/>
    <cellStyle name="Normal 15 7 9" xfId="8068"/>
    <cellStyle name="Normal 15 7 9 2" xfId="19268"/>
    <cellStyle name="Normal 15 7 9 2 2" xfId="19269"/>
    <cellStyle name="Normal 15 7 9 3" xfId="19270"/>
    <cellStyle name="Normal 15 8" xfId="2408"/>
    <cellStyle name="Normal 15 8 2" xfId="3460"/>
    <cellStyle name="Normal 15 8 2 2" xfId="19271"/>
    <cellStyle name="Normal 15 8 2 2 2" xfId="19272"/>
    <cellStyle name="Normal 15 8 2 3" xfId="19273"/>
    <cellStyle name="Normal 15 8 3" xfId="5096"/>
    <cellStyle name="Normal 15 8 3 2" xfId="19274"/>
    <cellStyle name="Normal 15 8 3 2 2" xfId="19275"/>
    <cellStyle name="Normal 15 8 3 3" xfId="19276"/>
    <cellStyle name="Normal 15 8 4" xfId="8069"/>
    <cellStyle name="Normal 15 8 4 2" xfId="19277"/>
    <cellStyle name="Normal 15 8 4 2 2" xfId="19278"/>
    <cellStyle name="Normal 15 8 4 3" xfId="19279"/>
    <cellStyle name="Normal 15 8 5" xfId="19280"/>
    <cellStyle name="Normal 15 8 5 2" xfId="19281"/>
    <cellStyle name="Normal 15 8 6" xfId="19282"/>
    <cellStyle name="Normal 15 9" xfId="2489"/>
    <cellStyle name="Normal 15 9 2" xfId="3839"/>
    <cellStyle name="Normal 15 9 2 2" xfId="19283"/>
    <cellStyle name="Normal 15 9 2 2 2" xfId="19284"/>
    <cellStyle name="Normal 15 9 2 3" xfId="19285"/>
    <cellStyle name="Normal 15 9 3" xfId="5478"/>
    <cellStyle name="Normal 15 9 3 2" xfId="19286"/>
    <cellStyle name="Normal 15 9 3 2 2" xfId="19287"/>
    <cellStyle name="Normal 15 9 3 3" xfId="19288"/>
    <cellStyle name="Normal 15 9 4" xfId="8070"/>
    <cellStyle name="Normal 15 9 4 2" xfId="19289"/>
    <cellStyle name="Normal 15 9 4 2 2" xfId="19290"/>
    <cellStyle name="Normal 15 9 4 3" xfId="19291"/>
    <cellStyle name="Normal 15 9 5" xfId="19292"/>
    <cellStyle name="Normal 15 9 5 2" xfId="19293"/>
    <cellStyle name="Normal 15 9 6" xfId="19294"/>
    <cellStyle name="Normal 16" xfId="187"/>
    <cellStyle name="Normal 16 10" xfId="2455"/>
    <cellStyle name="Normal 16 10 2" xfId="4262"/>
    <cellStyle name="Normal 16 10 2 2" xfId="19295"/>
    <cellStyle name="Normal 16 10 2 2 2" xfId="19296"/>
    <cellStyle name="Normal 16 10 2 3" xfId="19297"/>
    <cellStyle name="Normal 16 10 3" xfId="5902"/>
    <cellStyle name="Normal 16 10 3 2" xfId="19298"/>
    <cellStyle name="Normal 16 10 3 2 2" xfId="19299"/>
    <cellStyle name="Normal 16 10 3 3" xfId="19300"/>
    <cellStyle name="Normal 16 10 4" xfId="8071"/>
    <cellStyle name="Normal 16 10 4 2" xfId="19301"/>
    <cellStyle name="Normal 16 10 4 2 2" xfId="19302"/>
    <cellStyle name="Normal 16 10 4 3" xfId="19303"/>
    <cellStyle name="Normal 16 10 5" xfId="19304"/>
    <cellStyle name="Normal 16 10 5 2" xfId="19305"/>
    <cellStyle name="Normal 16 10 6" xfId="19306"/>
    <cellStyle name="Normal 16 11" xfId="3029"/>
    <cellStyle name="Normal 16 11 2" xfId="19307"/>
    <cellStyle name="Normal 16 11 2 2" xfId="19308"/>
    <cellStyle name="Normal 16 11 3" xfId="19309"/>
    <cellStyle name="Normal 16 12" xfId="4672"/>
    <cellStyle name="Normal 16 12 2" xfId="19310"/>
    <cellStyle name="Normal 16 12 2 2" xfId="19311"/>
    <cellStyle name="Normal 16 12 3" xfId="19312"/>
    <cellStyle name="Normal 16 13" xfId="6307"/>
    <cellStyle name="Normal 16 13 2" xfId="19313"/>
    <cellStyle name="Normal 16 13 2 2" xfId="19314"/>
    <cellStyle name="Normal 16 13 3" xfId="19315"/>
    <cellStyle name="Normal 16 14" xfId="6713"/>
    <cellStyle name="Normal 16 14 2" xfId="19316"/>
    <cellStyle name="Normal 16 14 2 2" xfId="19317"/>
    <cellStyle name="Normal 16 14 3" xfId="19318"/>
    <cellStyle name="Normal 16 15" xfId="8072"/>
    <cellStyle name="Normal 16 15 2" xfId="19319"/>
    <cellStyle name="Normal 16 15 2 2" xfId="19320"/>
    <cellStyle name="Normal 16 15 3" xfId="19321"/>
    <cellStyle name="Normal 16 16" xfId="8073"/>
    <cellStyle name="Normal 16 16 2" xfId="19322"/>
    <cellStyle name="Normal 16 16 2 2" xfId="19323"/>
    <cellStyle name="Normal 16 16 3" xfId="19324"/>
    <cellStyle name="Normal 16 17" xfId="8074"/>
    <cellStyle name="Normal 16 17 2" xfId="19325"/>
    <cellStyle name="Normal 16 17 2 2" xfId="19326"/>
    <cellStyle name="Normal 16 17 3" xfId="19327"/>
    <cellStyle name="Normal 16 18" xfId="19328"/>
    <cellStyle name="Normal 16 18 2" xfId="19329"/>
    <cellStyle name="Normal 16 19" xfId="19330"/>
    <cellStyle name="Normal 16 2" xfId="447"/>
    <cellStyle name="Normal 16 2 10" xfId="6753"/>
    <cellStyle name="Normal 16 2 10 2" xfId="19331"/>
    <cellStyle name="Normal 16 2 10 2 2" xfId="19332"/>
    <cellStyle name="Normal 16 2 10 3" xfId="19333"/>
    <cellStyle name="Normal 16 2 11" xfId="8075"/>
    <cellStyle name="Normal 16 2 11 2" xfId="19334"/>
    <cellStyle name="Normal 16 2 11 2 2" xfId="19335"/>
    <cellStyle name="Normal 16 2 11 3" xfId="19336"/>
    <cellStyle name="Normal 16 2 12" xfId="8076"/>
    <cellStyle name="Normal 16 2 12 2" xfId="19337"/>
    <cellStyle name="Normal 16 2 12 2 2" xfId="19338"/>
    <cellStyle name="Normal 16 2 12 3" xfId="19339"/>
    <cellStyle name="Normal 16 2 13" xfId="8077"/>
    <cellStyle name="Normal 16 2 13 2" xfId="19340"/>
    <cellStyle name="Normal 16 2 13 2 2" xfId="19341"/>
    <cellStyle name="Normal 16 2 13 3" xfId="19342"/>
    <cellStyle name="Normal 16 2 14" xfId="19343"/>
    <cellStyle name="Normal 16 2 14 2" xfId="19344"/>
    <cellStyle name="Normal 16 2 15" xfId="19345"/>
    <cellStyle name="Normal 16 2 2" xfId="606"/>
    <cellStyle name="Normal 16 2 2 10" xfId="8078"/>
    <cellStyle name="Normal 16 2 2 10 2" xfId="19346"/>
    <cellStyle name="Normal 16 2 2 10 2 2" xfId="19347"/>
    <cellStyle name="Normal 16 2 2 10 3" xfId="19348"/>
    <cellStyle name="Normal 16 2 2 11" xfId="8079"/>
    <cellStyle name="Normal 16 2 2 11 2" xfId="19349"/>
    <cellStyle name="Normal 16 2 2 11 2 2" xfId="19350"/>
    <cellStyle name="Normal 16 2 2 11 3" xfId="19351"/>
    <cellStyle name="Normal 16 2 2 12" xfId="19352"/>
    <cellStyle name="Normal 16 2 2 12 2" xfId="19353"/>
    <cellStyle name="Normal 16 2 2 13" xfId="19354"/>
    <cellStyle name="Normal 16 2 2 2" xfId="981"/>
    <cellStyle name="Normal 16 2 2 2 2" xfId="3547"/>
    <cellStyle name="Normal 16 2 2 2 2 2" xfId="19355"/>
    <cellStyle name="Normal 16 2 2 2 2 2 2" xfId="19356"/>
    <cellStyle name="Normal 16 2 2 2 2 3" xfId="19357"/>
    <cellStyle name="Normal 16 2 2 2 3" xfId="5184"/>
    <cellStyle name="Normal 16 2 2 2 3 2" xfId="19358"/>
    <cellStyle name="Normal 16 2 2 2 3 2 2" xfId="19359"/>
    <cellStyle name="Normal 16 2 2 2 3 3" xfId="19360"/>
    <cellStyle name="Normal 16 2 2 2 4" xfId="8080"/>
    <cellStyle name="Normal 16 2 2 2 4 2" xfId="19361"/>
    <cellStyle name="Normal 16 2 2 2 4 2 2" xfId="19362"/>
    <cellStyle name="Normal 16 2 2 2 4 3" xfId="19363"/>
    <cellStyle name="Normal 16 2 2 2 5" xfId="19364"/>
    <cellStyle name="Normal 16 2 2 2 5 2" xfId="19365"/>
    <cellStyle name="Normal 16 2 2 2 6" xfId="19366"/>
    <cellStyle name="Normal 16 2 2 3" xfId="1338"/>
    <cellStyle name="Normal 16 2 2 3 2" xfId="3941"/>
    <cellStyle name="Normal 16 2 2 3 2 2" xfId="19367"/>
    <cellStyle name="Normal 16 2 2 3 2 2 2" xfId="19368"/>
    <cellStyle name="Normal 16 2 2 3 2 3" xfId="19369"/>
    <cellStyle name="Normal 16 2 2 3 3" xfId="5581"/>
    <cellStyle name="Normal 16 2 2 3 3 2" xfId="19370"/>
    <cellStyle name="Normal 16 2 2 3 3 2 2" xfId="19371"/>
    <cellStyle name="Normal 16 2 2 3 3 3" xfId="19372"/>
    <cellStyle name="Normal 16 2 2 3 4" xfId="8081"/>
    <cellStyle name="Normal 16 2 2 3 4 2" xfId="19373"/>
    <cellStyle name="Normal 16 2 2 3 4 2 2" xfId="19374"/>
    <cellStyle name="Normal 16 2 2 3 4 3" xfId="19375"/>
    <cellStyle name="Normal 16 2 2 3 5" xfId="19376"/>
    <cellStyle name="Normal 16 2 2 3 5 2" xfId="19377"/>
    <cellStyle name="Normal 16 2 2 3 6" xfId="19378"/>
    <cellStyle name="Normal 16 2 2 4" xfId="2828"/>
    <cellStyle name="Normal 16 2 2 4 2" xfId="4441"/>
    <cellStyle name="Normal 16 2 2 4 2 2" xfId="19379"/>
    <cellStyle name="Normal 16 2 2 4 2 2 2" xfId="19380"/>
    <cellStyle name="Normal 16 2 2 4 2 3" xfId="19381"/>
    <cellStyle name="Normal 16 2 2 4 3" xfId="6081"/>
    <cellStyle name="Normal 16 2 2 4 3 2" xfId="19382"/>
    <cellStyle name="Normal 16 2 2 4 3 2 2" xfId="19383"/>
    <cellStyle name="Normal 16 2 2 4 3 3" xfId="19384"/>
    <cellStyle name="Normal 16 2 2 4 4" xfId="8082"/>
    <cellStyle name="Normal 16 2 2 4 4 2" xfId="19385"/>
    <cellStyle name="Normal 16 2 2 4 4 2 2" xfId="19386"/>
    <cellStyle name="Normal 16 2 2 4 4 3" xfId="19387"/>
    <cellStyle name="Normal 16 2 2 4 5" xfId="19388"/>
    <cellStyle name="Normal 16 2 2 4 5 2" xfId="19389"/>
    <cellStyle name="Normal 16 2 2 4 6" xfId="19390"/>
    <cellStyle name="Normal 16 2 2 5" xfId="3222"/>
    <cellStyle name="Normal 16 2 2 5 2" xfId="19391"/>
    <cellStyle name="Normal 16 2 2 5 2 2" xfId="19392"/>
    <cellStyle name="Normal 16 2 2 5 2 3" xfId="36906"/>
    <cellStyle name="Normal 16 2 2 5 3" xfId="19393"/>
    <cellStyle name="Normal 16 2 2 5 4" xfId="36300"/>
    <cellStyle name="Normal 16 2 2 6" xfId="4774"/>
    <cellStyle name="Normal 16 2 2 6 2" xfId="19394"/>
    <cellStyle name="Normal 16 2 2 6 2 2" xfId="19395"/>
    <cellStyle name="Normal 16 2 2 6 3" xfId="19396"/>
    <cellStyle name="Normal 16 2 2 7" xfId="6486"/>
    <cellStyle name="Normal 16 2 2 7 2" xfId="19397"/>
    <cellStyle name="Normal 16 2 2 7 2 2" xfId="19398"/>
    <cellStyle name="Normal 16 2 2 7 3" xfId="19399"/>
    <cellStyle name="Normal 16 2 2 8" xfId="6892"/>
    <cellStyle name="Normal 16 2 2 8 2" xfId="19400"/>
    <cellStyle name="Normal 16 2 2 8 2 2" xfId="19401"/>
    <cellStyle name="Normal 16 2 2 8 3" xfId="19402"/>
    <cellStyle name="Normal 16 2 2 9" xfId="8083"/>
    <cellStyle name="Normal 16 2 2 9 2" xfId="19403"/>
    <cellStyle name="Normal 16 2 2 9 2 2" xfId="19404"/>
    <cellStyle name="Normal 16 2 2 9 3" xfId="19405"/>
    <cellStyle name="Normal 16 2 3" xfId="819"/>
    <cellStyle name="Normal 16 2 3 10" xfId="8084"/>
    <cellStyle name="Normal 16 2 3 10 2" xfId="19406"/>
    <cellStyle name="Normal 16 2 3 10 2 2" xfId="19407"/>
    <cellStyle name="Normal 16 2 3 10 3" xfId="19408"/>
    <cellStyle name="Normal 16 2 3 11" xfId="8085"/>
    <cellStyle name="Normal 16 2 3 11 2" xfId="19409"/>
    <cellStyle name="Normal 16 2 3 11 2 2" xfId="19410"/>
    <cellStyle name="Normal 16 2 3 11 3" xfId="19411"/>
    <cellStyle name="Normal 16 2 3 12" xfId="19412"/>
    <cellStyle name="Normal 16 2 3 12 2" xfId="19413"/>
    <cellStyle name="Normal 16 2 3 13" xfId="19414"/>
    <cellStyle name="Normal 16 2 3 2" xfId="2235"/>
    <cellStyle name="Normal 16 2 3 2 2" xfId="3667"/>
    <cellStyle name="Normal 16 2 3 2 2 2" xfId="19415"/>
    <cellStyle name="Normal 16 2 3 2 2 2 2" xfId="19416"/>
    <cellStyle name="Normal 16 2 3 2 2 3" xfId="19417"/>
    <cellStyle name="Normal 16 2 3 2 3" xfId="5304"/>
    <cellStyle name="Normal 16 2 3 2 3 2" xfId="19418"/>
    <cellStyle name="Normal 16 2 3 2 3 2 2" xfId="19419"/>
    <cellStyle name="Normal 16 2 3 2 3 3" xfId="19420"/>
    <cellStyle name="Normal 16 2 3 2 4" xfId="8086"/>
    <cellStyle name="Normal 16 2 3 2 4 2" xfId="19421"/>
    <cellStyle name="Normal 16 2 3 2 4 2 2" xfId="19422"/>
    <cellStyle name="Normal 16 2 3 2 4 3" xfId="19423"/>
    <cellStyle name="Normal 16 2 3 2 5" xfId="19424"/>
    <cellStyle name="Normal 16 2 3 2 5 2" xfId="19425"/>
    <cellStyle name="Normal 16 2 3 2 6" xfId="19426"/>
    <cellStyle name="Normal 16 2 3 3" xfId="2652"/>
    <cellStyle name="Normal 16 2 3 3 2" xfId="4076"/>
    <cellStyle name="Normal 16 2 3 3 2 2" xfId="19427"/>
    <cellStyle name="Normal 16 2 3 3 2 2 2" xfId="19428"/>
    <cellStyle name="Normal 16 2 3 3 2 3" xfId="19429"/>
    <cellStyle name="Normal 16 2 3 3 3" xfId="5716"/>
    <cellStyle name="Normal 16 2 3 3 3 2" xfId="19430"/>
    <cellStyle name="Normal 16 2 3 3 3 2 2" xfId="19431"/>
    <cellStyle name="Normal 16 2 3 3 3 3" xfId="19432"/>
    <cellStyle name="Normal 16 2 3 3 4" xfId="8087"/>
    <cellStyle name="Normal 16 2 3 3 4 2" xfId="19433"/>
    <cellStyle name="Normal 16 2 3 3 4 2 2" xfId="19434"/>
    <cellStyle name="Normal 16 2 3 3 4 3" xfId="19435"/>
    <cellStyle name="Normal 16 2 3 3 5" xfId="19436"/>
    <cellStyle name="Normal 16 2 3 3 5 2" xfId="19437"/>
    <cellStyle name="Normal 16 2 3 3 6" xfId="19438"/>
    <cellStyle name="Normal 16 2 3 4" xfId="2943"/>
    <cellStyle name="Normal 16 2 3 4 2" xfId="4573"/>
    <cellStyle name="Normal 16 2 3 4 2 2" xfId="19439"/>
    <cellStyle name="Normal 16 2 3 4 2 2 2" xfId="19440"/>
    <cellStyle name="Normal 16 2 3 4 2 3" xfId="19441"/>
    <cellStyle name="Normal 16 2 3 4 3" xfId="6213"/>
    <cellStyle name="Normal 16 2 3 4 3 2" xfId="19442"/>
    <cellStyle name="Normal 16 2 3 4 3 2 2" xfId="19443"/>
    <cellStyle name="Normal 16 2 3 4 3 3" xfId="19444"/>
    <cellStyle name="Normal 16 2 3 4 4" xfId="8088"/>
    <cellStyle name="Normal 16 2 3 4 4 2" xfId="19445"/>
    <cellStyle name="Normal 16 2 3 4 4 2 2" xfId="19446"/>
    <cellStyle name="Normal 16 2 3 4 4 3" xfId="19447"/>
    <cellStyle name="Normal 16 2 3 4 5" xfId="19448"/>
    <cellStyle name="Normal 16 2 3 4 5 2" xfId="19449"/>
    <cellStyle name="Normal 16 2 3 4 6" xfId="19450"/>
    <cellStyle name="Normal 16 2 3 5" xfId="3354"/>
    <cellStyle name="Normal 16 2 3 5 2" xfId="19451"/>
    <cellStyle name="Normal 16 2 3 5 2 2" xfId="19452"/>
    <cellStyle name="Normal 16 2 3 5 3" xfId="19453"/>
    <cellStyle name="Normal 16 2 3 6" xfId="4909"/>
    <cellStyle name="Normal 16 2 3 6 2" xfId="19454"/>
    <cellStyle name="Normal 16 2 3 6 2 2" xfId="19455"/>
    <cellStyle name="Normal 16 2 3 6 3" xfId="19456"/>
    <cellStyle name="Normal 16 2 3 7" xfId="6618"/>
    <cellStyle name="Normal 16 2 3 7 2" xfId="19457"/>
    <cellStyle name="Normal 16 2 3 7 2 2" xfId="19458"/>
    <cellStyle name="Normal 16 2 3 7 3" xfId="19459"/>
    <cellStyle name="Normal 16 2 3 8" xfId="7024"/>
    <cellStyle name="Normal 16 2 3 8 2" xfId="19460"/>
    <cellStyle name="Normal 16 2 3 8 2 2" xfId="19461"/>
    <cellStyle name="Normal 16 2 3 8 3" xfId="19462"/>
    <cellStyle name="Normal 16 2 3 9" xfId="8089"/>
    <cellStyle name="Normal 16 2 3 9 2" xfId="19463"/>
    <cellStyle name="Normal 16 2 3 9 2 2" xfId="19464"/>
    <cellStyle name="Normal 16 2 3 9 3" xfId="19465"/>
    <cellStyle name="Normal 16 2 4" xfId="1173"/>
    <cellStyle name="Normal 16 2 4 2" xfId="3474"/>
    <cellStyle name="Normal 16 2 4 2 2" xfId="19466"/>
    <cellStyle name="Normal 16 2 4 2 2 2" xfId="19467"/>
    <cellStyle name="Normal 16 2 4 2 3" xfId="19468"/>
    <cellStyle name="Normal 16 2 4 3" xfId="5110"/>
    <cellStyle name="Normal 16 2 4 3 2" xfId="19469"/>
    <cellStyle name="Normal 16 2 4 3 2 2" xfId="19470"/>
    <cellStyle name="Normal 16 2 4 3 3" xfId="19471"/>
    <cellStyle name="Normal 16 2 4 4" xfId="8090"/>
    <cellStyle name="Normal 16 2 4 4 2" xfId="19472"/>
    <cellStyle name="Normal 16 2 4 4 2 2" xfId="19473"/>
    <cellStyle name="Normal 16 2 4 4 3" xfId="19474"/>
    <cellStyle name="Normal 16 2 4 5" xfId="19475"/>
    <cellStyle name="Normal 16 2 4 5 2" xfId="19476"/>
    <cellStyle name="Normal 16 2 4 6" xfId="19477"/>
    <cellStyle name="Normal 16 2 5" xfId="2503"/>
    <cellStyle name="Normal 16 2 5 2" xfId="3868"/>
    <cellStyle name="Normal 16 2 5 2 2" xfId="19478"/>
    <cellStyle name="Normal 16 2 5 2 2 2" xfId="19479"/>
    <cellStyle name="Normal 16 2 5 2 3" xfId="19480"/>
    <cellStyle name="Normal 16 2 5 3" xfId="5507"/>
    <cellStyle name="Normal 16 2 5 3 2" xfId="19481"/>
    <cellStyle name="Normal 16 2 5 3 2 2" xfId="19482"/>
    <cellStyle name="Normal 16 2 5 3 3" xfId="19483"/>
    <cellStyle name="Normal 16 2 5 4" xfId="8091"/>
    <cellStyle name="Normal 16 2 5 4 2" xfId="19484"/>
    <cellStyle name="Normal 16 2 5 4 2 2" xfId="19485"/>
    <cellStyle name="Normal 16 2 5 4 3" xfId="19486"/>
    <cellStyle name="Normal 16 2 5 5" xfId="19487"/>
    <cellStyle name="Normal 16 2 5 5 2" xfId="19488"/>
    <cellStyle name="Normal 16 2 5 6" xfId="19489"/>
    <cellStyle name="Normal 16 2 6" xfId="2399"/>
    <cellStyle name="Normal 16 2 6 2" xfId="4302"/>
    <cellStyle name="Normal 16 2 6 2 2" xfId="19490"/>
    <cellStyle name="Normal 16 2 6 2 2 2" xfId="19491"/>
    <cellStyle name="Normal 16 2 6 2 3" xfId="19492"/>
    <cellStyle name="Normal 16 2 6 3" xfId="5942"/>
    <cellStyle name="Normal 16 2 6 3 2" xfId="19493"/>
    <cellStyle name="Normal 16 2 6 3 2 2" xfId="19494"/>
    <cellStyle name="Normal 16 2 6 3 3" xfId="19495"/>
    <cellStyle name="Normal 16 2 6 4" xfId="8092"/>
    <cellStyle name="Normal 16 2 6 4 2" xfId="19496"/>
    <cellStyle name="Normal 16 2 6 4 2 2" xfId="19497"/>
    <cellStyle name="Normal 16 2 6 4 3" xfId="19498"/>
    <cellStyle name="Normal 16 2 6 5" xfId="19499"/>
    <cellStyle name="Normal 16 2 6 5 2" xfId="19500"/>
    <cellStyle name="Normal 16 2 6 6" xfId="19501"/>
    <cellStyle name="Normal 16 2 7" xfId="3082"/>
    <cellStyle name="Normal 16 2 7 2" xfId="19502"/>
    <cellStyle name="Normal 16 2 7 2 2" xfId="19503"/>
    <cellStyle name="Normal 16 2 7 3" xfId="19504"/>
    <cellStyle name="Normal 16 2 8" xfId="4700"/>
    <cellStyle name="Normal 16 2 8 2" xfId="19505"/>
    <cellStyle name="Normal 16 2 8 2 2" xfId="19506"/>
    <cellStyle name="Normal 16 2 8 3" xfId="19507"/>
    <cellStyle name="Normal 16 2 9" xfId="6347"/>
    <cellStyle name="Normal 16 2 9 2" xfId="19508"/>
    <cellStyle name="Normal 16 2 9 2 2" xfId="19509"/>
    <cellStyle name="Normal 16 2 9 3" xfId="19510"/>
    <cellStyle name="Normal 16 3" xfId="516"/>
    <cellStyle name="Normal 16 3 10" xfId="6754"/>
    <cellStyle name="Normal 16 3 10 2" xfId="19511"/>
    <cellStyle name="Normal 16 3 10 2 2" xfId="19512"/>
    <cellStyle name="Normal 16 3 10 3" xfId="19513"/>
    <cellStyle name="Normal 16 3 11" xfId="8093"/>
    <cellStyle name="Normal 16 3 11 2" xfId="19514"/>
    <cellStyle name="Normal 16 3 11 2 2" xfId="19515"/>
    <cellStyle name="Normal 16 3 11 3" xfId="19516"/>
    <cellStyle name="Normal 16 3 12" xfId="8094"/>
    <cellStyle name="Normal 16 3 12 2" xfId="19517"/>
    <cellStyle name="Normal 16 3 12 2 2" xfId="19518"/>
    <cellStyle name="Normal 16 3 12 3" xfId="19519"/>
    <cellStyle name="Normal 16 3 13" xfId="8095"/>
    <cellStyle name="Normal 16 3 13 2" xfId="19520"/>
    <cellStyle name="Normal 16 3 13 2 2" xfId="19521"/>
    <cellStyle name="Normal 16 3 13 3" xfId="19522"/>
    <cellStyle name="Normal 16 3 14" xfId="19523"/>
    <cellStyle name="Normal 16 3 14 2" xfId="19524"/>
    <cellStyle name="Normal 16 3 15" xfId="19525"/>
    <cellStyle name="Normal 16 3 2" xfId="678"/>
    <cellStyle name="Normal 16 3 2 10" xfId="8096"/>
    <cellStyle name="Normal 16 3 2 10 2" xfId="19526"/>
    <cellStyle name="Normal 16 3 2 10 2 2" xfId="19527"/>
    <cellStyle name="Normal 16 3 2 10 3" xfId="19528"/>
    <cellStyle name="Normal 16 3 2 11" xfId="8097"/>
    <cellStyle name="Normal 16 3 2 11 2" xfId="19529"/>
    <cellStyle name="Normal 16 3 2 11 2 2" xfId="19530"/>
    <cellStyle name="Normal 16 3 2 11 3" xfId="19531"/>
    <cellStyle name="Normal 16 3 2 12" xfId="19532"/>
    <cellStyle name="Normal 16 3 2 12 2" xfId="19533"/>
    <cellStyle name="Normal 16 3 2 13" xfId="19534"/>
    <cellStyle name="Normal 16 3 2 2" xfId="1055"/>
    <cellStyle name="Normal 16 3 2 2 2" xfId="3668"/>
    <cellStyle name="Normal 16 3 2 2 2 2" xfId="19535"/>
    <cellStyle name="Normal 16 3 2 2 2 2 2" xfId="19536"/>
    <cellStyle name="Normal 16 3 2 2 2 3" xfId="19537"/>
    <cellStyle name="Normal 16 3 2 2 3" xfId="5305"/>
    <cellStyle name="Normal 16 3 2 2 3 2" xfId="19538"/>
    <cellStyle name="Normal 16 3 2 2 3 2 2" xfId="19539"/>
    <cellStyle name="Normal 16 3 2 2 3 3" xfId="19540"/>
    <cellStyle name="Normal 16 3 2 2 4" xfId="8098"/>
    <cellStyle name="Normal 16 3 2 2 4 2" xfId="19541"/>
    <cellStyle name="Normal 16 3 2 2 4 2 2" xfId="19542"/>
    <cellStyle name="Normal 16 3 2 2 4 3" xfId="19543"/>
    <cellStyle name="Normal 16 3 2 2 5" xfId="19544"/>
    <cellStyle name="Normal 16 3 2 2 5 2" xfId="19545"/>
    <cellStyle name="Normal 16 3 2 2 6" xfId="19546"/>
    <cellStyle name="Normal 16 3 2 3" xfId="1412"/>
    <cellStyle name="Normal 16 3 2 3 2" xfId="4077"/>
    <cellStyle name="Normal 16 3 2 3 2 2" xfId="19547"/>
    <cellStyle name="Normal 16 3 2 3 2 2 2" xfId="19548"/>
    <cellStyle name="Normal 16 3 2 3 2 3" xfId="19549"/>
    <cellStyle name="Normal 16 3 2 3 3" xfId="5717"/>
    <cellStyle name="Normal 16 3 2 3 3 2" xfId="19550"/>
    <cellStyle name="Normal 16 3 2 3 3 2 2" xfId="19551"/>
    <cellStyle name="Normal 16 3 2 3 3 3" xfId="19552"/>
    <cellStyle name="Normal 16 3 2 3 4" xfId="8099"/>
    <cellStyle name="Normal 16 3 2 3 4 2" xfId="19553"/>
    <cellStyle name="Normal 16 3 2 3 4 2 2" xfId="19554"/>
    <cellStyle name="Normal 16 3 2 3 4 3" xfId="19555"/>
    <cellStyle name="Normal 16 3 2 3 5" xfId="19556"/>
    <cellStyle name="Normal 16 3 2 3 5 2" xfId="19557"/>
    <cellStyle name="Normal 16 3 2 3 6" xfId="19558"/>
    <cellStyle name="Normal 16 3 2 4" xfId="2829"/>
    <cellStyle name="Normal 16 3 2 4 2" xfId="4442"/>
    <cellStyle name="Normal 16 3 2 4 2 2" xfId="19559"/>
    <cellStyle name="Normal 16 3 2 4 2 2 2" xfId="19560"/>
    <cellStyle name="Normal 16 3 2 4 2 3" xfId="19561"/>
    <cellStyle name="Normal 16 3 2 4 3" xfId="6082"/>
    <cellStyle name="Normal 16 3 2 4 3 2" xfId="19562"/>
    <cellStyle name="Normal 16 3 2 4 3 2 2" xfId="19563"/>
    <cellStyle name="Normal 16 3 2 4 3 3" xfId="19564"/>
    <cellStyle name="Normal 16 3 2 4 4" xfId="8100"/>
    <cellStyle name="Normal 16 3 2 4 4 2" xfId="19565"/>
    <cellStyle name="Normal 16 3 2 4 4 2 2" xfId="19566"/>
    <cellStyle name="Normal 16 3 2 4 4 3" xfId="19567"/>
    <cellStyle name="Normal 16 3 2 4 5" xfId="19568"/>
    <cellStyle name="Normal 16 3 2 4 5 2" xfId="19569"/>
    <cellStyle name="Normal 16 3 2 4 6" xfId="19570"/>
    <cellStyle name="Normal 16 3 2 5" xfId="3223"/>
    <cellStyle name="Normal 16 3 2 5 2" xfId="19571"/>
    <cellStyle name="Normal 16 3 2 5 2 2" xfId="19572"/>
    <cellStyle name="Normal 16 3 2 5 2 3" xfId="36980"/>
    <cellStyle name="Normal 16 3 2 5 3" xfId="19573"/>
    <cellStyle name="Normal 16 3 2 5 4" xfId="36374"/>
    <cellStyle name="Normal 16 3 2 6" xfId="4910"/>
    <cellStyle name="Normal 16 3 2 6 2" xfId="19574"/>
    <cellStyle name="Normal 16 3 2 6 2 2" xfId="19575"/>
    <cellStyle name="Normal 16 3 2 6 3" xfId="19576"/>
    <cellStyle name="Normal 16 3 2 7" xfId="6487"/>
    <cellStyle name="Normal 16 3 2 7 2" xfId="19577"/>
    <cellStyle name="Normal 16 3 2 7 2 2" xfId="19578"/>
    <cellStyle name="Normal 16 3 2 7 3" xfId="19579"/>
    <cellStyle name="Normal 16 3 2 8" xfId="6893"/>
    <cellStyle name="Normal 16 3 2 8 2" xfId="19580"/>
    <cellStyle name="Normal 16 3 2 8 2 2" xfId="19581"/>
    <cellStyle name="Normal 16 3 2 8 3" xfId="19582"/>
    <cellStyle name="Normal 16 3 2 9" xfId="8101"/>
    <cellStyle name="Normal 16 3 2 9 2" xfId="19583"/>
    <cellStyle name="Normal 16 3 2 9 2 2" xfId="19584"/>
    <cellStyle name="Normal 16 3 2 9 3" xfId="19585"/>
    <cellStyle name="Normal 16 3 3" xfId="890"/>
    <cellStyle name="Normal 16 3 3 10" xfId="8102"/>
    <cellStyle name="Normal 16 3 3 10 2" xfId="19586"/>
    <cellStyle name="Normal 16 3 3 10 2 2" xfId="19587"/>
    <cellStyle name="Normal 16 3 3 10 3" xfId="19588"/>
    <cellStyle name="Normal 16 3 3 11" xfId="8103"/>
    <cellStyle name="Normal 16 3 3 11 2" xfId="19589"/>
    <cellStyle name="Normal 16 3 3 11 2 2" xfId="19590"/>
    <cellStyle name="Normal 16 3 3 11 3" xfId="19591"/>
    <cellStyle name="Normal 16 3 3 12" xfId="19592"/>
    <cellStyle name="Normal 16 3 3 12 2" xfId="19593"/>
    <cellStyle name="Normal 16 3 3 13" xfId="19594"/>
    <cellStyle name="Normal 16 3 3 2" xfId="2402"/>
    <cellStyle name="Normal 16 3 3 2 2" xfId="3669"/>
    <cellStyle name="Normal 16 3 3 2 2 2" xfId="19595"/>
    <cellStyle name="Normal 16 3 3 2 2 2 2" xfId="19596"/>
    <cellStyle name="Normal 16 3 3 2 2 3" xfId="19597"/>
    <cellStyle name="Normal 16 3 3 2 3" xfId="5306"/>
    <cellStyle name="Normal 16 3 3 2 3 2" xfId="19598"/>
    <cellStyle name="Normal 16 3 3 2 3 2 2" xfId="19599"/>
    <cellStyle name="Normal 16 3 3 2 3 3" xfId="19600"/>
    <cellStyle name="Normal 16 3 3 2 4" xfId="8104"/>
    <cellStyle name="Normal 16 3 3 2 4 2" xfId="19601"/>
    <cellStyle name="Normal 16 3 3 2 4 2 2" xfId="19602"/>
    <cellStyle name="Normal 16 3 3 2 4 3" xfId="19603"/>
    <cellStyle name="Normal 16 3 3 2 5" xfId="19604"/>
    <cellStyle name="Normal 16 3 3 2 5 2" xfId="19605"/>
    <cellStyle name="Normal 16 3 3 2 6" xfId="19606"/>
    <cellStyle name="Normal 16 3 3 3" xfId="2653"/>
    <cellStyle name="Normal 16 3 3 3 2" xfId="4078"/>
    <cellStyle name="Normal 16 3 3 3 2 2" xfId="19607"/>
    <cellStyle name="Normal 16 3 3 3 2 2 2" xfId="19608"/>
    <cellStyle name="Normal 16 3 3 3 2 3" xfId="19609"/>
    <cellStyle name="Normal 16 3 3 3 3" xfId="5718"/>
    <cellStyle name="Normal 16 3 3 3 3 2" xfId="19610"/>
    <cellStyle name="Normal 16 3 3 3 3 2 2" xfId="19611"/>
    <cellStyle name="Normal 16 3 3 3 3 3" xfId="19612"/>
    <cellStyle name="Normal 16 3 3 3 4" xfId="8105"/>
    <cellStyle name="Normal 16 3 3 3 4 2" xfId="19613"/>
    <cellStyle name="Normal 16 3 3 3 4 2 2" xfId="19614"/>
    <cellStyle name="Normal 16 3 3 3 4 3" xfId="19615"/>
    <cellStyle name="Normal 16 3 3 3 5" xfId="19616"/>
    <cellStyle name="Normal 16 3 3 3 5 2" xfId="19617"/>
    <cellStyle name="Normal 16 3 3 3 6" xfId="19618"/>
    <cellStyle name="Normal 16 3 3 4" xfId="2944"/>
    <cellStyle name="Normal 16 3 3 4 2" xfId="4574"/>
    <cellStyle name="Normal 16 3 3 4 2 2" xfId="19619"/>
    <cellStyle name="Normal 16 3 3 4 2 2 2" xfId="19620"/>
    <cellStyle name="Normal 16 3 3 4 2 3" xfId="19621"/>
    <cellStyle name="Normal 16 3 3 4 3" xfId="6214"/>
    <cellStyle name="Normal 16 3 3 4 3 2" xfId="19622"/>
    <cellStyle name="Normal 16 3 3 4 3 2 2" xfId="19623"/>
    <cellStyle name="Normal 16 3 3 4 3 3" xfId="19624"/>
    <cellStyle name="Normal 16 3 3 4 4" xfId="8106"/>
    <cellStyle name="Normal 16 3 3 4 4 2" xfId="19625"/>
    <cellStyle name="Normal 16 3 3 4 4 2 2" xfId="19626"/>
    <cellStyle name="Normal 16 3 3 4 4 3" xfId="19627"/>
    <cellStyle name="Normal 16 3 3 4 5" xfId="19628"/>
    <cellStyle name="Normal 16 3 3 4 5 2" xfId="19629"/>
    <cellStyle name="Normal 16 3 3 4 6" xfId="19630"/>
    <cellStyle name="Normal 16 3 3 5" xfId="3355"/>
    <cellStyle name="Normal 16 3 3 5 2" xfId="19631"/>
    <cellStyle name="Normal 16 3 3 5 2 2" xfId="19632"/>
    <cellStyle name="Normal 16 3 3 5 3" xfId="19633"/>
    <cellStyle name="Normal 16 3 3 6" xfId="4911"/>
    <cellStyle name="Normal 16 3 3 6 2" xfId="19634"/>
    <cellStyle name="Normal 16 3 3 6 2 2" xfId="19635"/>
    <cellStyle name="Normal 16 3 3 6 3" xfId="19636"/>
    <cellStyle name="Normal 16 3 3 7" xfId="6619"/>
    <cellStyle name="Normal 16 3 3 7 2" xfId="19637"/>
    <cellStyle name="Normal 16 3 3 7 2 2" xfId="19638"/>
    <cellStyle name="Normal 16 3 3 7 3" xfId="19639"/>
    <cellStyle name="Normal 16 3 3 8" xfId="7025"/>
    <cellStyle name="Normal 16 3 3 8 2" xfId="19640"/>
    <cellStyle name="Normal 16 3 3 8 2 2" xfId="19641"/>
    <cellStyle name="Normal 16 3 3 8 3" xfId="19642"/>
    <cellStyle name="Normal 16 3 3 9" xfId="8107"/>
    <cellStyle name="Normal 16 3 3 9 2" xfId="19643"/>
    <cellStyle name="Normal 16 3 3 9 2 2" xfId="19644"/>
    <cellStyle name="Normal 16 3 3 9 3" xfId="19645"/>
    <cellStyle name="Normal 16 3 4" xfId="1247"/>
    <cellStyle name="Normal 16 3 4 2" xfId="3519"/>
    <cellStyle name="Normal 16 3 4 2 2" xfId="19646"/>
    <cellStyle name="Normal 16 3 4 2 2 2" xfId="19647"/>
    <cellStyle name="Normal 16 3 4 2 3" xfId="19648"/>
    <cellStyle name="Normal 16 3 4 3" xfId="5156"/>
    <cellStyle name="Normal 16 3 4 3 2" xfId="19649"/>
    <cellStyle name="Normal 16 3 4 3 2 2" xfId="19650"/>
    <cellStyle name="Normal 16 3 4 3 3" xfId="19651"/>
    <cellStyle name="Normal 16 3 4 4" xfId="8108"/>
    <cellStyle name="Normal 16 3 4 4 2" xfId="19652"/>
    <cellStyle name="Normal 16 3 4 4 2 2" xfId="19653"/>
    <cellStyle name="Normal 16 3 4 4 3" xfId="19654"/>
    <cellStyle name="Normal 16 3 4 5" xfId="19655"/>
    <cellStyle name="Normal 16 3 4 5 2" xfId="19656"/>
    <cellStyle name="Normal 16 3 4 6" xfId="19657"/>
    <cellStyle name="Normal 16 3 5" xfId="2548"/>
    <cellStyle name="Normal 16 3 5 2" xfId="3913"/>
    <cellStyle name="Normal 16 3 5 2 2" xfId="19658"/>
    <cellStyle name="Normal 16 3 5 2 2 2" xfId="19659"/>
    <cellStyle name="Normal 16 3 5 2 3" xfId="19660"/>
    <cellStyle name="Normal 16 3 5 3" xfId="5553"/>
    <cellStyle name="Normal 16 3 5 3 2" xfId="19661"/>
    <cellStyle name="Normal 16 3 5 3 2 2" xfId="19662"/>
    <cellStyle name="Normal 16 3 5 3 3" xfId="19663"/>
    <cellStyle name="Normal 16 3 5 4" xfId="8109"/>
    <cellStyle name="Normal 16 3 5 4 2" xfId="19664"/>
    <cellStyle name="Normal 16 3 5 4 2 2" xfId="19665"/>
    <cellStyle name="Normal 16 3 5 4 3" xfId="19666"/>
    <cellStyle name="Normal 16 3 5 5" xfId="19667"/>
    <cellStyle name="Normal 16 3 5 5 2" xfId="19668"/>
    <cellStyle name="Normal 16 3 5 6" xfId="19669"/>
    <cellStyle name="Normal 16 3 6" xfId="2243"/>
    <cellStyle name="Normal 16 3 6 2" xfId="4303"/>
    <cellStyle name="Normal 16 3 6 2 2" xfId="19670"/>
    <cellStyle name="Normal 16 3 6 2 2 2" xfId="19671"/>
    <cellStyle name="Normal 16 3 6 2 3" xfId="19672"/>
    <cellStyle name="Normal 16 3 6 3" xfId="5943"/>
    <cellStyle name="Normal 16 3 6 3 2" xfId="19673"/>
    <cellStyle name="Normal 16 3 6 3 2 2" xfId="19674"/>
    <cellStyle name="Normal 16 3 6 3 3" xfId="19675"/>
    <cellStyle name="Normal 16 3 6 4" xfId="8110"/>
    <cellStyle name="Normal 16 3 6 4 2" xfId="19676"/>
    <cellStyle name="Normal 16 3 6 4 2 2" xfId="19677"/>
    <cellStyle name="Normal 16 3 6 4 3" xfId="19678"/>
    <cellStyle name="Normal 16 3 6 5" xfId="19679"/>
    <cellStyle name="Normal 16 3 6 5 2" xfId="19680"/>
    <cellStyle name="Normal 16 3 6 6" xfId="19681"/>
    <cellStyle name="Normal 16 3 7" xfId="3083"/>
    <cellStyle name="Normal 16 3 7 2" xfId="19682"/>
    <cellStyle name="Normal 16 3 7 2 2" xfId="19683"/>
    <cellStyle name="Normal 16 3 7 3" xfId="19684"/>
    <cellStyle name="Normal 16 3 8" xfId="4746"/>
    <cellStyle name="Normal 16 3 8 2" xfId="19685"/>
    <cellStyle name="Normal 16 3 8 2 2" xfId="19686"/>
    <cellStyle name="Normal 16 3 8 3" xfId="19687"/>
    <cellStyle name="Normal 16 3 9" xfId="6348"/>
    <cellStyle name="Normal 16 3 9 2" xfId="19688"/>
    <cellStyle name="Normal 16 3 9 2 2" xfId="19689"/>
    <cellStyle name="Normal 16 3 9 3" xfId="19690"/>
    <cellStyle name="Normal 16 4" xfId="555"/>
    <cellStyle name="Normal 16 4 10" xfId="6755"/>
    <cellStyle name="Normal 16 4 10 2" xfId="19691"/>
    <cellStyle name="Normal 16 4 10 2 2" xfId="19692"/>
    <cellStyle name="Normal 16 4 10 3" xfId="19693"/>
    <cellStyle name="Normal 16 4 11" xfId="8111"/>
    <cellStyle name="Normal 16 4 11 2" xfId="19694"/>
    <cellStyle name="Normal 16 4 11 2 2" xfId="19695"/>
    <cellStyle name="Normal 16 4 11 3" xfId="19696"/>
    <cellStyle name="Normal 16 4 12" xfId="8112"/>
    <cellStyle name="Normal 16 4 12 2" xfId="19697"/>
    <cellStyle name="Normal 16 4 12 2 2" xfId="19698"/>
    <cellStyle name="Normal 16 4 12 3" xfId="19699"/>
    <cellStyle name="Normal 16 4 13" xfId="8113"/>
    <cellStyle name="Normal 16 4 13 2" xfId="19700"/>
    <cellStyle name="Normal 16 4 13 2 2" xfId="19701"/>
    <cellStyle name="Normal 16 4 13 3" xfId="19702"/>
    <cellStyle name="Normal 16 4 14" xfId="19703"/>
    <cellStyle name="Normal 16 4 14 2" xfId="19704"/>
    <cellStyle name="Normal 16 4 15" xfId="19705"/>
    <cellStyle name="Normal 16 4 2" xfId="929"/>
    <cellStyle name="Normal 16 4 2 10" xfId="8114"/>
    <cellStyle name="Normal 16 4 2 10 2" xfId="19706"/>
    <cellStyle name="Normal 16 4 2 10 2 2" xfId="19707"/>
    <cellStyle name="Normal 16 4 2 10 3" xfId="19708"/>
    <cellStyle name="Normal 16 4 2 11" xfId="8115"/>
    <cellStyle name="Normal 16 4 2 11 2" xfId="19709"/>
    <cellStyle name="Normal 16 4 2 11 2 2" xfId="19710"/>
    <cellStyle name="Normal 16 4 2 11 3" xfId="19711"/>
    <cellStyle name="Normal 16 4 2 12" xfId="19712"/>
    <cellStyle name="Normal 16 4 2 12 2" xfId="19713"/>
    <cellStyle name="Normal 16 4 2 13" xfId="19714"/>
    <cellStyle name="Normal 16 4 2 2" xfId="2424"/>
    <cellStyle name="Normal 16 4 2 2 2" xfId="3671"/>
    <cellStyle name="Normal 16 4 2 2 2 2" xfId="19715"/>
    <cellStyle name="Normal 16 4 2 2 2 2 2" xfId="19716"/>
    <cellStyle name="Normal 16 4 2 2 2 3" xfId="19717"/>
    <cellStyle name="Normal 16 4 2 2 3" xfId="5308"/>
    <cellStyle name="Normal 16 4 2 2 3 2" xfId="19718"/>
    <cellStyle name="Normal 16 4 2 2 3 2 2" xfId="19719"/>
    <cellStyle name="Normal 16 4 2 2 3 3" xfId="19720"/>
    <cellStyle name="Normal 16 4 2 2 4" xfId="8116"/>
    <cellStyle name="Normal 16 4 2 2 4 2" xfId="19721"/>
    <cellStyle name="Normal 16 4 2 2 4 2 2" xfId="19722"/>
    <cellStyle name="Normal 16 4 2 2 4 3" xfId="19723"/>
    <cellStyle name="Normal 16 4 2 2 5" xfId="19724"/>
    <cellStyle name="Normal 16 4 2 2 5 2" xfId="19725"/>
    <cellStyle name="Normal 16 4 2 2 6" xfId="19726"/>
    <cellStyle name="Normal 16 4 2 3" xfId="2655"/>
    <cellStyle name="Normal 16 4 2 3 2" xfId="4080"/>
    <cellStyle name="Normal 16 4 2 3 2 2" xfId="19727"/>
    <cellStyle name="Normal 16 4 2 3 2 2 2" xfId="19728"/>
    <cellStyle name="Normal 16 4 2 3 2 3" xfId="19729"/>
    <cellStyle name="Normal 16 4 2 3 3" xfId="5720"/>
    <cellStyle name="Normal 16 4 2 3 3 2" xfId="19730"/>
    <cellStyle name="Normal 16 4 2 3 3 2 2" xfId="19731"/>
    <cellStyle name="Normal 16 4 2 3 3 3" xfId="19732"/>
    <cellStyle name="Normal 16 4 2 3 4" xfId="8117"/>
    <cellStyle name="Normal 16 4 2 3 4 2" xfId="19733"/>
    <cellStyle name="Normal 16 4 2 3 4 2 2" xfId="19734"/>
    <cellStyle name="Normal 16 4 2 3 4 3" xfId="19735"/>
    <cellStyle name="Normal 16 4 2 3 5" xfId="19736"/>
    <cellStyle name="Normal 16 4 2 3 5 2" xfId="19737"/>
    <cellStyle name="Normal 16 4 2 3 6" xfId="19738"/>
    <cellStyle name="Normal 16 4 2 4" xfId="2830"/>
    <cellStyle name="Normal 16 4 2 4 2" xfId="4443"/>
    <cellStyle name="Normal 16 4 2 4 2 2" xfId="19739"/>
    <cellStyle name="Normal 16 4 2 4 2 2 2" xfId="19740"/>
    <cellStyle name="Normal 16 4 2 4 2 3" xfId="19741"/>
    <cellStyle name="Normal 16 4 2 4 3" xfId="6083"/>
    <cellStyle name="Normal 16 4 2 4 3 2" xfId="19742"/>
    <cellStyle name="Normal 16 4 2 4 3 2 2" xfId="19743"/>
    <cellStyle name="Normal 16 4 2 4 3 3" xfId="19744"/>
    <cellStyle name="Normal 16 4 2 4 4" xfId="8118"/>
    <cellStyle name="Normal 16 4 2 4 4 2" xfId="19745"/>
    <cellStyle name="Normal 16 4 2 4 4 2 2" xfId="19746"/>
    <cellStyle name="Normal 16 4 2 4 4 3" xfId="19747"/>
    <cellStyle name="Normal 16 4 2 4 5" xfId="19748"/>
    <cellStyle name="Normal 16 4 2 4 5 2" xfId="19749"/>
    <cellStyle name="Normal 16 4 2 4 6" xfId="19750"/>
    <cellStyle name="Normal 16 4 2 5" xfId="3224"/>
    <cellStyle name="Normal 16 4 2 5 2" xfId="19751"/>
    <cellStyle name="Normal 16 4 2 5 2 2" xfId="19752"/>
    <cellStyle name="Normal 16 4 2 5 3" xfId="19753"/>
    <cellStyle name="Normal 16 4 2 6" xfId="4913"/>
    <cellStyle name="Normal 16 4 2 6 2" xfId="19754"/>
    <cellStyle name="Normal 16 4 2 6 2 2" xfId="19755"/>
    <cellStyle name="Normal 16 4 2 6 3" xfId="19756"/>
    <cellStyle name="Normal 16 4 2 7" xfId="6488"/>
    <cellStyle name="Normal 16 4 2 7 2" xfId="19757"/>
    <cellStyle name="Normal 16 4 2 7 2 2" xfId="19758"/>
    <cellStyle name="Normal 16 4 2 7 3" xfId="19759"/>
    <cellStyle name="Normal 16 4 2 8" xfId="6894"/>
    <cellStyle name="Normal 16 4 2 8 2" xfId="19760"/>
    <cellStyle name="Normal 16 4 2 8 2 2" xfId="19761"/>
    <cellStyle name="Normal 16 4 2 8 3" xfId="19762"/>
    <cellStyle name="Normal 16 4 2 9" xfId="8119"/>
    <cellStyle name="Normal 16 4 2 9 2" xfId="19763"/>
    <cellStyle name="Normal 16 4 2 9 2 2" xfId="19764"/>
    <cellStyle name="Normal 16 4 2 9 3" xfId="19765"/>
    <cellStyle name="Normal 16 4 3" xfId="1286"/>
    <cellStyle name="Normal 16 4 3 10" xfId="8120"/>
    <cellStyle name="Normal 16 4 3 10 2" xfId="19766"/>
    <cellStyle name="Normal 16 4 3 10 2 2" xfId="19767"/>
    <cellStyle name="Normal 16 4 3 10 3" xfId="19768"/>
    <cellStyle name="Normal 16 4 3 11" xfId="8121"/>
    <cellStyle name="Normal 16 4 3 11 2" xfId="19769"/>
    <cellStyle name="Normal 16 4 3 11 2 2" xfId="19770"/>
    <cellStyle name="Normal 16 4 3 11 3" xfId="19771"/>
    <cellStyle name="Normal 16 4 3 12" xfId="19772"/>
    <cellStyle name="Normal 16 4 3 12 2" xfId="19773"/>
    <cellStyle name="Normal 16 4 3 13" xfId="19774"/>
    <cellStyle name="Normal 16 4 3 2" xfId="2401"/>
    <cellStyle name="Normal 16 4 3 2 2" xfId="3672"/>
    <cellStyle name="Normal 16 4 3 2 2 2" xfId="19775"/>
    <cellStyle name="Normal 16 4 3 2 2 2 2" xfId="19776"/>
    <cellStyle name="Normal 16 4 3 2 2 3" xfId="19777"/>
    <cellStyle name="Normal 16 4 3 2 3" xfId="5309"/>
    <cellStyle name="Normal 16 4 3 2 3 2" xfId="19778"/>
    <cellStyle name="Normal 16 4 3 2 3 2 2" xfId="19779"/>
    <cellStyle name="Normal 16 4 3 2 3 3" xfId="19780"/>
    <cellStyle name="Normal 16 4 3 2 4" xfId="8122"/>
    <cellStyle name="Normal 16 4 3 2 4 2" xfId="19781"/>
    <cellStyle name="Normal 16 4 3 2 4 2 2" xfId="19782"/>
    <cellStyle name="Normal 16 4 3 2 4 3" xfId="19783"/>
    <cellStyle name="Normal 16 4 3 2 5" xfId="19784"/>
    <cellStyle name="Normal 16 4 3 2 5 2" xfId="19785"/>
    <cellStyle name="Normal 16 4 3 2 6" xfId="19786"/>
    <cellStyle name="Normal 16 4 3 3" xfId="2656"/>
    <cellStyle name="Normal 16 4 3 3 2" xfId="4081"/>
    <cellStyle name="Normal 16 4 3 3 2 2" xfId="19787"/>
    <cellStyle name="Normal 16 4 3 3 2 2 2" xfId="19788"/>
    <cellStyle name="Normal 16 4 3 3 2 3" xfId="19789"/>
    <cellStyle name="Normal 16 4 3 3 3" xfId="5721"/>
    <cellStyle name="Normal 16 4 3 3 3 2" xfId="19790"/>
    <cellStyle name="Normal 16 4 3 3 3 2 2" xfId="19791"/>
    <cellStyle name="Normal 16 4 3 3 3 3" xfId="19792"/>
    <cellStyle name="Normal 16 4 3 3 4" xfId="8123"/>
    <cellStyle name="Normal 16 4 3 3 4 2" xfId="19793"/>
    <cellStyle name="Normal 16 4 3 3 4 2 2" xfId="19794"/>
    <cellStyle name="Normal 16 4 3 3 4 3" xfId="19795"/>
    <cellStyle name="Normal 16 4 3 3 5" xfId="19796"/>
    <cellStyle name="Normal 16 4 3 3 5 2" xfId="19797"/>
    <cellStyle name="Normal 16 4 3 3 6" xfId="19798"/>
    <cellStyle name="Normal 16 4 3 4" xfId="2945"/>
    <cellStyle name="Normal 16 4 3 4 2" xfId="4575"/>
    <cellStyle name="Normal 16 4 3 4 2 2" xfId="19799"/>
    <cellStyle name="Normal 16 4 3 4 2 2 2" xfId="19800"/>
    <cellStyle name="Normal 16 4 3 4 2 3" xfId="19801"/>
    <cellStyle name="Normal 16 4 3 4 3" xfId="6215"/>
    <cellStyle name="Normal 16 4 3 4 3 2" xfId="19802"/>
    <cellStyle name="Normal 16 4 3 4 3 2 2" xfId="19803"/>
    <cellStyle name="Normal 16 4 3 4 3 3" xfId="19804"/>
    <cellStyle name="Normal 16 4 3 4 4" xfId="8124"/>
    <cellStyle name="Normal 16 4 3 4 4 2" xfId="19805"/>
    <cellStyle name="Normal 16 4 3 4 4 2 2" xfId="19806"/>
    <cellStyle name="Normal 16 4 3 4 4 3" xfId="19807"/>
    <cellStyle name="Normal 16 4 3 4 5" xfId="19808"/>
    <cellStyle name="Normal 16 4 3 4 5 2" xfId="19809"/>
    <cellStyle name="Normal 16 4 3 4 6" xfId="19810"/>
    <cellStyle name="Normal 16 4 3 5" xfId="3356"/>
    <cellStyle name="Normal 16 4 3 5 2" xfId="19811"/>
    <cellStyle name="Normal 16 4 3 5 2 2" xfId="19812"/>
    <cellStyle name="Normal 16 4 3 5 3" xfId="19813"/>
    <cellStyle name="Normal 16 4 3 6" xfId="4914"/>
    <cellStyle name="Normal 16 4 3 6 2" xfId="19814"/>
    <cellStyle name="Normal 16 4 3 6 2 2" xfId="19815"/>
    <cellStyle name="Normal 16 4 3 6 3" xfId="19816"/>
    <cellStyle name="Normal 16 4 3 7" xfId="6620"/>
    <cellStyle name="Normal 16 4 3 7 2" xfId="19817"/>
    <cellStyle name="Normal 16 4 3 7 2 2" xfId="19818"/>
    <cellStyle name="Normal 16 4 3 7 3" xfId="19819"/>
    <cellStyle name="Normal 16 4 3 8" xfId="7026"/>
    <cellStyle name="Normal 16 4 3 8 2" xfId="19820"/>
    <cellStyle name="Normal 16 4 3 8 2 2" xfId="19821"/>
    <cellStyle name="Normal 16 4 3 8 3" xfId="19822"/>
    <cellStyle name="Normal 16 4 3 9" xfId="8125"/>
    <cellStyle name="Normal 16 4 3 9 2" xfId="19823"/>
    <cellStyle name="Normal 16 4 3 9 2 2" xfId="19824"/>
    <cellStyle name="Normal 16 4 3 9 3" xfId="19825"/>
    <cellStyle name="Normal 16 4 4" xfId="2209"/>
    <cellStyle name="Normal 16 4 4 2" xfId="3670"/>
    <cellStyle name="Normal 16 4 4 2 2" xfId="19826"/>
    <cellStyle name="Normal 16 4 4 2 2 2" xfId="19827"/>
    <cellStyle name="Normal 16 4 4 2 3" xfId="19828"/>
    <cellStyle name="Normal 16 4 4 3" xfId="5307"/>
    <cellStyle name="Normal 16 4 4 3 2" xfId="19829"/>
    <cellStyle name="Normal 16 4 4 3 2 2" xfId="19830"/>
    <cellStyle name="Normal 16 4 4 3 3" xfId="19831"/>
    <cellStyle name="Normal 16 4 4 4" xfId="8126"/>
    <cellStyle name="Normal 16 4 4 4 2" xfId="19832"/>
    <cellStyle name="Normal 16 4 4 4 2 2" xfId="19833"/>
    <cellStyle name="Normal 16 4 4 4 3" xfId="19834"/>
    <cellStyle name="Normal 16 4 4 5" xfId="19835"/>
    <cellStyle name="Normal 16 4 4 5 2" xfId="19836"/>
    <cellStyle name="Normal 16 4 4 6" xfId="19837"/>
    <cellStyle name="Normal 16 4 5" xfId="2654"/>
    <cellStyle name="Normal 16 4 5 2" xfId="4079"/>
    <cellStyle name="Normal 16 4 5 2 2" xfId="19838"/>
    <cellStyle name="Normal 16 4 5 2 2 2" xfId="19839"/>
    <cellStyle name="Normal 16 4 5 2 3" xfId="19840"/>
    <cellStyle name="Normal 16 4 5 3" xfId="5719"/>
    <cellStyle name="Normal 16 4 5 3 2" xfId="19841"/>
    <cellStyle name="Normal 16 4 5 3 2 2" xfId="19842"/>
    <cellStyle name="Normal 16 4 5 3 3" xfId="19843"/>
    <cellStyle name="Normal 16 4 5 4" xfId="8127"/>
    <cellStyle name="Normal 16 4 5 4 2" xfId="19844"/>
    <cellStyle name="Normal 16 4 5 4 2 2" xfId="19845"/>
    <cellStyle name="Normal 16 4 5 4 3" xfId="19846"/>
    <cellStyle name="Normal 16 4 5 5" xfId="19847"/>
    <cellStyle name="Normal 16 4 5 5 2" xfId="19848"/>
    <cellStyle name="Normal 16 4 5 6" xfId="19849"/>
    <cellStyle name="Normal 16 4 6" xfId="2417"/>
    <cellStyle name="Normal 16 4 6 2" xfId="4304"/>
    <cellStyle name="Normal 16 4 6 2 2" xfId="19850"/>
    <cellStyle name="Normal 16 4 6 2 2 2" xfId="19851"/>
    <cellStyle name="Normal 16 4 6 2 3" xfId="19852"/>
    <cellStyle name="Normal 16 4 6 3" xfId="5944"/>
    <cellStyle name="Normal 16 4 6 3 2" xfId="19853"/>
    <cellStyle name="Normal 16 4 6 3 2 2" xfId="19854"/>
    <cellStyle name="Normal 16 4 6 3 3" xfId="19855"/>
    <cellStyle name="Normal 16 4 6 4" xfId="8128"/>
    <cellStyle name="Normal 16 4 6 4 2" xfId="19856"/>
    <cellStyle name="Normal 16 4 6 4 2 2" xfId="19857"/>
    <cellStyle name="Normal 16 4 6 4 3" xfId="19858"/>
    <cellStyle name="Normal 16 4 6 5" xfId="19859"/>
    <cellStyle name="Normal 16 4 6 5 2" xfId="19860"/>
    <cellStyle name="Normal 16 4 6 6" xfId="19861"/>
    <cellStyle name="Normal 16 4 7" xfId="3084"/>
    <cellStyle name="Normal 16 4 7 2" xfId="19862"/>
    <cellStyle name="Normal 16 4 7 2 2" xfId="19863"/>
    <cellStyle name="Normal 16 4 7 3" xfId="19864"/>
    <cellStyle name="Normal 16 4 8" xfId="4912"/>
    <cellStyle name="Normal 16 4 8 2" xfId="19865"/>
    <cellStyle name="Normal 16 4 8 2 2" xfId="19866"/>
    <cellStyle name="Normal 16 4 8 3" xfId="19867"/>
    <cellStyle name="Normal 16 4 9" xfId="6349"/>
    <cellStyle name="Normal 16 4 9 2" xfId="19868"/>
    <cellStyle name="Normal 16 4 9 2 2" xfId="19869"/>
    <cellStyle name="Normal 16 4 9 3" xfId="19870"/>
    <cellStyle name="Normal 16 5" xfId="772"/>
    <cellStyle name="Normal 16 5 10" xfId="6828"/>
    <cellStyle name="Normal 16 5 10 2" xfId="19871"/>
    <cellStyle name="Normal 16 5 10 2 2" xfId="19872"/>
    <cellStyle name="Normal 16 5 10 3" xfId="19873"/>
    <cellStyle name="Normal 16 5 11" xfId="8129"/>
    <cellStyle name="Normal 16 5 11 2" xfId="19874"/>
    <cellStyle name="Normal 16 5 11 2 2" xfId="19875"/>
    <cellStyle name="Normal 16 5 11 3" xfId="19876"/>
    <cellStyle name="Normal 16 5 12" xfId="8130"/>
    <cellStyle name="Normal 16 5 12 2" xfId="19877"/>
    <cellStyle name="Normal 16 5 12 2 2" xfId="19878"/>
    <cellStyle name="Normal 16 5 12 3" xfId="19879"/>
    <cellStyle name="Normal 16 5 13" xfId="8131"/>
    <cellStyle name="Normal 16 5 13 2" xfId="19880"/>
    <cellStyle name="Normal 16 5 13 2 2" xfId="19881"/>
    <cellStyle name="Normal 16 5 13 3" xfId="19882"/>
    <cellStyle name="Normal 16 5 14" xfId="19883"/>
    <cellStyle name="Normal 16 5 14 2" xfId="19884"/>
    <cellStyle name="Normal 16 5 15" xfId="19885"/>
    <cellStyle name="Normal 16 5 2" xfId="1949"/>
    <cellStyle name="Normal 16 5 2 10" xfId="8132"/>
    <cellStyle name="Normal 16 5 2 10 2" xfId="19886"/>
    <cellStyle name="Normal 16 5 2 10 2 2" xfId="19887"/>
    <cellStyle name="Normal 16 5 2 10 3" xfId="19888"/>
    <cellStyle name="Normal 16 5 2 11" xfId="8133"/>
    <cellStyle name="Normal 16 5 2 11 2" xfId="19889"/>
    <cellStyle name="Normal 16 5 2 11 2 2" xfId="19890"/>
    <cellStyle name="Normal 16 5 2 11 3" xfId="19891"/>
    <cellStyle name="Normal 16 5 2 12" xfId="19892"/>
    <cellStyle name="Normal 16 5 2 12 2" xfId="19893"/>
    <cellStyle name="Normal 16 5 2 13" xfId="19894"/>
    <cellStyle name="Normal 16 5 2 2" xfId="2187"/>
    <cellStyle name="Normal 16 5 2 2 2" xfId="3674"/>
    <cellStyle name="Normal 16 5 2 2 2 2" xfId="19895"/>
    <cellStyle name="Normal 16 5 2 2 2 2 2" xfId="19896"/>
    <cellStyle name="Normal 16 5 2 2 2 3" xfId="19897"/>
    <cellStyle name="Normal 16 5 2 2 3" xfId="5311"/>
    <cellStyle name="Normal 16 5 2 2 3 2" xfId="19898"/>
    <cellStyle name="Normal 16 5 2 2 3 2 2" xfId="19899"/>
    <cellStyle name="Normal 16 5 2 2 3 3" xfId="19900"/>
    <cellStyle name="Normal 16 5 2 2 4" xfId="8134"/>
    <cellStyle name="Normal 16 5 2 2 4 2" xfId="19901"/>
    <cellStyle name="Normal 16 5 2 2 4 2 2" xfId="19902"/>
    <cellStyle name="Normal 16 5 2 2 4 3" xfId="19903"/>
    <cellStyle name="Normal 16 5 2 2 5" xfId="19904"/>
    <cellStyle name="Normal 16 5 2 2 5 2" xfId="19905"/>
    <cellStyle name="Normal 16 5 2 2 6" xfId="19906"/>
    <cellStyle name="Normal 16 5 2 3" xfId="2658"/>
    <cellStyle name="Normal 16 5 2 3 2" xfId="4083"/>
    <cellStyle name="Normal 16 5 2 3 2 2" xfId="19907"/>
    <cellStyle name="Normal 16 5 2 3 2 2 2" xfId="19908"/>
    <cellStyle name="Normal 16 5 2 3 2 3" xfId="19909"/>
    <cellStyle name="Normal 16 5 2 3 3" xfId="5723"/>
    <cellStyle name="Normal 16 5 2 3 3 2" xfId="19910"/>
    <cellStyle name="Normal 16 5 2 3 3 2 2" xfId="19911"/>
    <cellStyle name="Normal 16 5 2 3 3 3" xfId="19912"/>
    <cellStyle name="Normal 16 5 2 3 4" xfId="8135"/>
    <cellStyle name="Normal 16 5 2 3 4 2" xfId="19913"/>
    <cellStyle name="Normal 16 5 2 3 4 2 2" xfId="19914"/>
    <cellStyle name="Normal 16 5 2 3 4 3" xfId="19915"/>
    <cellStyle name="Normal 16 5 2 3 5" xfId="19916"/>
    <cellStyle name="Normal 16 5 2 3 5 2" xfId="19917"/>
    <cellStyle name="Normal 16 5 2 3 6" xfId="19918"/>
    <cellStyle name="Normal 16 5 2 4" xfId="2831"/>
    <cellStyle name="Normal 16 5 2 4 2" xfId="4444"/>
    <cellStyle name="Normal 16 5 2 4 2 2" xfId="19919"/>
    <cellStyle name="Normal 16 5 2 4 2 2 2" xfId="19920"/>
    <cellStyle name="Normal 16 5 2 4 2 3" xfId="19921"/>
    <cellStyle name="Normal 16 5 2 4 3" xfId="6084"/>
    <cellStyle name="Normal 16 5 2 4 3 2" xfId="19922"/>
    <cellStyle name="Normal 16 5 2 4 3 2 2" xfId="19923"/>
    <cellStyle name="Normal 16 5 2 4 3 3" xfId="19924"/>
    <cellStyle name="Normal 16 5 2 4 4" xfId="8136"/>
    <cellStyle name="Normal 16 5 2 4 4 2" xfId="19925"/>
    <cellStyle name="Normal 16 5 2 4 4 2 2" xfId="19926"/>
    <cellStyle name="Normal 16 5 2 4 4 3" xfId="19927"/>
    <cellStyle name="Normal 16 5 2 4 5" xfId="19928"/>
    <cellStyle name="Normal 16 5 2 4 5 2" xfId="19929"/>
    <cellStyle name="Normal 16 5 2 4 6" xfId="19930"/>
    <cellStyle name="Normal 16 5 2 5" xfId="3225"/>
    <cellStyle name="Normal 16 5 2 5 2" xfId="19931"/>
    <cellStyle name="Normal 16 5 2 5 2 2" xfId="19932"/>
    <cellStyle name="Normal 16 5 2 5 3" xfId="19933"/>
    <cellStyle name="Normal 16 5 2 6" xfId="4916"/>
    <cellStyle name="Normal 16 5 2 6 2" xfId="19934"/>
    <cellStyle name="Normal 16 5 2 6 2 2" xfId="19935"/>
    <cellStyle name="Normal 16 5 2 6 3" xfId="19936"/>
    <cellStyle name="Normal 16 5 2 7" xfId="6489"/>
    <cellStyle name="Normal 16 5 2 7 2" xfId="19937"/>
    <cellStyle name="Normal 16 5 2 7 2 2" xfId="19938"/>
    <cellStyle name="Normal 16 5 2 7 3" xfId="19939"/>
    <cellStyle name="Normal 16 5 2 8" xfId="6895"/>
    <cellStyle name="Normal 16 5 2 8 2" xfId="19940"/>
    <cellStyle name="Normal 16 5 2 8 2 2" xfId="19941"/>
    <cellStyle name="Normal 16 5 2 8 3" xfId="19942"/>
    <cellStyle name="Normal 16 5 2 9" xfId="8137"/>
    <cellStyle name="Normal 16 5 2 9 2" xfId="19943"/>
    <cellStyle name="Normal 16 5 2 9 2 2" xfId="19944"/>
    <cellStyle name="Normal 16 5 2 9 3" xfId="19945"/>
    <cellStyle name="Normal 16 5 3" xfId="1972"/>
    <cellStyle name="Normal 16 5 3 10" xfId="8138"/>
    <cellStyle name="Normal 16 5 3 10 2" xfId="19946"/>
    <cellStyle name="Normal 16 5 3 10 2 2" xfId="19947"/>
    <cellStyle name="Normal 16 5 3 10 3" xfId="19948"/>
    <cellStyle name="Normal 16 5 3 11" xfId="8139"/>
    <cellStyle name="Normal 16 5 3 11 2" xfId="19949"/>
    <cellStyle name="Normal 16 5 3 11 2 2" xfId="19950"/>
    <cellStyle name="Normal 16 5 3 11 3" xfId="19951"/>
    <cellStyle name="Normal 16 5 3 12" xfId="19952"/>
    <cellStyle name="Normal 16 5 3 12 2" xfId="19953"/>
    <cellStyle name="Normal 16 5 3 13" xfId="19954"/>
    <cellStyle name="Normal 16 5 3 2" xfId="2168"/>
    <cellStyle name="Normal 16 5 3 2 2" xfId="3675"/>
    <cellStyle name="Normal 16 5 3 2 2 2" xfId="19955"/>
    <cellStyle name="Normal 16 5 3 2 2 2 2" xfId="19956"/>
    <cellStyle name="Normal 16 5 3 2 2 3" xfId="19957"/>
    <cellStyle name="Normal 16 5 3 2 3" xfId="5312"/>
    <cellStyle name="Normal 16 5 3 2 3 2" xfId="19958"/>
    <cellStyle name="Normal 16 5 3 2 3 2 2" xfId="19959"/>
    <cellStyle name="Normal 16 5 3 2 3 3" xfId="19960"/>
    <cellStyle name="Normal 16 5 3 2 4" xfId="8140"/>
    <cellStyle name="Normal 16 5 3 2 4 2" xfId="19961"/>
    <cellStyle name="Normal 16 5 3 2 4 2 2" xfId="19962"/>
    <cellStyle name="Normal 16 5 3 2 4 3" xfId="19963"/>
    <cellStyle name="Normal 16 5 3 2 5" xfId="19964"/>
    <cellStyle name="Normal 16 5 3 2 5 2" xfId="19965"/>
    <cellStyle name="Normal 16 5 3 2 6" xfId="19966"/>
    <cellStyle name="Normal 16 5 3 3" xfId="2659"/>
    <cellStyle name="Normal 16 5 3 3 2" xfId="4084"/>
    <cellStyle name="Normal 16 5 3 3 2 2" xfId="19967"/>
    <cellStyle name="Normal 16 5 3 3 2 2 2" xfId="19968"/>
    <cellStyle name="Normal 16 5 3 3 2 3" xfId="19969"/>
    <cellStyle name="Normal 16 5 3 3 3" xfId="5724"/>
    <cellStyle name="Normal 16 5 3 3 3 2" xfId="19970"/>
    <cellStyle name="Normal 16 5 3 3 3 2 2" xfId="19971"/>
    <cellStyle name="Normal 16 5 3 3 3 3" xfId="19972"/>
    <cellStyle name="Normal 16 5 3 3 4" xfId="8141"/>
    <cellStyle name="Normal 16 5 3 3 4 2" xfId="19973"/>
    <cellStyle name="Normal 16 5 3 3 4 2 2" xfId="19974"/>
    <cellStyle name="Normal 16 5 3 3 4 3" xfId="19975"/>
    <cellStyle name="Normal 16 5 3 3 5" xfId="19976"/>
    <cellStyle name="Normal 16 5 3 3 5 2" xfId="19977"/>
    <cellStyle name="Normal 16 5 3 3 6" xfId="19978"/>
    <cellStyle name="Normal 16 5 3 4" xfId="3010"/>
    <cellStyle name="Normal 16 5 3 4 2" xfId="4648"/>
    <cellStyle name="Normal 16 5 3 4 2 2" xfId="19979"/>
    <cellStyle name="Normal 16 5 3 4 2 2 2" xfId="19980"/>
    <cellStyle name="Normal 16 5 3 4 2 3" xfId="19981"/>
    <cellStyle name="Normal 16 5 3 4 3" xfId="6288"/>
    <cellStyle name="Normal 16 5 3 4 3 2" xfId="19982"/>
    <cellStyle name="Normal 16 5 3 4 3 2 2" xfId="19983"/>
    <cellStyle name="Normal 16 5 3 4 3 3" xfId="19984"/>
    <cellStyle name="Normal 16 5 3 4 4" xfId="8142"/>
    <cellStyle name="Normal 16 5 3 4 4 2" xfId="19985"/>
    <cellStyle name="Normal 16 5 3 4 4 2 2" xfId="19986"/>
    <cellStyle name="Normal 16 5 3 4 4 3" xfId="19987"/>
    <cellStyle name="Normal 16 5 3 4 5" xfId="19988"/>
    <cellStyle name="Normal 16 5 3 4 5 2" xfId="19989"/>
    <cellStyle name="Normal 16 5 3 4 6" xfId="19990"/>
    <cellStyle name="Normal 16 5 3 5" xfId="3429"/>
    <cellStyle name="Normal 16 5 3 5 2" xfId="19991"/>
    <cellStyle name="Normal 16 5 3 5 2 2" xfId="19992"/>
    <cellStyle name="Normal 16 5 3 5 3" xfId="19993"/>
    <cellStyle name="Normal 16 5 3 6" xfId="4917"/>
    <cellStyle name="Normal 16 5 3 6 2" xfId="19994"/>
    <cellStyle name="Normal 16 5 3 6 2 2" xfId="19995"/>
    <cellStyle name="Normal 16 5 3 6 3" xfId="19996"/>
    <cellStyle name="Normal 16 5 3 7" xfId="6693"/>
    <cellStyle name="Normal 16 5 3 7 2" xfId="19997"/>
    <cellStyle name="Normal 16 5 3 7 2 2" xfId="19998"/>
    <cellStyle name="Normal 16 5 3 7 3" xfId="19999"/>
    <cellStyle name="Normal 16 5 3 8" xfId="7099"/>
    <cellStyle name="Normal 16 5 3 8 2" xfId="20000"/>
    <cellStyle name="Normal 16 5 3 8 2 2" xfId="20001"/>
    <cellStyle name="Normal 16 5 3 8 3" xfId="20002"/>
    <cellStyle name="Normal 16 5 3 9" xfId="8143"/>
    <cellStyle name="Normal 16 5 3 9 2" xfId="20003"/>
    <cellStyle name="Normal 16 5 3 9 2 2" xfId="20004"/>
    <cellStyle name="Normal 16 5 3 9 3" xfId="20005"/>
    <cellStyle name="Normal 16 5 4" xfId="2339"/>
    <cellStyle name="Normal 16 5 4 2" xfId="3673"/>
    <cellStyle name="Normal 16 5 4 2 2" xfId="20006"/>
    <cellStyle name="Normal 16 5 4 2 2 2" xfId="20007"/>
    <cellStyle name="Normal 16 5 4 2 3" xfId="20008"/>
    <cellStyle name="Normal 16 5 4 3" xfId="5310"/>
    <cellStyle name="Normal 16 5 4 3 2" xfId="20009"/>
    <cellStyle name="Normal 16 5 4 3 2 2" xfId="20010"/>
    <cellStyle name="Normal 16 5 4 3 3" xfId="20011"/>
    <cellStyle name="Normal 16 5 4 4" xfId="8144"/>
    <cellStyle name="Normal 16 5 4 4 2" xfId="20012"/>
    <cellStyle name="Normal 16 5 4 4 2 2" xfId="20013"/>
    <cellStyle name="Normal 16 5 4 4 3" xfId="20014"/>
    <cellStyle name="Normal 16 5 4 5" xfId="20015"/>
    <cellStyle name="Normal 16 5 4 5 2" xfId="20016"/>
    <cellStyle name="Normal 16 5 4 6" xfId="20017"/>
    <cellStyle name="Normal 16 5 5" xfId="2657"/>
    <cellStyle name="Normal 16 5 5 2" xfId="4082"/>
    <cellStyle name="Normal 16 5 5 2 2" xfId="20018"/>
    <cellStyle name="Normal 16 5 5 2 2 2" xfId="20019"/>
    <cellStyle name="Normal 16 5 5 2 3" xfId="20020"/>
    <cellStyle name="Normal 16 5 5 3" xfId="5722"/>
    <cellStyle name="Normal 16 5 5 3 2" xfId="20021"/>
    <cellStyle name="Normal 16 5 5 3 2 2" xfId="20022"/>
    <cellStyle name="Normal 16 5 5 3 3" xfId="20023"/>
    <cellStyle name="Normal 16 5 5 4" xfId="8145"/>
    <cellStyle name="Normal 16 5 5 4 2" xfId="20024"/>
    <cellStyle name="Normal 16 5 5 4 2 2" xfId="20025"/>
    <cellStyle name="Normal 16 5 5 4 3" xfId="20026"/>
    <cellStyle name="Normal 16 5 5 5" xfId="20027"/>
    <cellStyle name="Normal 16 5 5 5 2" xfId="20028"/>
    <cellStyle name="Normal 16 5 5 6" xfId="20029"/>
    <cellStyle name="Normal 16 5 6" xfId="2228"/>
    <cellStyle name="Normal 16 5 6 2" xfId="4377"/>
    <cellStyle name="Normal 16 5 6 2 2" xfId="20030"/>
    <cellStyle name="Normal 16 5 6 2 2 2" xfId="20031"/>
    <cellStyle name="Normal 16 5 6 2 3" xfId="20032"/>
    <cellStyle name="Normal 16 5 6 3" xfId="6017"/>
    <cellStyle name="Normal 16 5 6 3 2" xfId="20033"/>
    <cellStyle name="Normal 16 5 6 3 2 2" xfId="20034"/>
    <cellStyle name="Normal 16 5 6 3 3" xfId="20035"/>
    <cellStyle name="Normal 16 5 6 4" xfId="8146"/>
    <cellStyle name="Normal 16 5 6 4 2" xfId="20036"/>
    <cellStyle name="Normal 16 5 6 4 2 2" xfId="20037"/>
    <cellStyle name="Normal 16 5 6 4 3" xfId="20038"/>
    <cellStyle name="Normal 16 5 6 5" xfId="20039"/>
    <cellStyle name="Normal 16 5 6 5 2" xfId="20040"/>
    <cellStyle name="Normal 16 5 6 6" xfId="20041"/>
    <cellStyle name="Normal 16 5 7" xfId="3158"/>
    <cellStyle name="Normal 16 5 7 2" xfId="20042"/>
    <cellStyle name="Normal 16 5 7 2 2" xfId="20043"/>
    <cellStyle name="Normal 16 5 7 3" xfId="20044"/>
    <cellStyle name="Normal 16 5 8" xfId="4915"/>
    <cellStyle name="Normal 16 5 8 2" xfId="20045"/>
    <cellStyle name="Normal 16 5 8 2 2" xfId="20046"/>
    <cellStyle name="Normal 16 5 8 3" xfId="20047"/>
    <cellStyle name="Normal 16 5 9" xfId="6422"/>
    <cellStyle name="Normal 16 5 9 2" xfId="20048"/>
    <cellStyle name="Normal 16 5 9 2 2" xfId="20049"/>
    <cellStyle name="Normal 16 5 9 3" xfId="20050"/>
    <cellStyle name="Normal 16 6" xfId="1121"/>
    <cellStyle name="Normal 16 6 10" xfId="8147"/>
    <cellStyle name="Normal 16 6 10 2" xfId="20051"/>
    <cellStyle name="Normal 16 6 10 2 2" xfId="20052"/>
    <cellStyle name="Normal 16 6 10 3" xfId="20053"/>
    <cellStyle name="Normal 16 6 11" xfId="8148"/>
    <cellStyle name="Normal 16 6 11 2" xfId="20054"/>
    <cellStyle name="Normal 16 6 11 2 2" xfId="20055"/>
    <cellStyle name="Normal 16 6 11 3" xfId="20056"/>
    <cellStyle name="Normal 16 6 12" xfId="20057"/>
    <cellStyle name="Normal 16 6 12 2" xfId="20058"/>
    <cellStyle name="Normal 16 6 13" xfId="20059"/>
    <cellStyle name="Normal 16 6 2" xfId="2328"/>
    <cellStyle name="Normal 16 6 2 2" xfId="3676"/>
    <cellStyle name="Normal 16 6 2 2 2" xfId="20060"/>
    <cellStyle name="Normal 16 6 2 2 2 2" xfId="20061"/>
    <cellStyle name="Normal 16 6 2 2 3" xfId="20062"/>
    <cellStyle name="Normal 16 6 2 3" xfId="5313"/>
    <cellStyle name="Normal 16 6 2 3 2" xfId="20063"/>
    <cellStyle name="Normal 16 6 2 3 2 2" xfId="20064"/>
    <cellStyle name="Normal 16 6 2 3 3" xfId="20065"/>
    <cellStyle name="Normal 16 6 2 4" xfId="8149"/>
    <cellStyle name="Normal 16 6 2 4 2" xfId="20066"/>
    <cellStyle name="Normal 16 6 2 4 2 2" xfId="20067"/>
    <cellStyle name="Normal 16 6 2 4 3" xfId="20068"/>
    <cellStyle name="Normal 16 6 2 5" xfId="20069"/>
    <cellStyle name="Normal 16 6 2 5 2" xfId="20070"/>
    <cellStyle name="Normal 16 6 2 6" xfId="20071"/>
    <cellStyle name="Normal 16 6 3" xfId="2660"/>
    <cellStyle name="Normal 16 6 3 2" xfId="4085"/>
    <cellStyle name="Normal 16 6 3 2 2" xfId="20072"/>
    <cellStyle name="Normal 16 6 3 2 2 2" xfId="20073"/>
    <cellStyle name="Normal 16 6 3 2 3" xfId="20074"/>
    <cellStyle name="Normal 16 6 3 3" xfId="5725"/>
    <cellStyle name="Normal 16 6 3 3 2" xfId="20075"/>
    <cellStyle name="Normal 16 6 3 3 2 2" xfId="20076"/>
    <cellStyle name="Normal 16 6 3 3 3" xfId="20077"/>
    <cellStyle name="Normal 16 6 3 4" xfId="8150"/>
    <cellStyle name="Normal 16 6 3 4 2" xfId="20078"/>
    <cellStyle name="Normal 16 6 3 4 2 2" xfId="20079"/>
    <cellStyle name="Normal 16 6 3 4 3" xfId="20080"/>
    <cellStyle name="Normal 16 6 3 5" xfId="20081"/>
    <cellStyle name="Normal 16 6 3 5 2" xfId="20082"/>
    <cellStyle name="Normal 16 6 3 6" xfId="20083"/>
    <cellStyle name="Normal 16 6 4" xfId="2827"/>
    <cellStyle name="Normal 16 6 4 2" xfId="4440"/>
    <cellStyle name="Normal 16 6 4 2 2" xfId="20084"/>
    <cellStyle name="Normal 16 6 4 2 2 2" xfId="20085"/>
    <cellStyle name="Normal 16 6 4 2 3" xfId="20086"/>
    <cellStyle name="Normal 16 6 4 3" xfId="6080"/>
    <cellStyle name="Normal 16 6 4 3 2" xfId="20087"/>
    <cellStyle name="Normal 16 6 4 3 2 2" xfId="20088"/>
    <cellStyle name="Normal 16 6 4 3 3" xfId="20089"/>
    <cellStyle name="Normal 16 6 4 4" xfId="8151"/>
    <cellStyle name="Normal 16 6 4 4 2" xfId="20090"/>
    <cellStyle name="Normal 16 6 4 4 2 2" xfId="20091"/>
    <cellStyle name="Normal 16 6 4 4 3" xfId="20092"/>
    <cellStyle name="Normal 16 6 4 5" xfId="20093"/>
    <cellStyle name="Normal 16 6 4 5 2" xfId="20094"/>
    <cellStyle name="Normal 16 6 4 6" xfId="20095"/>
    <cellStyle name="Normal 16 6 5" xfId="3221"/>
    <cellStyle name="Normal 16 6 5 2" xfId="20096"/>
    <cellStyle name="Normal 16 6 5 2 2" xfId="20097"/>
    <cellStyle name="Normal 16 6 5 3" xfId="20098"/>
    <cellStyle name="Normal 16 6 6" xfId="4918"/>
    <cellStyle name="Normal 16 6 6 2" xfId="20099"/>
    <cellStyle name="Normal 16 6 6 2 2" xfId="20100"/>
    <cellStyle name="Normal 16 6 6 3" xfId="20101"/>
    <cellStyle name="Normal 16 6 7" xfId="6485"/>
    <cellStyle name="Normal 16 6 7 2" xfId="20102"/>
    <cellStyle name="Normal 16 6 7 2 2" xfId="20103"/>
    <cellStyle name="Normal 16 6 7 3" xfId="20104"/>
    <cellStyle name="Normal 16 6 8" xfId="6891"/>
    <cellStyle name="Normal 16 6 8 2" xfId="20105"/>
    <cellStyle name="Normal 16 6 8 2 2" xfId="20106"/>
    <cellStyle name="Normal 16 6 8 3" xfId="20107"/>
    <cellStyle name="Normal 16 6 9" xfId="8152"/>
    <cellStyle name="Normal 16 6 9 2" xfId="20108"/>
    <cellStyle name="Normal 16 6 9 2 2" xfId="20109"/>
    <cellStyle name="Normal 16 6 9 3" xfId="20110"/>
    <cellStyle name="Normal 16 7" xfId="1958"/>
    <cellStyle name="Normal 16 7 10" xfId="8153"/>
    <cellStyle name="Normal 16 7 10 2" xfId="20111"/>
    <cellStyle name="Normal 16 7 10 2 2" xfId="20112"/>
    <cellStyle name="Normal 16 7 10 3" xfId="20113"/>
    <cellStyle name="Normal 16 7 11" xfId="8154"/>
    <cellStyle name="Normal 16 7 11 2" xfId="20114"/>
    <cellStyle name="Normal 16 7 11 2 2" xfId="20115"/>
    <cellStyle name="Normal 16 7 11 3" xfId="20116"/>
    <cellStyle name="Normal 16 7 12" xfId="20117"/>
    <cellStyle name="Normal 16 7 12 2" xfId="20118"/>
    <cellStyle name="Normal 16 7 13" xfId="20119"/>
    <cellStyle name="Normal 16 7 2" xfId="2462"/>
    <cellStyle name="Normal 16 7 2 2" xfId="3677"/>
    <cellStyle name="Normal 16 7 2 2 2" xfId="20120"/>
    <cellStyle name="Normal 16 7 2 2 2 2" xfId="20121"/>
    <cellStyle name="Normal 16 7 2 2 3" xfId="20122"/>
    <cellStyle name="Normal 16 7 2 3" xfId="5314"/>
    <cellStyle name="Normal 16 7 2 3 2" xfId="20123"/>
    <cellStyle name="Normal 16 7 2 3 2 2" xfId="20124"/>
    <cellStyle name="Normal 16 7 2 3 3" xfId="20125"/>
    <cellStyle name="Normal 16 7 2 4" xfId="8155"/>
    <cellStyle name="Normal 16 7 2 4 2" xfId="20126"/>
    <cellStyle name="Normal 16 7 2 4 2 2" xfId="20127"/>
    <cellStyle name="Normal 16 7 2 4 3" xfId="20128"/>
    <cellStyle name="Normal 16 7 2 5" xfId="20129"/>
    <cellStyle name="Normal 16 7 2 5 2" xfId="20130"/>
    <cellStyle name="Normal 16 7 2 6" xfId="20131"/>
    <cellStyle name="Normal 16 7 3" xfId="2661"/>
    <cellStyle name="Normal 16 7 3 2" xfId="4086"/>
    <cellStyle name="Normal 16 7 3 2 2" xfId="20132"/>
    <cellStyle name="Normal 16 7 3 2 2 2" xfId="20133"/>
    <cellStyle name="Normal 16 7 3 2 3" xfId="20134"/>
    <cellStyle name="Normal 16 7 3 3" xfId="5726"/>
    <cellStyle name="Normal 16 7 3 3 2" xfId="20135"/>
    <cellStyle name="Normal 16 7 3 3 2 2" xfId="20136"/>
    <cellStyle name="Normal 16 7 3 3 3" xfId="20137"/>
    <cellStyle name="Normal 16 7 3 4" xfId="8156"/>
    <cellStyle name="Normal 16 7 3 4 2" xfId="20138"/>
    <cellStyle name="Normal 16 7 3 4 2 2" xfId="20139"/>
    <cellStyle name="Normal 16 7 3 4 3" xfId="20140"/>
    <cellStyle name="Normal 16 7 3 5" xfId="20141"/>
    <cellStyle name="Normal 16 7 3 5 2" xfId="20142"/>
    <cellStyle name="Normal 16 7 3 6" xfId="20143"/>
    <cellStyle name="Normal 16 7 4" xfId="2911"/>
    <cellStyle name="Normal 16 7 4 2" xfId="4533"/>
    <cellStyle name="Normal 16 7 4 2 2" xfId="20144"/>
    <cellStyle name="Normal 16 7 4 2 2 2" xfId="20145"/>
    <cellStyle name="Normal 16 7 4 2 3" xfId="20146"/>
    <cellStyle name="Normal 16 7 4 3" xfId="6173"/>
    <cellStyle name="Normal 16 7 4 3 2" xfId="20147"/>
    <cellStyle name="Normal 16 7 4 3 2 2" xfId="20148"/>
    <cellStyle name="Normal 16 7 4 3 3" xfId="20149"/>
    <cellStyle name="Normal 16 7 4 4" xfId="8157"/>
    <cellStyle name="Normal 16 7 4 4 2" xfId="20150"/>
    <cellStyle name="Normal 16 7 4 4 2 2" xfId="20151"/>
    <cellStyle name="Normal 16 7 4 4 3" xfId="20152"/>
    <cellStyle name="Normal 16 7 4 5" xfId="20153"/>
    <cellStyle name="Normal 16 7 4 5 2" xfId="20154"/>
    <cellStyle name="Normal 16 7 4 6" xfId="20155"/>
    <cellStyle name="Normal 16 7 5" xfId="3314"/>
    <cellStyle name="Normal 16 7 5 2" xfId="20156"/>
    <cellStyle name="Normal 16 7 5 2 2" xfId="20157"/>
    <cellStyle name="Normal 16 7 5 3" xfId="20158"/>
    <cellStyle name="Normal 16 7 6" xfId="4919"/>
    <cellStyle name="Normal 16 7 6 2" xfId="20159"/>
    <cellStyle name="Normal 16 7 6 2 2" xfId="20160"/>
    <cellStyle name="Normal 16 7 6 3" xfId="20161"/>
    <cellStyle name="Normal 16 7 7" xfId="6578"/>
    <cellStyle name="Normal 16 7 7 2" xfId="20162"/>
    <cellStyle name="Normal 16 7 7 2 2" xfId="20163"/>
    <cellStyle name="Normal 16 7 7 3" xfId="20164"/>
    <cellStyle name="Normal 16 7 8" xfId="6984"/>
    <cellStyle name="Normal 16 7 8 2" xfId="20165"/>
    <cellStyle name="Normal 16 7 8 2 2" xfId="20166"/>
    <cellStyle name="Normal 16 7 8 3" xfId="20167"/>
    <cellStyle name="Normal 16 7 9" xfId="8158"/>
    <cellStyle name="Normal 16 7 9 2" xfId="20168"/>
    <cellStyle name="Normal 16 7 9 2 2" xfId="20169"/>
    <cellStyle name="Normal 16 7 9 3" xfId="20170"/>
    <cellStyle name="Normal 16 8" xfId="2361"/>
    <cellStyle name="Normal 16 8 2" xfId="3461"/>
    <cellStyle name="Normal 16 8 2 2" xfId="20171"/>
    <cellStyle name="Normal 16 8 2 2 2" xfId="20172"/>
    <cellStyle name="Normal 16 8 2 3" xfId="20173"/>
    <cellStyle name="Normal 16 8 3" xfId="5097"/>
    <cellStyle name="Normal 16 8 3 2" xfId="20174"/>
    <cellStyle name="Normal 16 8 3 2 2" xfId="20175"/>
    <cellStyle name="Normal 16 8 3 3" xfId="20176"/>
    <cellStyle name="Normal 16 8 4" xfId="8159"/>
    <cellStyle name="Normal 16 8 4 2" xfId="20177"/>
    <cellStyle name="Normal 16 8 4 2 2" xfId="20178"/>
    <cellStyle name="Normal 16 8 4 3" xfId="20179"/>
    <cellStyle name="Normal 16 8 5" xfId="20180"/>
    <cellStyle name="Normal 16 8 5 2" xfId="20181"/>
    <cellStyle name="Normal 16 8 6" xfId="20182"/>
    <cellStyle name="Normal 16 9" xfId="2490"/>
    <cellStyle name="Normal 16 9 2" xfId="3840"/>
    <cellStyle name="Normal 16 9 2 2" xfId="20183"/>
    <cellStyle name="Normal 16 9 2 2 2" xfId="20184"/>
    <cellStyle name="Normal 16 9 2 3" xfId="20185"/>
    <cellStyle name="Normal 16 9 3" xfId="5479"/>
    <cellStyle name="Normal 16 9 3 2" xfId="20186"/>
    <cellStyle name="Normal 16 9 3 2 2" xfId="20187"/>
    <cellStyle name="Normal 16 9 3 3" xfId="20188"/>
    <cellStyle name="Normal 16 9 4" xfId="8160"/>
    <cellStyle name="Normal 16 9 4 2" xfId="20189"/>
    <cellStyle name="Normal 16 9 4 2 2" xfId="20190"/>
    <cellStyle name="Normal 16 9 4 3" xfId="20191"/>
    <cellStyle name="Normal 16 9 5" xfId="20192"/>
    <cellStyle name="Normal 16 9 5 2" xfId="20193"/>
    <cellStyle name="Normal 16 9 6" xfId="20194"/>
    <cellStyle name="Normal 17" xfId="188"/>
    <cellStyle name="Normal 17 10" xfId="2384"/>
    <cellStyle name="Normal 17 10 2" xfId="4263"/>
    <cellStyle name="Normal 17 10 2 2" xfId="20195"/>
    <cellStyle name="Normal 17 10 2 2 2" xfId="20196"/>
    <cellStyle name="Normal 17 10 2 3" xfId="20197"/>
    <cellStyle name="Normal 17 10 3" xfId="5903"/>
    <cellStyle name="Normal 17 10 3 2" xfId="20198"/>
    <cellStyle name="Normal 17 10 3 2 2" xfId="20199"/>
    <cellStyle name="Normal 17 10 3 3" xfId="20200"/>
    <cellStyle name="Normal 17 10 4" xfId="8161"/>
    <cellStyle name="Normal 17 10 4 2" xfId="20201"/>
    <cellStyle name="Normal 17 10 4 2 2" xfId="20202"/>
    <cellStyle name="Normal 17 10 4 3" xfId="20203"/>
    <cellStyle name="Normal 17 10 5" xfId="20204"/>
    <cellStyle name="Normal 17 10 5 2" xfId="20205"/>
    <cellStyle name="Normal 17 10 6" xfId="20206"/>
    <cellStyle name="Normal 17 11" xfId="3030"/>
    <cellStyle name="Normal 17 11 2" xfId="20207"/>
    <cellStyle name="Normal 17 11 2 2" xfId="20208"/>
    <cellStyle name="Normal 17 11 3" xfId="20209"/>
    <cellStyle name="Normal 17 12" xfId="4673"/>
    <cellStyle name="Normal 17 12 2" xfId="20210"/>
    <cellStyle name="Normal 17 12 2 2" xfId="20211"/>
    <cellStyle name="Normal 17 12 3" xfId="20212"/>
    <cellStyle name="Normal 17 13" xfId="6308"/>
    <cellStyle name="Normal 17 13 2" xfId="20213"/>
    <cellStyle name="Normal 17 13 2 2" xfId="20214"/>
    <cellStyle name="Normal 17 13 3" xfId="20215"/>
    <cellStyle name="Normal 17 14" xfId="6714"/>
    <cellStyle name="Normal 17 14 2" xfId="20216"/>
    <cellStyle name="Normal 17 14 2 2" xfId="20217"/>
    <cellStyle name="Normal 17 14 3" xfId="20218"/>
    <cellStyle name="Normal 17 15" xfId="8162"/>
    <cellStyle name="Normal 17 15 2" xfId="20219"/>
    <cellStyle name="Normal 17 15 2 2" xfId="20220"/>
    <cellStyle name="Normal 17 15 3" xfId="20221"/>
    <cellStyle name="Normal 17 16" xfId="8163"/>
    <cellStyle name="Normal 17 16 2" xfId="20222"/>
    <cellStyle name="Normal 17 16 2 2" xfId="20223"/>
    <cellStyle name="Normal 17 16 3" xfId="20224"/>
    <cellStyle name="Normal 17 17" xfId="8164"/>
    <cellStyle name="Normal 17 17 2" xfId="20225"/>
    <cellStyle name="Normal 17 17 2 2" xfId="20226"/>
    <cellStyle name="Normal 17 17 3" xfId="20227"/>
    <cellStyle name="Normal 17 18" xfId="20228"/>
    <cellStyle name="Normal 17 18 2" xfId="20229"/>
    <cellStyle name="Normal 17 19" xfId="20230"/>
    <cellStyle name="Normal 17 2" xfId="448"/>
    <cellStyle name="Normal 17 2 10" xfId="6756"/>
    <cellStyle name="Normal 17 2 10 2" xfId="20231"/>
    <cellStyle name="Normal 17 2 10 2 2" xfId="20232"/>
    <cellStyle name="Normal 17 2 10 3" xfId="20233"/>
    <cellStyle name="Normal 17 2 11" xfId="8165"/>
    <cellStyle name="Normal 17 2 11 2" xfId="20234"/>
    <cellStyle name="Normal 17 2 11 2 2" xfId="20235"/>
    <cellStyle name="Normal 17 2 11 3" xfId="20236"/>
    <cellStyle name="Normal 17 2 12" xfId="8166"/>
    <cellStyle name="Normal 17 2 12 2" xfId="20237"/>
    <cellStyle name="Normal 17 2 12 2 2" xfId="20238"/>
    <cellStyle name="Normal 17 2 12 3" xfId="20239"/>
    <cellStyle name="Normal 17 2 13" xfId="8167"/>
    <cellStyle name="Normal 17 2 13 2" xfId="20240"/>
    <cellStyle name="Normal 17 2 13 2 2" xfId="20241"/>
    <cellStyle name="Normal 17 2 13 3" xfId="20242"/>
    <cellStyle name="Normal 17 2 14" xfId="20243"/>
    <cellStyle name="Normal 17 2 14 2" xfId="20244"/>
    <cellStyle name="Normal 17 2 15" xfId="20245"/>
    <cellStyle name="Normal 17 2 2" xfId="607"/>
    <cellStyle name="Normal 17 2 2 10" xfId="8168"/>
    <cellStyle name="Normal 17 2 2 10 2" xfId="20246"/>
    <cellStyle name="Normal 17 2 2 10 2 2" xfId="20247"/>
    <cellStyle name="Normal 17 2 2 10 3" xfId="20248"/>
    <cellStyle name="Normal 17 2 2 11" xfId="8169"/>
    <cellStyle name="Normal 17 2 2 11 2" xfId="20249"/>
    <cellStyle name="Normal 17 2 2 11 2 2" xfId="20250"/>
    <cellStyle name="Normal 17 2 2 11 3" xfId="20251"/>
    <cellStyle name="Normal 17 2 2 12" xfId="20252"/>
    <cellStyle name="Normal 17 2 2 12 2" xfId="20253"/>
    <cellStyle name="Normal 17 2 2 13" xfId="20254"/>
    <cellStyle name="Normal 17 2 2 14" xfId="1877"/>
    <cellStyle name="Normal 17 2 2 2" xfId="982"/>
    <cellStyle name="Normal 17 2 2 2 2" xfId="3548"/>
    <cellStyle name="Normal 17 2 2 2 2 2" xfId="20255"/>
    <cellStyle name="Normal 17 2 2 2 2 2 2" xfId="20256"/>
    <cellStyle name="Normal 17 2 2 2 2 3" xfId="20257"/>
    <cellStyle name="Normal 17 2 2 2 3" xfId="5185"/>
    <cellStyle name="Normal 17 2 2 2 3 2" xfId="20258"/>
    <cellStyle name="Normal 17 2 2 2 3 2 2" xfId="20259"/>
    <cellStyle name="Normal 17 2 2 2 3 3" xfId="20260"/>
    <cellStyle name="Normal 17 2 2 2 4" xfId="8170"/>
    <cellStyle name="Normal 17 2 2 2 4 2" xfId="20261"/>
    <cellStyle name="Normal 17 2 2 2 4 2 2" xfId="20262"/>
    <cellStyle name="Normal 17 2 2 2 4 3" xfId="20263"/>
    <cellStyle name="Normal 17 2 2 2 5" xfId="20264"/>
    <cellStyle name="Normal 17 2 2 2 5 2" xfId="20265"/>
    <cellStyle name="Normal 17 2 2 2 6" xfId="20266"/>
    <cellStyle name="Normal 17 2 2 3" xfId="1339"/>
    <cellStyle name="Normal 17 2 2 3 2" xfId="3942"/>
    <cellStyle name="Normal 17 2 2 3 2 2" xfId="20267"/>
    <cellStyle name="Normal 17 2 2 3 2 2 2" xfId="20268"/>
    <cellStyle name="Normal 17 2 2 3 2 3" xfId="20269"/>
    <cellStyle name="Normal 17 2 2 3 3" xfId="5582"/>
    <cellStyle name="Normal 17 2 2 3 3 2" xfId="20270"/>
    <cellStyle name="Normal 17 2 2 3 3 2 2" xfId="20271"/>
    <cellStyle name="Normal 17 2 2 3 3 3" xfId="20272"/>
    <cellStyle name="Normal 17 2 2 3 4" xfId="8171"/>
    <cellStyle name="Normal 17 2 2 3 4 2" xfId="20273"/>
    <cellStyle name="Normal 17 2 2 3 4 2 2" xfId="20274"/>
    <cellStyle name="Normal 17 2 2 3 4 3" xfId="20275"/>
    <cellStyle name="Normal 17 2 2 3 5" xfId="20276"/>
    <cellStyle name="Normal 17 2 2 3 5 2" xfId="20277"/>
    <cellStyle name="Normal 17 2 2 3 6" xfId="20278"/>
    <cellStyle name="Normal 17 2 2 4" xfId="2833"/>
    <cellStyle name="Normal 17 2 2 4 2" xfId="4446"/>
    <cellStyle name="Normal 17 2 2 4 2 2" xfId="20279"/>
    <cellStyle name="Normal 17 2 2 4 2 2 2" xfId="20280"/>
    <cellStyle name="Normal 17 2 2 4 2 3" xfId="20281"/>
    <cellStyle name="Normal 17 2 2 4 3" xfId="6086"/>
    <cellStyle name="Normal 17 2 2 4 3 2" xfId="20282"/>
    <cellStyle name="Normal 17 2 2 4 3 2 2" xfId="20283"/>
    <cellStyle name="Normal 17 2 2 4 3 3" xfId="20284"/>
    <cellStyle name="Normal 17 2 2 4 4" xfId="8172"/>
    <cellStyle name="Normal 17 2 2 4 4 2" xfId="20285"/>
    <cellStyle name="Normal 17 2 2 4 4 2 2" xfId="20286"/>
    <cellStyle name="Normal 17 2 2 4 4 3" xfId="20287"/>
    <cellStyle name="Normal 17 2 2 4 5" xfId="20288"/>
    <cellStyle name="Normal 17 2 2 4 5 2" xfId="20289"/>
    <cellStyle name="Normal 17 2 2 4 6" xfId="20290"/>
    <cellStyle name="Normal 17 2 2 5" xfId="3227"/>
    <cellStyle name="Normal 17 2 2 5 2" xfId="20291"/>
    <cellStyle name="Normal 17 2 2 5 2 2" xfId="20292"/>
    <cellStyle name="Normal 17 2 2 5 2 3" xfId="36907"/>
    <cellStyle name="Normal 17 2 2 5 3" xfId="20293"/>
    <cellStyle name="Normal 17 2 2 5 4" xfId="36301"/>
    <cellStyle name="Normal 17 2 2 6" xfId="4775"/>
    <cellStyle name="Normal 17 2 2 6 2" xfId="20294"/>
    <cellStyle name="Normal 17 2 2 6 2 2" xfId="20295"/>
    <cellStyle name="Normal 17 2 2 6 3" xfId="20296"/>
    <cellStyle name="Normal 17 2 2 7" xfId="6491"/>
    <cellStyle name="Normal 17 2 2 7 2" xfId="20297"/>
    <cellStyle name="Normal 17 2 2 7 2 2" xfId="20298"/>
    <cellStyle name="Normal 17 2 2 7 3" xfId="20299"/>
    <cellStyle name="Normal 17 2 2 8" xfId="6897"/>
    <cellStyle name="Normal 17 2 2 8 2" xfId="20300"/>
    <cellStyle name="Normal 17 2 2 8 2 2" xfId="20301"/>
    <cellStyle name="Normal 17 2 2 8 3" xfId="20302"/>
    <cellStyle name="Normal 17 2 2 9" xfId="8173"/>
    <cellStyle name="Normal 17 2 2 9 2" xfId="20303"/>
    <cellStyle name="Normal 17 2 2 9 2 2" xfId="20304"/>
    <cellStyle name="Normal 17 2 2 9 3" xfId="20305"/>
    <cellStyle name="Normal 17 2 3" xfId="820"/>
    <cellStyle name="Normal 17 2 3 10" xfId="8174"/>
    <cellStyle name="Normal 17 2 3 10 2" xfId="20306"/>
    <cellStyle name="Normal 17 2 3 10 2 2" xfId="20307"/>
    <cellStyle name="Normal 17 2 3 10 3" xfId="20308"/>
    <cellStyle name="Normal 17 2 3 11" xfId="8175"/>
    <cellStyle name="Normal 17 2 3 11 2" xfId="20309"/>
    <cellStyle name="Normal 17 2 3 11 2 2" xfId="20310"/>
    <cellStyle name="Normal 17 2 3 11 3" xfId="20311"/>
    <cellStyle name="Normal 17 2 3 12" xfId="20312"/>
    <cellStyle name="Normal 17 2 3 12 2" xfId="20313"/>
    <cellStyle name="Normal 17 2 3 13" xfId="20314"/>
    <cellStyle name="Normal 17 2 3 2" xfId="2453"/>
    <cellStyle name="Normal 17 2 3 2 2" xfId="3678"/>
    <cellStyle name="Normal 17 2 3 2 2 2" xfId="20315"/>
    <cellStyle name="Normal 17 2 3 2 2 2 2" xfId="20316"/>
    <cellStyle name="Normal 17 2 3 2 2 3" xfId="20317"/>
    <cellStyle name="Normal 17 2 3 2 3" xfId="5315"/>
    <cellStyle name="Normal 17 2 3 2 3 2" xfId="20318"/>
    <cellStyle name="Normal 17 2 3 2 3 2 2" xfId="20319"/>
    <cellStyle name="Normal 17 2 3 2 3 3" xfId="20320"/>
    <cellStyle name="Normal 17 2 3 2 4" xfId="8176"/>
    <cellStyle name="Normal 17 2 3 2 4 2" xfId="20321"/>
    <cellStyle name="Normal 17 2 3 2 4 2 2" xfId="20322"/>
    <cellStyle name="Normal 17 2 3 2 4 3" xfId="20323"/>
    <cellStyle name="Normal 17 2 3 2 5" xfId="20324"/>
    <cellStyle name="Normal 17 2 3 2 5 2" xfId="20325"/>
    <cellStyle name="Normal 17 2 3 2 6" xfId="20326"/>
    <cellStyle name="Normal 17 2 3 3" xfId="2662"/>
    <cellStyle name="Normal 17 2 3 3 2" xfId="4087"/>
    <cellStyle name="Normal 17 2 3 3 2 2" xfId="20327"/>
    <cellStyle name="Normal 17 2 3 3 2 2 2" xfId="20328"/>
    <cellStyle name="Normal 17 2 3 3 2 3" xfId="20329"/>
    <cellStyle name="Normal 17 2 3 3 3" xfId="5727"/>
    <cellStyle name="Normal 17 2 3 3 3 2" xfId="20330"/>
    <cellStyle name="Normal 17 2 3 3 3 2 2" xfId="20331"/>
    <cellStyle name="Normal 17 2 3 3 3 3" xfId="20332"/>
    <cellStyle name="Normal 17 2 3 3 4" xfId="8177"/>
    <cellStyle name="Normal 17 2 3 3 4 2" xfId="20333"/>
    <cellStyle name="Normal 17 2 3 3 4 2 2" xfId="20334"/>
    <cellStyle name="Normal 17 2 3 3 4 3" xfId="20335"/>
    <cellStyle name="Normal 17 2 3 3 5" xfId="20336"/>
    <cellStyle name="Normal 17 2 3 3 5 2" xfId="20337"/>
    <cellStyle name="Normal 17 2 3 3 6" xfId="20338"/>
    <cellStyle name="Normal 17 2 3 4" xfId="2946"/>
    <cellStyle name="Normal 17 2 3 4 2" xfId="4576"/>
    <cellStyle name="Normal 17 2 3 4 2 2" xfId="20339"/>
    <cellStyle name="Normal 17 2 3 4 2 2 2" xfId="20340"/>
    <cellStyle name="Normal 17 2 3 4 2 3" xfId="20341"/>
    <cellStyle name="Normal 17 2 3 4 3" xfId="6216"/>
    <cellStyle name="Normal 17 2 3 4 3 2" xfId="20342"/>
    <cellStyle name="Normal 17 2 3 4 3 2 2" xfId="20343"/>
    <cellStyle name="Normal 17 2 3 4 3 3" xfId="20344"/>
    <cellStyle name="Normal 17 2 3 4 4" xfId="8178"/>
    <cellStyle name="Normal 17 2 3 4 4 2" xfId="20345"/>
    <cellStyle name="Normal 17 2 3 4 4 2 2" xfId="20346"/>
    <cellStyle name="Normal 17 2 3 4 4 3" xfId="20347"/>
    <cellStyle name="Normal 17 2 3 4 5" xfId="20348"/>
    <cellStyle name="Normal 17 2 3 4 5 2" xfId="20349"/>
    <cellStyle name="Normal 17 2 3 4 6" xfId="20350"/>
    <cellStyle name="Normal 17 2 3 5" xfId="3357"/>
    <cellStyle name="Normal 17 2 3 5 2" xfId="20351"/>
    <cellStyle name="Normal 17 2 3 5 2 2" xfId="20352"/>
    <cellStyle name="Normal 17 2 3 5 3" xfId="20353"/>
    <cellStyle name="Normal 17 2 3 6" xfId="4920"/>
    <cellStyle name="Normal 17 2 3 6 2" xfId="20354"/>
    <cellStyle name="Normal 17 2 3 6 2 2" xfId="20355"/>
    <cellStyle name="Normal 17 2 3 6 3" xfId="20356"/>
    <cellStyle name="Normal 17 2 3 7" xfId="6621"/>
    <cellStyle name="Normal 17 2 3 7 2" xfId="20357"/>
    <cellStyle name="Normal 17 2 3 7 2 2" xfId="20358"/>
    <cellStyle name="Normal 17 2 3 7 3" xfId="20359"/>
    <cellStyle name="Normal 17 2 3 8" xfId="7027"/>
    <cellStyle name="Normal 17 2 3 8 2" xfId="20360"/>
    <cellStyle name="Normal 17 2 3 8 2 2" xfId="20361"/>
    <cellStyle name="Normal 17 2 3 8 3" xfId="20362"/>
    <cellStyle name="Normal 17 2 3 9" xfId="8179"/>
    <cellStyle name="Normal 17 2 3 9 2" xfId="20363"/>
    <cellStyle name="Normal 17 2 3 9 2 2" xfId="20364"/>
    <cellStyle name="Normal 17 2 3 9 3" xfId="20365"/>
    <cellStyle name="Normal 17 2 4" xfId="1174"/>
    <cellStyle name="Normal 17 2 4 2" xfId="3475"/>
    <cellStyle name="Normal 17 2 4 2 2" xfId="20366"/>
    <cellStyle name="Normal 17 2 4 2 2 2" xfId="20367"/>
    <cellStyle name="Normal 17 2 4 2 3" xfId="20368"/>
    <cellStyle name="Normal 17 2 4 3" xfId="5111"/>
    <cellStyle name="Normal 17 2 4 3 2" xfId="20369"/>
    <cellStyle name="Normal 17 2 4 3 2 2" xfId="20370"/>
    <cellStyle name="Normal 17 2 4 3 3" xfId="20371"/>
    <cellStyle name="Normal 17 2 4 4" xfId="8180"/>
    <cellStyle name="Normal 17 2 4 4 2" xfId="20372"/>
    <cellStyle name="Normal 17 2 4 4 2 2" xfId="20373"/>
    <cellStyle name="Normal 17 2 4 4 3" xfId="20374"/>
    <cellStyle name="Normal 17 2 4 5" xfId="20375"/>
    <cellStyle name="Normal 17 2 4 5 2" xfId="20376"/>
    <cellStyle name="Normal 17 2 4 6" xfId="20377"/>
    <cellStyle name="Normal 17 2 5" xfId="2504"/>
    <cellStyle name="Normal 17 2 5 2" xfId="3869"/>
    <cellStyle name="Normal 17 2 5 2 2" xfId="20378"/>
    <cellStyle name="Normal 17 2 5 2 2 2" xfId="20379"/>
    <cellStyle name="Normal 17 2 5 2 3" xfId="20380"/>
    <cellStyle name="Normal 17 2 5 3" xfId="5508"/>
    <cellStyle name="Normal 17 2 5 3 2" xfId="20381"/>
    <cellStyle name="Normal 17 2 5 3 2 2" xfId="20382"/>
    <cellStyle name="Normal 17 2 5 3 3" xfId="20383"/>
    <cellStyle name="Normal 17 2 5 4" xfId="8181"/>
    <cellStyle name="Normal 17 2 5 4 2" xfId="20384"/>
    <cellStyle name="Normal 17 2 5 4 2 2" xfId="20385"/>
    <cellStyle name="Normal 17 2 5 4 3" xfId="20386"/>
    <cellStyle name="Normal 17 2 5 5" xfId="20387"/>
    <cellStyle name="Normal 17 2 5 5 2" xfId="20388"/>
    <cellStyle name="Normal 17 2 5 6" xfId="20389"/>
    <cellStyle name="Normal 17 2 6" xfId="2391"/>
    <cellStyle name="Normal 17 2 6 2" xfId="4305"/>
    <cellStyle name="Normal 17 2 6 2 2" xfId="20390"/>
    <cellStyle name="Normal 17 2 6 2 2 2" xfId="20391"/>
    <cellStyle name="Normal 17 2 6 2 3" xfId="20392"/>
    <cellStyle name="Normal 17 2 6 3" xfId="5945"/>
    <cellStyle name="Normal 17 2 6 3 2" xfId="20393"/>
    <cellStyle name="Normal 17 2 6 3 2 2" xfId="20394"/>
    <cellStyle name="Normal 17 2 6 3 3" xfId="20395"/>
    <cellStyle name="Normal 17 2 6 4" xfId="8182"/>
    <cellStyle name="Normal 17 2 6 4 2" xfId="20396"/>
    <cellStyle name="Normal 17 2 6 4 2 2" xfId="20397"/>
    <cellStyle name="Normal 17 2 6 4 3" xfId="20398"/>
    <cellStyle name="Normal 17 2 6 5" xfId="20399"/>
    <cellStyle name="Normal 17 2 6 5 2" xfId="20400"/>
    <cellStyle name="Normal 17 2 6 6" xfId="20401"/>
    <cellStyle name="Normal 17 2 7" xfId="3085"/>
    <cellStyle name="Normal 17 2 7 2" xfId="20402"/>
    <cellStyle name="Normal 17 2 7 2 2" xfId="20403"/>
    <cellStyle name="Normal 17 2 7 3" xfId="20404"/>
    <cellStyle name="Normal 17 2 8" xfId="4701"/>
    <cellStyle name="Normal 17 2 8 2" xfId="20405"/>
    <cellStyle name="Normal 17 2 8 2 2" xfId="20406"/>
    <cellStyle name="Normal 17 2 8 3" xfId="20407"/>
    <cellStyle name="Normal 17 2 9" xfId="6350"/>
    <cellStyle name="Normal 17 2 9 2" xfId="20408"/>
    <cellStyle name="Normal 17 2 9 2 2" xfId="20409"/>
    <cellStyle name="Normal 17 2 9 3" xfId="20410"/>
    <cellStyle name="Normal 17 3" xfId="517"/>
    <cellStyle name="Normal 17 3 10" xfId="6757"/>
    <cellStyle name="Normal 17 3 10 2" xfId="20411"/>
    <cellStyle name="Normal 17 3 10 2 2" xfId="20412"/>
    <cellStyle name="Normal 17 3 10 3" xfId="20413"/>
    <cellStyle name="Normal 17 3 11" xfId="8183"/>
    <cellStyle name="Normal 17 3 11 2" xfId="20414"/>
    <cellStyle name="Normal 17 3 11 2 2" xfId="20415"/>
    <cellStyle name="Normal 17 3 11 3" xfId="20416"/>
    <cellStyle name="Normal 17 3 12" xfId="8184"/>
    <cellStyle name="Normal 17 3 12 2" xfId="20417"/>
    <cellStyle name="Normal 17 3 12 2 2" xfId="20418"/>
    <cellStyle name="Normal 17 3 12 3" xfId="20419"/>
    <cellStyle name="Normal 17 3 13" xfId="8185"/>
    <cellStyle name="Normal 17 3 13 2" xfId="20420"/>
    <cellStyle name="Normal 17 3 13 2 2" xfId="20421"/>
    <cellStyle name="Normal 17 3 13 3" xfId="20422"/>
    <cellStyle name="Normal 17 3 14" xfId="20423"/>
    <cellStyle name="Normal 17 3 14 2" xfId="20424"/>
    <cellStyle name="Normal 17 3 15" xfId="20425"/>
    <cellStyle name="Normal 17 3 2" xfId="679"/>
    <cellStyle name="Normal 17 3 2 10" xfId="8186"/>
    <cellStyle name="Normal 17 3 2 10 2" xfId="20426"/>
    <cellStyle name="Normal 17 3 2 10 2 2" xfId="20427"/>
    <cellStyle name="Normal 17 3 2 10 3" xfId="20428"/>
    <cellStyle name="Normal 17 3 2 11" xfId="8187"/>
    <cellStyle name="Normal 17 3 2 11 2" xfId="20429"/>
    <cellStyle name="Normal 17 3 2 11 2 2" xfId="20430"/>
    <cellStyle name="Normal 17 3 2 11 3" xfId="20431"/>
    <cellStyle name="Normal 17 3 2 12" xfId="20432"/>
    <cellStyle name="Normal 17 3 2 12 2" xfId="20433"/>
    <cellStyle name="Normal 17 3 2 13" xfId="20434"/>
    <cellStyle name="Normal 17 3 2 2" xfId="1056"/>
    <cellStyle name="Normal 17 3 2 2 2" xfId="3679"/>
    <cellStyle name="Normal 17 3 2 2 2 2" xfId="20435"/>
    <cellStyle name="Normal 17 3 2 2 2 2 2" xfId="20436"/>
    <cellStyle name="Normal 17 3 2 2 2 3" xfId="20437"/>
    <cellStyle name="Normal 17 3 2 2 3" xfId="5316"/>
    <cellStyle name="Normal 17 3 2 2 3 2" xfId="20438"/>
    <cellStyle name="Normal 17 3 2 2 3 2 2" xfId="20439"/>
    <cellStyle name="Normal 17 3 2 2 3 3" xfId="20440"/>
    <cellStyle name="Normal 17 3 2 2 4" xfId="8188"/>
    <cellStyle name="Normal 17 3 2 2 4 2" xfId="20441"/>
    <cellStyle name="Normal 17 3 2 2 4 2 2" xfId="20442"/>
    <cellStyle name="Normal 17 3 2 2 4 3" xfId="20443"/>
    <cellStyle name="Normal 17 3 2 2 5" xfId="20444"/>
    <cellStyle name="Normal 17 3 2 2 5 2" xfId="20445"/>
    <cellStyle name="Normal 17 3 2 2 6" xfId="20446"/>
    <cellStyle name="Normal 17 3 2 3" xfId="1413"/>
    <cellStyle name="Normal 17 3 2 3 2" xfId="4088"/>
    <cellStyle name="Normal 17 3 2 3 2 2" xfId="20447"/>
    <cellStyle name="Normal 17 3 2 3 2 2 2" xfId="20448"/>
    <cellStyle name="Normal 17 3 2 3 2 3" xfId="20449"/>
    <cellStyle name="Normal 17 3 2 3 3" xfId="5728"/>
    <cellStyle name="Normal 17 3 2 3 3 2" xfId="20450"/>
    <cellStyle name="Normal 17 3 2 3 3 2 2" xfId="20451"/>
    <cellStyle name="Normal 17 3 2 3 3 3" xfId="20452"/>
    <cellStyle name="Normal 17 3 2 3 4" xfId="8189"/>
    <cellStyle name="Normal 17 3 2 3 4 2" xfId="20453"/>
    <cellStyle name="Normal 17 3 2 3 4 2 2" xfId="20454"/>
    <cellStyle name="Normal 17 3 2 3 4 3" xfId="20455"/>
    <cellStyle name="Normal 17 3 2 3 5" xfId="20456"/>
    <cellStyle name="Normal 17 3 2 3 5 2" xfId="20457"/>
    <cellStyle name="Normal 17 3 2 3 6" xfId="20458"/>
    <cellStyle name="Normal 17 3 2 4" xfId="2834"/>
    <cellStyle name="Normal 17 3 2 4 2" xfId="4447"/>
    <cellStyle name="Normal 17 3 2 4 2 2" xfId="20459"/>
    <cellStyle name="Normal 17 3 2 4 2 2 2" xfId="20460"/>
    <cellStyle name="Normal 17 3 2 4 2 3" xfId="20461"/>
    <cellStyle name="Normal 17 3 2 4 3" xfId="6087"/>
    <cellStyle name="Normal 17 3 2 4 3 2" xfId="20462"/>
    <cellStyle name="Normal 17 3 2 4 3 2 2" xfId="20463"/>
    <cellStyle name="Normal 17 3 2 4 3 3" xfId="20464"/>
    <cellStyle name="Normal 17 3 2 4 4" xfId="8190"/>
    <cellStyle name="Normal 17 3 2 4 4 2" xfId="20465"/>
    <cellStyle name="Normal 17 3 2 4 4 2 2" xfId="20466"/>
    <cellStyle name="Normal 17 3 2 4 4 3" xfId="20467"/>
    <cellStyle name="Normal 17 3 2 4 5" xfId="20468"/>
    <cellStyle name="Normal 17 3 2 4 5 2" xfId="20469"/>
    <cellStyle name="Normal 17 3 2 4 6" xfId="20470"/>
    <cellStyle name="Normal 17 3 2 5" xfId="3228"/>
    <cellStyle name="Normal 17 3 2 5 2" xfId="20471"/>
    <cellStyle name="Normal 17 3 2 5 2 2" xfId="20472"/>
    <cellStyle name="Normal 17 3 2 5 2 3" xfId="36981"/>
    <cellStyle name="Normal 17 3 2 5 3" xfId="20473"/>
    <cellStyle name="Normal 17 3 2 5 4" xfId="36375"/>
    <cellStyle name="Normal 17 3 2 6" xfId="4921"/>
    <cellStyle name="Normal 17 3 2 6 2" xfId="20474"/>
    <cellStyle name="Normal 17 3 2 6 2 2" xfId="20475"/>
    <cellStyle name="Normal 17 3 2 6 3" xfId="20476"/>
    <cellStyle name="Normal 17 3 2 7" xfId="6492"/>
    <cellStyle name="Normal 17 3 2 7 2" xfId="20477"/>
    <cellStyle name="Normal 17 3 2 7 2 2" xfId="20478"/>
    <cellStyle name="Normal 17 3 2 7 3" xfId="20479"/>
    <cellStyle name="Normal 17 3 2 8" xfId="6898"/>
    <cellStyle name="Normal 17 3 2 8 2" xfId="20480"/>
    <cellStyle name="Normal 17 3 2 8 2 2" xfId="20481"/>
    <cellStyle name="Normal 17 3 2 8 3" xfId="20482"/>
    <cellStyle name="Normal 17 3 2 9" xfId="8191"/>
    <cellStyle name="Normal 17 3 2 9 2" xfId="20483"/>
    <cellStyle name="Normal 17 3 2 9 2 2" xfId="20484"/>
    <cellStyle name="Normal 17 3 2 9 3" xfId="20485"/>
    <cellStyle name="Normal 17 3 3" xfId="891"/>
    <cellStyle name="Normal 17 3 3 10" xfId="8192"/>
    <cellStyle name="Normal 17 3 3 10 2" xfId="20486"/>
    <cellStyle name="Normal 17 3 3 10 2 2" xfId="20487"/>
    <cellStyle name="Normal 17 3 3 10 3" xfId="20488"/>
    <cellStyle name="Normal 17 3 3 11" xfId="8193"/>
    <cellStyle name="Normal 17 3 3 11 2" xfId="20489"/>
    <cellStyle name="Normal 17 3 3 11 2 2" xfId="20490"/>
    <cellStyle name="Normal 17 3 3 11 3" xfId="20491"/>
    <cellStyle name="Normal 17 3 3 12" xfId="20492"/>
    <cellStyle name="Normal 17 3 3 12 2" xfId="20493"/>
    <cellStyle name="Normal 17 3 3 13" xfId="20494"/>
    <cellStyle name="Normal 17 3 3 2" xfId="2434"/>
    <cellStyle name="Normal 17 3 3 2 2" xfId="3680"/>
    <cellStyle name="Normal 17 3 3 2 2 2" xfId="20495"/>
    <cellStyle name="Normal 17 3 3 2 2 2 2" xfId="20496"/>
    <cellStyle name="Normal 17 3 3 2 2 3" xfId="20497"/>
    <cellStyle name="Normal 17 3 3 2 3" xfId="5317"/>
    <cellStyle name="Normal 17 3 3 2 3 2" xfId="20498"/>
    <cellStyle name="Normal 17 3 3 2 3 2 2" xfId="20499"/>
    <cellStyle name="Normal 17 3 3 2 3 3" xfId="20500"/>
    <cellStyle name="Normal 17 3 3 2 4" xfId="8194"/>
    <cellStyle name="Normal 17 3 3 2 4 2" xfId="20501"/>
    <cellStyle name="Normal 17 3 3 2 4 2 2" xfId="20502"/>
    <cellStyle name="Normal 17 3 3 2 4 3" xfId="20503"/>
    <cellStyle name="Normal 17 3 3 2 5" xfId="20504"/>
    <cellStyle name="Normal 17 3 3 2 5 2" xfId="20505"/>
    <cellStyle name="Normal 17 3 3 2 6" xfId="20506"/>
    <cellStyle name="Normal 17 3 3 3" xfId="2663"/>
    <cellStyle name="Normal 17 3 3 3 2" xfId="4089"/>
    <cellStyle name="Normal 17 3 3 3 2 2" xfId="20507"/>
    <cellStyle name="Normal 17 3 3 3 2 2 2" xfId="20508"/>
    <cellStyle name="Normal 17 3 3 3 2 3" xfId="20509"/>
    <cellStyle name="Normal 17 3 3 3 3" xfId="5729"/>
    <cellStyle name="Normal 17 3 3 3 3 2" xfId="20510"/>
    <cellStyle name="Normal 17 3 3 3 3 2 2" xfId="20511"/>
    <cellStyle name="Normal 17 3 3 3 3 3" xfId="20512"/>
    <cellStyle name="Normal 17 3 3 3 4" xfId="8195"/>
    <cellStyle name="Normal 17 3 3 3 4 2" xfId="20513"/>
    <cellStyle name="Normal 17 3 3 3 4 2 2" xfId="20514"/>
    <cellStyle name="Normal 17 3 3 3 4 3" xfId="20515"/>
    <cellStyle name="Normal 17 3 3 3 5" xfId="20516"/>
    <cellStyle name="Normal 17 3 3 3 5 2" xfId="20517"/>
    <cellStyle name="Normal 17 3 3 3 6" xfId="20518"/>
    <cellStyle name="Normal 17 3 3 4" xfId="2947"/>
    <cellStyle name="Normal 17 3 3 4 2" xfId="4577"/>
    <cellStyle name="Normal 17 3 3 4 2 2" xfId="20519"/>
    <cellStyle name="Normal 17 3 3 4 2 2 2" xfId="20520"/>
    <cellStyle name="Normal 17 3 3 4 2 3" xfId="20521"/>
    <cellStyle name="Normal 17 3 3 4 3" xfId="6217"/>
    <cellStyle name="Normal 17 3 3 4 3 2" xfId="20522"/>
    <cellStyle name="Normal 17 3 3 4 3 2 2" xfId="20523"/>
    <cellStyle name="Normal 17 3 3 4 3 3" xfId="20524"/>
    <cellStyle name="Normal 17 3 3 4 4" xfId="8196"/>
    <cellStyle name="Normal 17 3 3 4 4 2" xfId="20525"/>
    <cellStyle name="Normal 17 3 3 4 4 2 2" xfId="20526"/>
    <cellStyle name="Normal 17 3 3 4 4 3" xfId="20527"/>
    <cellStyle name="Normal 17 3 3 4 5" xfId="20528"/>
    <cellStyle name="Normal 17 3 3 4 5 2" xfId="20529"/>
    <cellStyle name="Normal 17 3 3 4 6" xfId="20530"/>
    <cellStyle name="Normal 17 3 3 5" xfId="3358"/>
    <cellStyle name="Normal 17 3 3 5 2" xfId="20531"/>
    <cellStyle name="Normal 17 3 3 5 2 2" xfId="20532"/>
    <cellStyle name="Normal 17 3 3 5 3" xfId="20533"/>
    <cellStyle name="Normal 17 3 3 6" xfId="4922"/>
    <cellStyle name="Normal 17 3 3 6 2" xfId="20534"/>
    <cellStyle name="Normal 17 3 3 6 2 2" xfId="20535"/>
    <cellStyle name="Normal 17 3 3 6 3" xfId="20536"/>
    <cellStyle name="Normal 17 3 3 7" xfId="6622"/>
    <cellStyle name="Normal 17 3 3 7 2" xfId="20537"/>
    <cellStyle name="Normal 17 3 3 7 2 2" xfId="20538"/>
    <cellStyle name="Normal 17 3 3 7 3" xfId="20539"/>
    <cellStyle name="Normal 17 3 3 8" xfId="7028"/>
    <cellStyle name="Normal 17 3 3 8 2" xfId="20540"/>
    <cellStyle name="Normal 17 3 3 8 2 2" xfId="20541"/>
    <cellStyle name="Normal 17 3 3 8 3" xfId="20542"/>
    <cellStyle name="Normal 17 3 3 9" xfId="8197"/>
    <cellStyle name="Normal 17 3 3 9 2" xfId="20543"/>
    <cellStyle name="Normal 17 3 3 9 2 2" xfId="20544"/>
    <cellStyle name="Normal 17 3 3 9 3" xfId="20545"/>
    <cellStyle name="Normal 17 3 4" xfId="1248"/>
    <cellStyle name="Normal 17 3 4 2" xfId="3520"/>
    <cellStyle name="Normal 17 3 4 2 2" xfId="20546"/>
    <cellStyle name="Normal 17 3 4 2 2 2" xfId="20547"/>
    <cellStyle name="Normal 17 3 4 2 3" xfId="20548"/>
    <cellStyle name="Normal 17 3 4 3" xfId="5157"/>
    <cellStyle name="Normal 17 3 4 3 2" xfId="20549"/>
    <cellStyle name="Normal 17 3 4 3 2 2" xfId="20550"/>
    <cellStyle name="Normal 17 3 4 3 3" xfId="20551"/>
    <cellStyle name="Normal 17 3 4 4" xfId="8198"/>
    <cellStyle name="Normal 17 3 4 4 2" xfId="20552"/>
    <cellStyle name="Normal 17 3 4 4 2 2" xfId="20553"/>
    <cellStyle name="Normal 17 3 4 4 3" xfId="20554"/>
    <cellStyle name="Normal 17 3 4 5" xfId="20555"/>
    <cellStyle name="Normal 17 3 4 5 2" xfId="20556"/>
    <cellStyle name="Normal 17 3 4 6" xfId="20557"/>
    <cellStyle name="Normal 17 3 5" xfId="2549"/>
    <cellStyle name="Normal 17 3 5 2" xfId="3914"/>
    <cellStyle name="Normal 17 3 5 2 2" xfId="20558"/>
    <cellStyle name="Normal 17 3 5 2 2 2" xfId="20559"/>
    <cellStyle name="Normal 17 3 5 2 3" xfId="20560"/>
    <cellStyle name="Normal 17 3 5 3" xfId="5554"/>
    <cellStyle name="Normal 17 3 5 3 2" xfId="20561"/>
    <cellStyle name="Normal 17 3 5 3 2 2" xfId="20562"/>
    <cellStyle name="Normal 17 3 5 3 3" xfId="20563"/>
    <cellStyle name="Normal 17 3 5 4" xfId="8199"/>
    <cellStyle name="Normal 17 3 5 4 2" xfId="20564"/>
    <cellStyle name="Normal 17 3 5 4 2 2" xfId="20565"/>
    <cellStyle name="Normal 17 3 5 4 3" xfId="20566"/>
    <cellStyle name="Normal 17 3 5 5" xfId="20567"/>
    <cellStyle name="Normal 17 3 5 5 2" xfId="20568"/>
    <cellStyle name="Normal 17 3 5 6" xfId="20569"/>
    <cellStyle name="Normal 17 3 6" xfId="2297"/>
    <cellStyle name="Normal 17 3 6 2" xfId="4306"/>
    <cellStyle name="Normal 17 3 6 2 2" xfId="20570"/>
    <cellStyle name="Normal 17 3 6 2 2 2" xfId="20571"/>
    <cellStyle name="Normal 17 3 6 2 3" xfId="20572"/>
    <cellStyle name="Normal 17 3 6 3" xfId="5946"/>
    <cellStyle name="Normal 17 3 6 3 2" xfId="20573"/>
    <cellStyle name="Normal 17 3 6 3 2 2" xfId="20574"/>
    <cellStyle name="Normal 17 3 6 3 3" xfId="20575"/>
    <cellStyle name="Normal 17 3 6 4" xfId="8200"/>
    <cellStyle name="Normal 17 3 6 4 2" xfId="20576"/>
    <cellStyle name="Normal 17 3 6 4 2 2" xfId="20577"/>
    <cellStyle name="Normal 17 3 6 4 3" xfId="20578"/>
    <cellStyle name="Normal 17 3 6 5" xfId="20579"/>
    <cellStyle name="Normal 17 3 6 5 2" xfId="20580"/>
    <cellStyle name="Normal 17 3 6 6" xfId="20581"/>
    <cellStyle name="Normal 17 3 7" xfId="3086"/>
    <cellStyle name="Normal 17 3 7 2" xfId="20582"/>
    <cellStyle name="Normal 17 3 7 2 2" xfId="20583"/>
    <cellStyle name="Normal 17 3 7 3" xfId="20584"/>
    <cellStyle name="Normal 17 3 8" xfId="4747"/>
    <cellStyle name="Normal 17 3 8 2" xfId="20585"/>
    <cellStyle name="Normal 17 3 8 2 2" xfId="20586"/>
    <cellStyle name="Normal 17 3 8 3" xfId="20587"/>
    <cellStyle name="Normal 17 3 9" xfId="6351"/>
    <cellStyle name="Normal 17 3 9 2" xfId="20588"/>
    <cellStyle name="Normal 17 3 9 2 2" xfId="20589"/>
    <cellStyle name="Normal 17 3 9 3" xfId="20590"/>
    <cellStyle name="Normal 17 4" xfId="556"/>
    <cellStyle name="Normal 17 4 10" xfId="6758"/>
    <cellStyle name="Normal 17 4 10 2" xfId="20591"/>
    <cellStyle name="Normal 17 4 10 2 2" xfId="20592"/>
    <cellStyle name="Normal 17 4 10 3" xfId="20593"/>
    <cellStyle name="Normal 17 4 11" xfId="8201"/>
    <cellStyle name="Normal 17 4 11 2" xfId="20594"/>
    <cellStyle name="Normal 17 4 11 2 2" xfId="20595"/>
    <cellStyle name="Normal 17 4 11 3" xfId="20596"/>
    <cellStyle name="Normal 17 4 12" xfId="8202"/>
    <cellStyle name="Normal 17 4 12 2" xfId="20597"/>
    <cellStyle name="Normal 17 4 12 2 2" xfId="20598"/>
    <cellStyle name="Normal 17 4 12 3" xfId="20599"/>
    <cellStyle name="Normal 17 4 13" xfId="8203"/>
    <cellStyle name="Normal 17 4 13 2" xfId="20600"/>
    <cellStyle name="Normal 17 4 13 2 2" xfId="20601"/>
    <cellStyle name="Normal 17 4 13 3" xfId="20602"/>
    <cellStyle name="Normal 17 4 14" xfId="20603"/>
    <cellStyle name="Normal 17 4 14 2" xfId="20604"/>
    <cellStyle name="Normal 17 4 15" xfId="20605"/>
    <cellStyle name="Normal 17 4 2" xfId="930"/>
    <cellStyle name="Normal 17 4 2 10" xfId="8204"/>
    <cellStyle name="Normal 17 4 2 10 2" xfId="20606"/>
    <cellStyle name="Normal 17 4 2 10 2 2" xfId="20607"/>
    <cellStyle name="Normal 17 4 2 10 3" xfId="20608"/>
    <cellStyle name="Normal 17 4 2 11" xfId="8205"/>
    <cellStyle name="Normal 17 4 2 11 2" xfId="20609"/>
    <cellStyle name="Normal 17 4 2 11 2 2" xfId="20610"/>
    <cellStyle name="Normal 17 4 2 11 3" xfId="20611"/>
    <cellStyle name="Normal 17 4 2 12" xfId="20612"/>
    <cellStyle name="Normal 17 4 2 12 2" xfId="20613"/>
    <cellStyle name="Normal 17 4 2 13" xfId="20614"/>
    <cellStyle name="Normal 17 4 2 2" xfId="2220"/>
    <cellStyle name="Normal 17 4 2 2 2" xfId="3682"/>
    <cellStyle name="Normal 17 4 2 2 2 2" xfId="20615"/>
    <cellStyle name="Normal 17 4 2 2 2 2 2" xfId="20616"/>
    <cellStyle name="Normal 17 4 2 2 2 3" xfId="20617"/>
    <cellStyle name="Normal 17 4 2 2 3" xfId="5319"/>
    <cellStyle name="Normal 17 4 2 2 3 2" xfId="20618"/>
    <cellStyle name="Normal 17 4 2 2 3 2 2" xfId="20619"/>
    <cellStyle name="Normal 17 4 2 2 3 3" xfId="20620"/>
    <cellStyle name="Normal 17 4 2 2 4" xfId="8206"/>
    <cellStyle name="Normal 17 4 2 2 4 2" xfId="20621"/>
    <cellStyle name="Normal 17 4 2 2 4 2 2" xfId="20622"/>
    <cellStyle name="Normal 17 4 2 2 4 3" xfId="20623"/>
    <cellStyle name="Normal 17 4 2 2 5" xfId="20624"/>
    <cellStyle name="Normal 17 4 2 2 5 2" xfId="20625"/>
    <cellStyle name="Normal 17 4 2 2 6" xfId="20626"/>
    <cellStyle name="Normal 17 4 2 3" xfId="2665"/>
    <cellStyle name="Normal 17 4 2 3 2" xfId="4091"/>
    <cellStyle name="Normal 17 4 2 3 2 2" xfId="20627"/>
    <cellStyle name="Normal 17 4 2 3 2 2 2" xfId="20628"/>
    <cellStyle name="Normal 17 4 2 3 2 3" xfId="20629"/>
    <cellStyle name="Normal 17 4 2 3 3" xfId="5731"/>
    <cellStyle name="Normal 17 4 2 3 3 2" xfId="20630"/>
    <cellStyle name="Normal 17 4 2 3 3 2 2" xfId="20631"/>
    <cellStyle name="Normal 17 4 2 3 3 3" xfId="20632"/>
    <cellStyle name="Normal 17 4 2 3 4" xfId="8207"/>
    <cellStyle name="Normal 17 4 2 3 4 2" xfId="20633"/>
    <cellStyle name="Normal 17 4 2 3 4 2 2" xfId="20634"/>
    <cellStyle name="Normal 17 4 2 3 4 3" xfId="20635"/>
    <cellStyle name="Normal 17 4 2 3 5" xfId="20636"/>
    <cellStyle name="Normal 17 4 2 3 5 2" xfId="20637"/>
    <cellStyle name="Normal 17 4 2 3 6" xfId="20638"/>
    <cellStyle name="Normal 17 4 2 4" xfId="2835"/>
    <cellStyle name="Normal 17 4 2 4 2" xfId="4448"/>
    <cellStyle name="Normal 17 4 2 4 2 2" xfId="20639"/>
    <cellStyle name="Normal 17 4 2 4 2 2 2" xfId="20640"/>
    <cellStyle name="Normal 17 4 2 4 2 3" xfId="20641"/>
    <cellStyle name="Normal 17 4 2 4 3" xfId="6088"/>
    <cellStyle name="Normal 17 4 2 4 3 2" xfId="20642"/>
    <cellStyle name="Normal 17 4 2 4 3 2 2" xfId="20643"/>
    <cellStyle name="Normal 17 4 2 4 3 3" xfId="20644"/>
    <cellStyle name="Normal 17 4 2 4 4" xfId="8208"/>
    <cellStyle name="Normal 17 4 2 4 4 2" xfId="20645"/>
    <cellStyle name="Normal 17 4 2 4 4 2 2" xfId="20646"/>
    <cellStyle name="Normal 17 4 2 4 4 3" xfId="20647"/>
    <cellStyle name="Normal 17 4 2 4 5" xfId="20648"/>
    <cellStyle name="Normal 17 4 2 4 5 2" xfId="20649"/>
    <cellStyle name="Normal 17 4 2 4 6" xfId="20650"/>
    <cellStyle name="Normal 17 4 2 5" xfId="3229"/>
    <cellStyle name="Normal 17 4 2 5 2" xfId="20651"/>
    <cellStyle name="Normal 17 4 2 5 2 2" xfId="20652"/>
    <cellStyle name="Normal 17 4 2 5 3" xfId="20653"/>
    <cellStyle name="Normal 17 4 2 6" xfId="4924"/>
    <cellStyle name="Normal 17 4 2 6 2" xfId="20654"/>
    <cellStyle name="Normal 17 4 2 6 2 2" xfId="20655"/>
    <cellStyle name="Normal 17 4 2 6 3" xfId="20656"/>
    <cellStyle name="Normal 17 4 2 7" xfId="6493"/>
    <cellStyle name="Normal 17 4 2 7 2" xfId="20657"/>
    <cellStyle name="Normal 17 4 2 7 2 2" xfId="20658"/>
    <cellStyle name="Normal 17 4 2 7 3" xfId="20659"/>
    <cellStyle name="Normal 17 4 2 8" xfId="6899"/>
    <cellStyle name="Normal 17 4 2 8 2" xfId="20660"/>
    <cellStyle name="Normal 17 4 2 8 2 2" xfId="20661"/>
    <cellStyle name="Normal 17 4 2 8 3" xfId="20662"/>
    <cellStyle name="Normal 17 4 2 9" xfId="8209"/>
    <cellStyle name="Normal 17 4 2 9 2" xfId="20663"/>
    <cellStyle name="Normal 17 4 2 9 2 2" xfId="20664"/>
    <cellStyle name="Normal 17 4 2 9 3" xfId="20665"/>
    <cellStyle name="Normal 17 4 3" xfId="1287"/>
    <cellStyle name="Normal 17 4 3 10" xfId="8210"/>
    <cellStyle name="Normal 17 4 3 10 2" xfId="20666"/>
    <cellStyle name="Normal 17 4 3 10 2 2" xfId="20667"/>
    <cellStyle name="Normal 17 4 3 10 3" xfId="20668"/>
    <cellStyle name="Normal 17 4 3 11" xfId="8211"/>
    <cellStyle name="Normal 17 4 3 11 2" xfId="20669"/>
    <cellStyle name="Normal 17 4 3 11 2 2" xfId="20670"/>
    <cellStyle name="Normal 17 4 3 11 3" xfId="20671"/>
    <cellStyle name="Normal 17 4 3 12" xfId="20672"/>
    <cellStyle name="Normal 17 4 3 12 2" xfId="20673"/>
    <cellStyle name="Normal 17 4 3 13" xfId="20674"/>
    <cellStyle name="Normal 17 4 3 2" xfId="2221"/>
    <cellStyle name="Normal 17 4 3 2 2" xfId="3683"/>
    <cellStyle name="Normal 17 4 3 2 2 2" xfId="20675"/>
    <cellStyle name="Normal 17 4 3 2 2 2 2" xfId="20676"/>
    <cellStyle name="Normal 17 4 3 2 2 3" xfId="20677"/>
    <cellStyle name="Normal 17 4 3 2 3" xfId="5320"/>
    <cellStyle name="Normal 17 4 3 2 3 2" xfId="20678"/>
    <cellStyle name="Normal 17 4 3 2 3 2 2" xfId="20679"/>
    <cellStyle name="Normal 17 4 3 2 3 3" xfId="20680"/>
    <cellStyle name="Normal 17 4 3 2 4" xfId="8212"/>
    <cellStyle name="Normal 17 4 3 2 4 2" xfId="20681"/>
    <cellStyle name="Normal 17 4 3 2 4 2 2" xfId="20682"/>
    <cellStyle name="Normal 17 4 3 2 4 3" xfId="20683"/>
    <cellStyle name="Normal 17 4 3 2 5" xfId="20684"/>
    <cellStyle name="Normal 17 4 3 2 5 2" xfId="20685"/>
    <cellStyle name="Normal 17 4 3 2 6" xfId="20686"/>
    <cellStyle name="Normal 17 4 3 3" xfId="2666"/>
    <cellStyle name="Normal 17 4 3 3 2" xfId="4092"/>
    <cellStyle name="Normal 17 4 3 3 2 2" xfId="20687"/>
    <cellStyle name="Normal 17 4 3 3 2 2 2" xfId="20688"/>
    <cellStyle name="Normal 17 4 3 3 2 3" xfId="20689"/>
    <cellStyle name="Normal 17 4 3 3 3" xfId="5732"/>
    <cellStyle name="Normal 17 4 3 3 3 2" xfId="20690"/>
    <cellStyle name="Normal 17 4 3 3 3 2 2" xfId="20691"/>
    <cellStyle name="Normal 17 4 3 3 3 3" xfId="20692"/>
    <cellStyle name="Normal 17 4 3 3 4" xfId="8213"/>
    <cellStyle name="Normal 17 4 3 3 4 2" xfId="20693"/>
    <cellStyle name="Normal 17 4 3 3 4 2 2" xfId="20694"/>
    <cellStyle name="Normal 17 4 3 3 4 3" xfId="20695"/>
    <cellStyle name="Normal 17 4 3 3 5" xfId="20696"/>
    <cellStyle name="Normal 17 4 3 3 5 2" xfId="20697"/>
    <cellStyle name="Normal 17 4 3 3 6" xfId="20698"/>
    <cellStyle name="Normal 17 4 3 4" xfId="2948"/>
    <cellStyle name="Normal 17 4 3 4 2" xfId="4578"/>
    <cellStyle name="Normal 17 4 3 4 2 2" xfId="20699"/>
    <cellStyle name="Normal 17 4 3 4 2 2 2" xfId="20700"/>
    <cellStyle name="Normal 17 4 3 4 2 3" xfId="20701"/>
    <cellStyle name="Normal 17 4 3 4 3" xfId="6218"/>
    <cellStyle name="Normal 17 4 3 4 3 2" xfId="20702"/>
    <cellStyle name="Normal 17 4 3 4 3 2 2" xfId="20703"/>
    <cellStyle name="Normal 17 4 3 4 3 3" xfId="20704"/>
    <cellStyle name="Normal 17 4 3 4 4" xfId="8214"/>
    <cellStyle name="Normal 17 4 3 4 4 2" xfId="20705"/>
    <cellStyle name="Normal 17 4 3 4 4 2 2" xfId="20706"/>
    <cellStyle name="Normal 17 4 3 4 4 3" xfId="20707"/>
    <cellStyle name="Normal 17 4 3 4 5" xfId="20708"/>
    <cellStyle name="Normal 17 4 3 4 5 2" xfId="20709"/>
    <cellStyle name="Normal 17 4 3 4 6" xfId="20710"/>
    <cellStyle name="Normal 17 4 3 5" xfId="3359"/>
    <cellStyle name="Normal 17 4 3 5 2" xfId="20711"/>
    <cellStyle name="Normal 17 4 3 5 2 2" xfId="20712"/>
    <cellStyle name="Normal 17 4 3 5 3" xfId="20713"/>
    <cellStyle name="Normal 17 4 3 6" xfId="4925"/>
    <cellStyle name="Normal 17 4 3 6 2" xfId="20714"/>
    <cellStyle name="Normal 17 4 3 6 2 2" xfId="20715"/>
    <cellStyle name="Normal 17 4 3 6 3" xfId="20716"/>
    <cellStyle name="Normal 17 4 3 7" xfId="6623"/>
    <cellStyle name="Normal 17 4 3 7 2" xfId="20717"/>
    <cellStyle name="Normal 17 4 3 7 2 2" xfId="20718"/>
    <cellStyle name="Normal 17 4 3 7 3" xfId="20719"/>
    <cellStyle name="Normal 17 4 3 8" xfId="7029"/>
    <cellStyle name="Normal 17 4 3 8 2" xfId="20720"/>
    <cellStyle name="Normal 17 4 3 8 2 2" xfId="20721"/>
    <cellStyle name="Normal 17 4 3 8 3" xfId="20722"/>
    <cellStyle name="Normal 17 4 3 9" xfId="8215"/>
    <cellStyle name="Normal 17 4 3 9 2" xfId="20723"/>
    <cellStyle name="Normal 17 4 3 9 2 2" xfId="20724"/>
    <cellStyle name="Normal 17 4 3 9 3" xfId="20725"/>
    <cellStyle name="Normal 17 4 4" xfId="2457"/>
    <cellStyle name="Normal 17 4 4 2" xfId="3681"/>
    <cellStyle name="Normal 17 4 4 2 2" xfId="20726"/>
    <cellStyle name="Normal 17 4 4 2 2 2" xfId="20727"/>
    <cellStyle name="Normal 17 4 4 2 3" xfId="20728"/>
    <cellStyle name="Normal 17 4 4 3" xfId="5318"/>
    <cellStyle name="Normal 17 4 4 3 2" xfId="20729"/>
    <cellStyle name="Normal 17 4 4 3 2 2" xfId="20730"/>
    <cellStyle name="Normal 17 4 4 3 3" xfId="20731"/>
    <cellStyle name="Normal 17 4 4 4" xfId="8216"/>
    <cellStyle name="Normal 17 4 4 4 2" xfId="20732"/>
    <cellStyle name="Normal 17 4 4 4 2 2" xfId="20733"/>
    <cellStyle name="Normal 17 4 4 4 3" xfId="20734"/>
    <cellStyle name="Normal 17 4 4 5" xfId="20735"/>
    <cellStyle name="Normal 17 4 4 5 2" xfId="20736"/>
    <cellStyle name="Normal 17 4 4 6" xfId="20737"/>
    <cellStyle name="Normal 17 4 5" xfId="2664"/>
    <cellStyle name="Normal 17 4 5 2" xfId="4090"/>
    <cellStyle name="Normal 17 4 5 2 2" xfId="20738"/>
    <cellStyle name="Normal 17 4 5 2 2 2" xfId="20739"/>
    <cellStyle name="Normal 17 4 5 2 3" xfId="20740"/>
    <cellStyle name="Normal 17 4 5 3" xfId="5730"/>
    <cellStyle name="Normal 17 4 5 3 2" xfId="20741"/>
    <cellStyle name="Normal 17 4 5 3 2 2" xfId="20742"/>
    <cellStyle name="Normal 17 4 5 3 3" xfId="20743"/>
    <cellStyle name="Normal 17 4 5 4" xfId="8217"/>
    <cellStyle name="Normal 17 4 5 4 2" xfId="20744"/>
    <cellStyle name="Normal 17 4 5 4 2 2" xfId="20745"/>
    <cellStyle name="Normal 17 4 5 4 3" xfId="20746"/>
    <cellStyle name="Normal 17 4 5 5" xfId="20747"/>
    <cellStyle name="Normal 17 4 5 5 2" xfId="20748"/>
    <cellStyle name="Normal 17 4 5 6" xfId="20749"/>
    <cellStyle name="Normal 17 4 6" xfId="2433"/>
    <cellStyle name="Normal 17 4 6 2" xfId="4307"/>
    <cellStyle name="Normal 17 4 6 2 2" xfId="20750"/>
    <cellStyle name="Normal 17 4 6 2 2 2" xfId="20751"/>
    <cellStyle name="Normal 17 4 6 2 3" xfId="20752"/>
    <cellStyle name="Normal 17 4 6 3" xfId="5947"/>
    <cellStyle name="Normal 17 4 6 3 2" xfId="20753"/>
    <cellStyle name="Normal 17 4 6 3 2 2" xfId="20754"/>
    <cellStyle name="Normal 17 4 6 3 3" xfId="20755"/>
    <cellStyle name="Normal 17 4 6 4" xfId="8218"/>
    <cellStyle name="Normal 17 4 6 4 2" xfId="20756"/>
    <cellStyle name="Normal 17 4 6 4 2 2" xfId="20757"/>
    <cellStyle name="Normal 17 4 6 4 3" xfId="20758"/>
    <cellStyle name="Normal 17 4 6 5" xfId="20759"/>
    <cellStyle name="Normal 17 4 6 5 2" xfId="20760"/>
    <cellStyle name="Normal 17 4 6 6" xfId="20761"/>
    <cellStyle name="Normal 17 4 7" xfId="3087"/>
    <cellStyle name="Normal 17 4 7 2" xfId="20762"/>
    <cellStyle name="Normal 17 4 7 2 2" xfId="20763"/>
    <cellStyle name="Normal 17 4 7 3" xfId="20764"/>
    <cellStyle name="Normal 17 4 8" xfId="4923"/>
    <cellStyle name="Normal 17 4 8 2" xfId="20765"/>
    <cellStyle name="Normal 17 4 8 2 2" xfId="20766"/>
    <cellStyle name="Normal 17 4 8 3" xfId="20767"/>
    <cellStyle name="Normal 17 4 9" xfId="6352"/>
    <cellStyle name="Normal 17 4 9 2" xfId="20768"/>
    <cellStyle name="Normal 17 4 9 2 2" xfId="20769"/>
    <cellStyle name="Normal 17 4 9 3" xfId="20770"/>
    <cellStyle name="Normal 17 5" xfId="773"/>
    <cellStyle name="Normal 17 5 10" xfId="6829"/>
    <cellStyle name="Normal 17 5 10 2" xfId="20771"/>
    <cellStyle name="Normal 17 5 10 2 2" xfId="20772"/>
    <cellStyle name="Normal 17 5 10 3" xfId="20773"/>
    <cellStyle name="Normal 17 5 11" xfId="8219"/>
    <cellStyle name="Normal 17 5 11 2" xfId="20774"/>
    <cellStyle name="Normal 17 5 11 2 2" xfId="20775"/>
    <cellStyle name="Normal 17 5 11 3" xfId="20776"/>
    <cellStyle name="Normal 17 5 12" xfId="8220"/>
    <cellStyle name="Normal 17 5 12 2" xfId="20777"/>
    <cellStyle name="Normal 17 5 12 2 2" xfId="20778"/>
    <cellStyle name="Normal 17 5 12 3" xfId="20779"/>
    <cellStyle name="Normal 17 5 13" xfId="8221"/>
    <cellStyle name="Normal 17 5 13 2" xfId="20780"/>
    <cellStyle name="Normal 17 5 13 2 2" xfId="20781"/>
    <cellStyle name="Normal 17 5 13 3" xfId="20782"/>
    <cellStyle name="Normal 17 5 14" xfId="20783"/>
    <cellStyle name="Normal 17 5 14 2" xfId="20784"/>
    <cellStyle name="Normal 17 5 15" xfId="20785"/>
    <cellStyle name="Normal 17 5 2" xfId="1951"/>
    <cellStyle name="Normal 17 5 2 10" xfId="8222"/>
    <cellStyle name="Normal 17 5 2 10 2" xfId="20786"/>
    <cellStyle name="Normal 17 5 2 10 2 2" xfId="20787"/>
    <cellStyle name="Normal 17 5 2 10 3" xfId="20788"/>
    <cellStyle name="Normal 17 5 2 11" xfId="8223"/>
    <cellStyle name="Normal 17 5 2 11 2" xfId="20789"/>
    <cellStyle name="Normal 17 5 2 11 2 2" xfId="20790"/>
    <cellStyle name="Normal 17 5 2 11 3" xfId="20791"/>
    <cellStyle name="Normal 17 5 2 12" xfId="20792"/>
    <cellStyle name="Normal 17 5 2 12 2" xfId="20793"/>
    <cellStyle name="Normal 17 5 2 13" xfId="20794"/>
    <cellStyle name="Normal 17 5 2 2" xfId="2346"/>
    <cellStyle name="Normal 17 5 2 2 2" xfId="3685"/>
    <cellStyle name="Normal 17 5 2 2 2 2" xfId="20795"/>
    <cellStyle name="Normal 17 5 2 2 2 2 2" xfId="20796"/>
    <cellStyle name="Normal 17 5 2 2 2 3" xfId="20797"/>
    <cellStyle name="Normal 17 5 2 2 3" xfId="5322"/>
    <cellStyle name="Normal 17 5 2 2 3 2" xfId="20798"/>
    <cellStyle name="Normal 17 5 2 2 3 2 2" xfId="20799"/>
    <cellStyle name="Normal 17 5 2 2 3 3" xfId="20800"/>
    <cellStyle name="Normal 17 5 2 2 4" xfId="8224"/>
    <cellStyle name="Normal 17 5 2 2 4 2" xfId="20801"/>
    <cellStyle name="Normal 17 5 2 2 4 2 2" xfId="20802"/>
    <cellStyle name="Normal 17 5 2 2 4 3" xfId="20803"/>
    <cellStyle name="Normal 17 5 2 2 5" xfId="20804"/>
    <cellStyle name="Normal 17 5 2 2 5 2" xfId="20805"/>
    <cellStyle name="Normal 17 5 2 2 6" xfId="20806"/>
    <cellStyle name="Normal 17 5 2 3" xfId="2668"/>
    <cellStyle name="Normal 17 5 2 3 2" xfId="4094"/>
    <cellStyle name="Normal 17 5 2 3 2 2" xfId="20807"/>
    <cellStyle name="Normal 17 5 2 3 2 2 2" xfId="20808"/>
    <cellStyle name="Normal 17 5 2 3 2 3" xfId="20809"/>
    <cellStyle name="Normal 17 5 2 3 3" xfId="5734"/>
    <cellStyle name="Normal 17 5 2 3 3 2" xfId="20810"/>
    <cellStyle name="Normal 17 5 2 3 3 2 2" xfId="20811"/>
    <cellStyle name="Normal 17 5 2 3 3 3" xfId="20812"/>
    <cellStyle name="Normal 17 5 2 3 4" xfId="8225"/>
    <cellStyle name="Normal 17 5 2 3 4 2" xfId="20813"/>
    <cellStyle name="Normal 17 5 2 3 4 2 2" xfId="20814"/>
    <cellStyle name="Normal 17 5 2 3 4 3" xfId="20815"/>
    <cellStyle name="Normal 17 5 2 3 5" xfId="20816"/>
    <cellStyle name="Normal 17 5 2 3 5 2" xfId="20817"/>
    <cellStyle name="Normal 17 5 2 3 6" xfId="20818"/>
    <cellStyle name="Normal 17 5 2 4" xfId="2836"/>
    <cellStyle name="Normal 17 5 2 4 2" xfId="4449"/>
    <cellStyle name="Normal 17 5 2 4 2 2" xfId="20819"/>
    <cellStyle name="Normal 17 5 2 4 2 2 2" xfId="20820"/>
    <cellStyle name="Normal 17 5 2 4 2 3" xfId="20821"/>
    <cellStyle name="Normal 17 5 2 4 3" xfId="6089"/>
    <cellStyle name="Normal 17 5 2 4 3 2" xfId="20822"/>
    <cellStyle name="Normal 17 5 2 4 3 2 2" xfId="20823"/>
    <cellStyle name="Normal 17 5 2 4 3 3" xfId="20824"/>
    <cellStyle name="Normal 17 5 2 4 4" xfId="8226"/>
    <cellStyle name="Normal 17 5 2 4 4 2" xfId="20825"/>
    <cellStyle name="Normal 17 5 2 4 4 2 2" xfId="20826"/>
    <cellStyle name="Normal 17 5 2 4 4 3" xfId="20827"/>
    <cellStyle name="Normal 17 5 2 4 5" xfId="20828"/>
    <cellStyle name="Normal 17 5 2 4 5 2" xfId="20829"/>
    <cellStyle name="Normal 17 5 2 4 6" xfId="20830"/>
    <cellStyle name="Normal 17 5 2 5" xfId="3230"/>
    <cellStyle name="Normal 17 5 2 5 2" xfId="20831"/>
    <cellStyle name="Normal 17 5 2 5 2 2" xfId="20832"/>
    <cellStyle name="Normal 17 5 2 5 3" xfId="20833"/>
    <cellStyle name="Normal 17 5 2 6" xfId="4927"/>
    <cellStyle name="Normal 17 5 2 6 2" xfId="20834"/>
    <cellStyle name="Normal 17 5 2 6 2 2" xfId="20835"/>
    <cellStyle name="Normal 17 5 2 6 3" xfId="20836"/>
    <cellStyle name="Normal 17 5 2 7" xfId="6494"/>
    <cellStyle name="Normal 17 5 2 7 2" xfId="20837"/>
    <cellStyle name="Normal 17 5 2 7 2 2" xfId="20838"/>
    <cellStyle name="Normal 17 5 2 7 3" xfId="20839"/>
    <cellStyle name="Normal 17 5 2 8" xfId="6900"/>
    <cellStyle name="Normal 17 5 2 8 2" xfId="20840"/>
    <cellStyle name="Normal 17 5 2 8 2 2" xfId="20841"/>
    <cellStyle name="Normal 17 5 2 8 3" xfId="20842"/>
    <cellStyle name="Normal 17 5 2 9" xfId="8227"/>
    <cellStyle name="Normal 17 5 2 9 2" xfId="20843"/>
    <cellStyle name="Normal 17 5 2 9 2 2" xfId="20844"/>
    <cellStyle name="Normal 17 5 2 9 3" xfId="20845"/>
    <cellStyle name="Normal 17 5 3" xfId="1973"/>
    <cellStyle name="Normal 17 5 3 10" xfId="8228"/>
    <cellStyle name="Normal 17 5 3 10 2" xfId="20846"/>
    <cellStyle name="Normal 17 5 3 10 2 2" xfId="20847"/>
    <cellStyle name="Normal 17 5 3 10 3" xfId="20848"/>
    <cellStyle name="Normal 17 5 3 11" xfId="8229"/>
    <cellStyle name="Normal 17 5 3 11 2" xfId="20849"/>
    <cellStyle name="Normal 17 5 3 11 2 2" xfId="20850"/>
    <cellStyle name="Normal 17 5 3 11 3" xfId="20851"/>
    <cellStyle name="Normal 17 5 3 12" xfId="20852"/>
    <cellStyle name="Normal 17 5 3 12 2" xfId="20853"/>
    <cellStyle name="Normal 17 5 3 13" xfId="20854"/>
    <cellStyle name="Normal 17 5 3 2" xfId="2378"/>
    <cellStyle name="Normal 17 5 3 2 2" xfId="3686"/>
    <cellStyle name="Normal 17 5 3 2 2 2" xfId="20855"/>
    <cellStyle name="Normal 17 5 3 2 2 2 2" xfId="20856"/>
    <cellStyle name="Normal 17 5 3 2 2 3" xfId="20857"/>
    <cellStyle name="Normal 17 5 3 2 3" xfId="5323"/>
    <cellStyle name="Normal 17 5 3 2 3 2" xfId="20858"/>
    <cellStyle name="Normal 17 5 3 2 3 2 2" xfId="20859"/>
    <cellStyle name="Normal 17 5 3 2 3 3" xfId="20860"/>
    <cellStyle name="Normal 17 5 3 2 4" xfId="8230"/>
    <cellStyle name="Normal 17 5 3 2 4 2" xfId="20861"/>
    <cellStyle name="Normal 17 5 3 2 4 2 2" xfId="20862"/>
    <cellStyle name="Normal 17 5 3 2 4 3" xfId="20863"/>
    <cellStyle name="Normal 17 5 3 2 5" xfId="20864"/>
    <cellStyle name="Normal 17 5 3 2 5 2" xfId="20865"/>
    <cellStyle name="Normal 17 5 3 2 6" xfId="20866"/>
    <cellStyle name="Normal 17 5 3 3" xfId="2669"/>
    <cellStyle name="Normal 17 5 3 3 2" xfId="4095"/>
    <cellStyle name="Normal 17 5 3 3 2 2" xfId="20867"/>
    <cellStyle name="Normal 17 5 3 3 2 2 2" xfId="20868"/>
    <cellStyle name="Normal 17 5 3 3 2 3" xfId="20869"/>
    <cellStyle name="Normal 17 5 3 3 3" xfId="5735"/>
    <cellStyle name="Normal 17 5 3 3 3 2" xfId="20870"/>
    <cellStyle name="Normal 17 5 3 3 3 2 2" xfId="20871"/>
    <cellStyle name="Normal 17 5 3 3 3 3" xfId="20872"/>
    <cellStyle name="Normal 17 5 3 3 4" xfId="8231"/>
    <cellStyle name="Normal 17 5 3 3 4 2" xfId="20873"/>
    <cellStyle name="Normal 17 5 3 3 4 2 2" xfId="20874"/>
    <cellStyle name="Normal 17 5 3 3 4 3" xfId="20875"/>
    <cellStyle name="Normal 17 5 3 3 5" xfId="20876"/>
    <cellStyle name="Normal 17 5 3 3 5 2" xfId="20877"/>
    <cellStyle name="Normal 17 5 3 3 6" xfId="20878"/>
    <cellStyle name="Normal 17 5 3 4" xfId="3011"/>
    <cellStyle name="Normal 17 5 3 4 2" xfId="4649"/>
    <cellStyle name="Normal 17 5 3 4 2 2" xfId="20879"/>
    <cellStyle name="Normal 17 5 3 4 2 2 2" xfId="20880"/>
    <cellStyle name="Normal 17 5 3 4 2 3" xfId="20881"/>
    <cellStyle name="Normal 17 5 3 4 3" xfId="6289"/>
    <cellStyle name="Normal 17 5 3 4 3 2" xfId="20882"/>
    <cellStyle name="Normal 17 5 3 4 3 2 2" xfId="20883"/>
    <cellStyle name="Normal 17 5 3 4 3 3" xfId="20884"/>
    <cellStyle name="Normal 17 5 3 4 4" xfId="8232"/>
    <cellStyle name="Normal 17 5 3 4 4 2" xfId="20885"/>
    <cellStyle name="Normal 17 5 3 4 4 2 2" xfId="20886"/>
    <cellStyle name="Normal 17 5 3 4 4 3" xfId="20887"/>
    <cellStyle name="Normal 17 5 3 4 5" xfId="20888"/>
    <cellStyle name="Normal 17 5 3 4 5 2" xfId="20889"/>
    <cellStyle name="Normal 17 5 3 4 6" xfId="20890"/>
    <cellStyle name="Normal 17 5 3 5" xfId="3430"/>
    <cellStyle name="Normal 17 5 3 5 2" xfId="20891"/>
    <cellStyle name="Normal 17 5 3 5 2 2" xfId="20892"/>
    <cellStyle name="Normal 17 5 3 5 3" xfId="20893"/>
    <cellStyle name="Normal 17 5 3 6" xfId="4928"/>
    <cellStyle name="Normal 17 5 3 6 2" xfId="20894"/>
    <cellStyle name="Normal 17 5 3 6 2 2" xfId="20895"/>
    <cellStyle name="Normal 17 5 3 6 3" xfId="20896"/>
    <cellStyle name="Normal 17 5 3 7" xfId="6694"/>
    <cellStyle name="Normal 17 5 3 7 2" xfId="20897"/>
    <cellStyle name="Normal 17 5 3 7 2 2" xfId="20898"/>
    <cellStyle name="Normal 17 5 3 7 3" xfId="20899"/>
    <cellStyle name="Normal 17 5 3 8" xfId="7100"/>
    <cellStyle name="Normal 17 5 3 8 2" xfId="20900"/>
    <cellStyle name="Normal 17 5 3 8 2 2" xfId="20901"/>
    <cellStyle name="Normal 17 5 3 8 3" xfId="20902"/>
    <cellStyle name="Normal 17 5 3 9" xfId="8233"/>
    <cellStyle name="Normal 17 5 3 9 2" xfId="20903"/>
    <cellStyle name="Normal 17 5 3 9 2 2" xfId="20904"/>
    <cellStyle name="Normal 17 5 3 9 3" xfId="20905"/>
    <cellStyle name="Normal 17 5 4" xfId="2172"/>
    <cellStyle name="Normal 17 5 4 2" xfId="3684"/>
    <cellStyle name="Normal 17 5 4 2 2" xfId="20906"/>
    <cellStyle name="Normal 17 5 4 2 2 2" xfId="20907"/>
    <cellStyle name="Normal 17 5 4 2 3" xfId="20908"/>
    <cellStyle name="Normal 17 5 4 3" xfId="5321"/>
    <cellStyle name="Normal 17 5 4 3 2" xfId="20909"/>
    <cellStyle name="Normal 17 5 4 3 2 2" xfId="20910"/>
    <cellStyle name="Normal 17 5 4 3 3" xfId="20911"/>
    <cellStyle name="Normal 17 5 4 4" xfId="8234"/>
    <cellStyle name="Normal 17 5 4 4 2" xfId="20912"/>
    <cellStyle name="Normal 17 5 4 4 2 2" xfId="20913"/>
    <cellStyle name="Normal 17 5 4 4 3" xfId="20914"/>
    <cellStyle name="Normal 17 5 4 5" xfId="20915"/>
    <cellStyle name="Normal 17 5 4 5 2" xfId="20916"/>
    <cellStyle name="Normal 17 5 4 6" xfId="20917"/>
    <cellStyle name="Normal 17 5 5" xfId="2667"/>
    <cellStyle name="Normal 17 5 5 2" xfId="4093"/>
    <cellStyle name="Normal 17 5 5 2 2" xfId="20918"/>
    <cellStyle name="Normal 17 5 5 2 2 2" xfId="20919"/>
    <cellStyle name="Normal 17 5 5 2 3" xfId="20920"/>
    <cellStyle name="Normal 17 5 5 3" xfId="5733"/>
    <cellStyle name="Normal 17 5 5 3 2" xfId="20921"/>
    <cellStyle name="Normal 17 5 5 3 2 2" xfId="20922"/>
    <cellStyle name="Normal 17 5 5 3 3" xfId="20923"/>
    <cellStyle name="Normal 17 5 5 4" xfId="8235"/>
    <cellStyle name="Normal 17 5 5 4 2" xfId="20924"/>
    <cellStyle name="Normal 17 5 5 4 2 2" xfId="20925"/>
    <cellStyle name="Normal 17 5 5 4 3" xfId="20926"/>
    <cellStyle name="Normal 17 5 5 5" xfId="20927"/>
    <cellStyle name="Normal 17 5 5 5 2" xfId="20928"/>
    <cellStyle name="Normal 17 5 5 6" xfId="20929"/>
    <cellStyle name="Normal 17 5 6" xfId="2432"/>
    <cellStyle name="Normal 17 5 6 2" xfId="4378"/>
    <cellStyle name="Normal 17 5 6 2 2" xfId="20930"/>
    <cellStyle name="Normal 17 5 6 2 2 2" xfId="20931"/>
    <cellStyle name="Normal 17 5 6 2 3" xfId="20932"/>
    <cellStyle name="Normal 17 5 6 3" xfId="6018"/>
    <cellStyle name="Normal 17 5 6 3 2" xfId="20933"/>
    <cellStyle name="Normal 17 5 6 3 2 2" xfId="20934"/>
    <cellStyle name="Normal 17 5 6 3 3" xfId="20935"/>
    <cellStyle name="Normal 17 5 6 4" xfId="8236"/>
    <cellStyle name="Normal 17 5 6 4 2" xfId="20936"/>
    <cellStyle name="Normal 17 5 6 4 2 2" xfId="20937"/>
    <cellStyle name="Normal 17 5 6 4 3" xfId="20938"/>
    <cellStyle name="Normal 17 5 6 5" xfId="20939"/>
    <cellStyle name="Normal 17 5 6 5 2" xfId="20940"/>
    <cellStyle name="Normal 17 5 6 6" xfId="20941"/>
    <cellStyle name="Normal 17 5 7" xfId="3159"/>
    <cellStyle name="Normal 17 5 7 2" xfId="20942"/>
    <cellStyle name="Normal 17 5 7 2 2" xfId="20943"/>
    <cellStyle name="Normal 17 5 7 3" xfId="20944"/>
    <cellStyle name="Normal 17 5 8" xfId="4926"/>
    <cellStyle name="Normal 17 5 8 2" xfId="20945"/>
    <cellStyle name="Normal 17 5 8 2 2" xfId="20946"/>
    <cellStyle name="Normal 17 5 8 3" xfId="20947"/>
    <cellStyle name="Normal 17 5 9" xfId="6423"/>
    <cellStyle name="Normal 17 5 9 2" xfId="20948"/>
    <cellStyle name="Normal 17 5 9 2 2" xfId="20949"/>
    <cellStyle name="Normal 17 5 9 3" xfId="20950"/>
    <cellStyle name="Normal 17 6" xfId="1122"/>
    <cellStyle name="Normal 17 6 10" xfId="8237"/>
    <cellStyle name="Normal 17 6 10 2" xfId="20951"/>
    <cellStyle name="Normal 17 6 10 2 2" xfId="20952"/>
    <cellStyle name="Normal 17 6 10 3" xfId="20953"/>
    <cellStyle name="Normal 17 6 11" xfId="8238"/>
    <cellStyle name="Normal 17 6 11 2" xfId="20954"/>
    <cellStyle name="Normal 17 6 11 2 2" xfId="20955"/>
    <cellStyle name="Normal 17 6 11 3" xfId="20956"/>
    <cellStyle name="Normal 17 6 12" xfId="20957"/>
    <cellStyle name="Normal 17 6 12 2" xfId="20958"/>
    <cellStyle name="Normal 17 6 13" xfId="20959"/>
    <cellStyle name="Normal 17 6 14" xfId="1876"/>
    <cellStyle name="Normal 17 6 2" xfId="1950"/>
    <cellStyle name="Normal 17 6 2 2" xfId="3687"/>
    <cellStyle name="Normal 17 6 2 2 2" xfId="20960"/>
    <cellStyle name="Normal 17 6 2 2 2 2" xfId="20961"/>
    <cellStyle name="Normal 17 6 2 2 3" xfId="20962"/>
    <cellStyle name="Normal 17 6 2 3" xfId="5324"/>
    <cellStyle name="Normal 17 6 2 3 2" xfId="20963"/>
    <cellStyle name="Normal 17 6 2 3 2 2" xfId="20964"/>
    <cellStyle name="Normal 17 6 2 3 3" xfId="20965"/>
    <cellStyle name="Normal 17 6 2 4" xfId="8239"/>
    <cellStyle name="Normal 17 6 2 4 2" xfId="20966"/>
    <cellStyle name="Normal 17 6 2 4 2 2" xfId="20967"/>
    <cellStyle name="Normal 17 6 2 4 3" xfId="20968"/>
    <cellStyle name="Normal 17 6 2 5" xfId="20969"/>
    <cellStyle name="Normal 17 6 2 5 2" xfId="20970"/>
    <cellStyle name="Normal 17 6 2 6" xfId="20971"/>
    <cellStyle name="Normal 17 6 3" xfId="2670"/>
    <cellStyle name="Normal 17 6 3 2" xfId="4096"/>
    <cellStyle name="Normal 17 6 3 2 2" xfId="20972"/>
    <cellStyle name="Normal 17 6 3 2 2 2" xfId="20973"/>
    <cellStyle name="Normal 17 6 3 2 3" xfId="20974"/>
    <cellStyle name="Normal 17 6 3 3" xfId="5736"/>
    <cellStyle name="Normal 17 6 3 3 2" xfId="20975"/>
    <cellStyle name="Normal 17 6 3 3 2 2" xfId="20976"/>
    <cellStyle name="Normal 17 6 3 3 3" xfId="20977"/>
    <cellStyle name="Normal 17 6 3 4" xfId="8240"/>
    <cellStyle name="Normal 17 6 3 4 2" xfId="20978"/>
    <cellStyle name="Normal 17 6 3 4 2 2" xfId="20979"/>
    <cellStyle name="Normal 17 6 3 4 3" xfId="20980"/>
    <cellStyle name="Normal 17 6 3 5" xfId="20981"/>
    <cellStyle name="Normal 17 6 3 5 2" xfId="20982"/>
    <cellStyle name="Normal 17 6 3 6" xfId="20983"/>
    <cellStyle name="Normal 17 6 4" xfId="2832"/>
    <cellStyle name="Normal 17 6 4 2" xfId="4445"/>
    <cellStyle name="Normal 17 6 4 2 2" xfId="20984"/>
    <cellStyle name="Normal 17 6 4 2 2 2" xfId="20985"/>
    <cellStyle name="Normal 17 6 4 2 3" xfId="20986"/>
    <cellStyle name="Normal 17 6 4 3" xfId="6085"/>
    <cellStyle name="Normal 17 6 4 3 2" xfId="20987"/>
    <cellStyle name="Normal 17 6 4 3 2 2" xfId="20988"/>
    <cellStyle name="Normal 17 6 4 3 3" xfId="20989"/>
    <cellStyle name="Normal 17 6 4 4" xfId="8241"/>
    <cellStyle name="Normal 17 6 4 4 2" xfId="20990"/>
    <cellStyle name="Normal 17 6 4 4 2 2" xfId="20991"/>
    <cellStyle name="Normal 17 6 4 4 3" xfId="20992"/>
    <cellStyle name="Normal 17 6 4 5" xfId="20993"/>
    <cellStyle name="Normal 17 6 4 5 2" xfId="20994"/>
    <cellStyle name="Normal 17 6 4 6" xfId="20995"/>
    <cellStyle name="Normal 17 6 5" xfId="3226"/>
    <cellStyle name="Normal 17 6 5 2" xfId="20996"/>
    <cellStyle name="Normal 17 6 5 2 2" xfId="20997"/>
    <cellStyle name="Normal 17 6 5 3" xfId="20998"/>
    <cellStyle name="Normal 17 6 6" xfId="4929"/>
    <cellStyle name="Normal 17 6 6 2" xfId="20999"/>
    <cellStyle name="Normal 17 6 6 2 2" xfId="21000"/>
    <cellStyle name="Normal 17 6 6 3" xfId="21001"/>
    <cellStyle name="Normal 17 6 7" xfId="6490"/>
    <cellStyle name="Normal 17 6 7 2" xfId="21002"/>
    <cellStyle name="Normal 17 6 7 2 2" xfId="21003"/>
    <cellStyle name="Normal 17 6 7 3" xfId="21004"/>
    <cellStyle name="Normal 17 6 8" xfId="6896"/>
    <cellStyle name="Normal 17 6 8 2" xfId="21005"/>
    <cellStyle name="Normal 17 6 8 2 2" xfId="21006"/>
    <cellStyle name="Normal 17 6 8 3" xfId="21007"/>
    <cellStyle name="Normal 17 6 9" xfId="8242"/>
    <cellStyle name="Normal 17 6 9 2" xfId="21008"/>
    <cellStyle name="Normal 17 6 9 2 2" xfId="21009"/>
    <cellStyle name="Normal 17 6 9 3" xfId="21010"/>
    <cellStyle name="Normal 17 7" xfId="1959"/>
    <cellStyle name="Normal 17 7 10" xfId="8243"/>
    <cellStyle name="Normal 17 7 10 2" xfId="21011"/>
    <cellStyle name="Normal 17 7 10 2 2" xfId="21012"/>
    <cellStyle name="Normal 17 7 10 3" xfId="21013"/>
    <cellStyle name="Normal 17 7 11" xfId="8244"/>
    <cellStyle name="Normal 17 7 11 2" xfId="21014"/>
    <cellStyle name="Normal 17 7 11 2 2" xfId="21015"/>
    <cellStyle name="Normal 17 7 11 3" xfId="21016"/>
    <cellStyle name="Normal 17 7 12" xfId="21017"/>
    <cellStyle name="Normal 17 7 12 2" xfId="21018"/>
    <cellStyle name="Normal 17 7 13" xfId="21019"/>
    <cellStyle name="Normal 17 7 2" xfId="2171"/>
    <cellStyle name="Normal 17 7 2 2" xfId="3688"/>
    <cellStyle name="Normal 17 7 2 2 2" xfId="21020"/>
    <cellStyle name="Normal 17 7 2 2 2 2" xfId="21021"/>
    <cellStyle name="Normal 17 7 2 2 3" xfId="21022"/>
    <cellStyle name="Normal 17 7 2 3" xfId="5325"/>
    <cellStyle name="Normal 17 7 2 3 2" xfId="21023"/>
    <cellStyle name="Normal 17 7 2 3 2 2" xfId="21024"/>
    <cellStyle name="Normal 17 7 2 3 3" xfId="21025"/>
    <cellStyle name="Normal 17 7 2 4" xfId="8245"/>
    <cellStyle name="Normal 17 7 2 4 2" xfId="21026"/>
    <cellStyle name="Normal 17 7 2 4 2 2" xfId="21027"/>
    <cellStyle name="Normal 17 7 2 4 3" xfId="21028"/>
    <cellStyle name="Normal 17 7 2 5" xfId="21029"/>
    <cellStyle name="Normal 17 7 2 5 2" xfId="21030"/>
    <cellStyle name="Normal 17 7 2 6" xfId="21031"/>
    <cellStyle name="Normal 17 7 3" xfId="2671"/>
    <cellStyle name="Normal 17 7 3 2" xfId="4097"/>
    <cellStyle name="Normal 17 7 3 2 2" xfId="21032"/>
    <cellStyle name="Normal 17 7 3 2 2 2" xfId="21033"/>
    <cellStyle name="Normal 17 7 3 2 3" xfId="21034"/>
    <cellStyle name="Normal 17 7 3 3" xfId="5737"/>
    <cellStyle name="Normal 17 7 3 3 2" xfId="21035"/>
    <cellStyle name="Normal 17 7 3 3 2 2" xfId="21036"/>
    <cellStyle name="Normal 17 7 3 3 3" xfId="21037"/>
    <cellStyle name="Normal 17 7 3 4" xfId="8246"/>
    <cellStyle name="Normal 17 7 3 4 2" xfId="21038"/>
    <cellStyle name="Normal 17 7 3 4 2 2" xfId="21039"/>
    <cellStyle name="Normal 17 7 3 4 3" xfId="21040"/>
    <cellStyle name="Normal 17 7 3 5" xfId="21041"/>
    <cellStyle name="Normal 17 7 3 5 2" xfId="21042"/>
    <cellStyle name="Normal 17 7 3 6" xfId="21043"/>
    <cellStyle name="Normal 17 7 4" xfId="2912"/>
    <cellStyle name="Normal 17 7 4 2" xfId="4534"/>
    <cellStyle name="Normal 17 7 4 2 2" xfId="21044"/>
    <cellStyle name="Normal 17 7 4 2 2 2" xfId="21045"/>
    <cellStyle name="Normal 17 7 4 2 3" xfId="21046"/>
    <cellStyle name="Normal 17 7 4 3" xfId="6174"/>
    <cellStyle name="Normal 17 7 4 3 2" xfId="21047"/>
    <cellStyle name="Normal 17 7 4 3 2 2" xfId="21048"/>
    <cellStyle name="Normal 17 7 4 3 3" xfId="21049"/>
    <cellStyle name="Normal 17 7 4 4" xfId="8247"/>
    <cellStyle name="Normal 17 7 4 4 2" xfId="21050"/>
    <cellStyle name="Normal 17 7 4 4 2 2" xfId="21051"/>
    <cellStyle name="Normal 17 7 4 4 3" xfId="21052"/>
    <cellStyle name="Normal 17 7 4 5" xfId="21053"/>
    <cellStyle name="Normal 17 7 4 5 2" xfId="21054"/>
    <cellStyle name="Normal 17 7 4 6" xfId="21055"/>
    <cellStyle name="Normal 17 7 5" xfId="3315"/>
    <cellStyle name="Normal 17 7 5 2" xfId="21056"/>
    <cellStyle name="Normal 17 7 5 2 2" xfId="21057"/>
    <cellStyle name="Normal 17 7 5 3" xfId="21058"/>
    <cellStyle name="Normal 17 7 6" xfId="4930"/>
    <cellStyle name="Normal 17 7 6 2" xfId="21059"/>
    <cellStyle name="Normal 17 7 6 2 2" xfId="21060"/>
    <cellStyle name="Normal 17 7 6 3" xfId="21061"/>
    <cellStyle name="Normal 17 7 7" xfId="6579"/>
    <cellStyle name="Normal 17 7 7 2" xfId="21062"/>
    <cellStyle name="Normal 17 7 7 2 2" xfId="21063"/>
    <cellStyle name="Normal 17 7 7 3" xfId="21064"/>
    <cellStyle name="Normal 17 7 8" xfId="6985"/>
    <cellStyle name="Normal 17 7 8 2" xfId="21065"/>
    <cellStyle name="Normal 17 7 8 2 2" xfId="21066"/>
    <cellStyle name="Normal 17 7 8 3" xfId="21067"/>
    <cellStyle name="Normal 17 7 9" xfId="8248"/>
    <cellStyle name="Normal 17 7 9 2" xfId="21068"/>
    <cellStyle name="Normal 17 7 9 2 2" xfId="21069"/>
    <cellStyle name="Normal 17 7 9 3" xfId="21070"/>
    <cellStyle name="Normal 17 8" xfId="2437"/>
    <cellStyle name="Normal 17 8 2" xfId="3462"/>
    <cellStyle name="Normal 17 8 2 2" xfId="21071"/>
    <cellStyle name="Normal 17 8 2 2 2" xfId="21072"/>
    <cellStyle name="Normal 17 8 2 3" xfId="21073"/>
    <cellStyle name="Normal 17 8 3" xfId="5098"/>
    <cellStyle name="Normal 17 8 3 2" xfId="21074"/>
    <cellStyle name="Normal 17 8 3 2 2" xfId="21075"/>
    <cellStyle name="Normal 17 8 3 3" xfId="21076"/>
    <cellStyle name="Normal 17 8 4" xfId="8249"/>
    <cellStyle name="Normal 17 8 4 2" xfId="21077"/>
    <cellStyle name="Normal 17 8 4 2 2" xfId="21078"/>
    <cellStyle name="Normal 17 8 4 3" xfId="21079"/>
    <cellStyle name="Normal 17 8 5" xfId="21080"/>
    <cellStyle name="Normal 17 8 5 2" xfId="21081"/>
    <cellStyle name="Normal 17 8 6" xfId="21082"/>
    <cellStyle name="Normal 17 9" xfId="2491"/>
    <cellStyle name="Normal 17 9 2" xfId="3841"/>
    <cellStyle name="Normal 17 9 2 2" xfId="21083"/>
    <cellStyle name="Normal 17 9 2 2 2" xfId="21084"/>
    <cellStyle name="Normal 17 9 2 3" xfId="21085"/>
    <cellStyle name="Normal 17 9 3" xfId="5480"/>
    <cellStyle name="Normal 17 9 3 2" xfId="21086"/>
    <cellStyle name="Normal 17 9 3 2 2" xfId="21087"/>
    <cellStyle name="Normal 17 9 3 3" xfId="21088"/>
    <cellStyle name="Normal 17 9 4" xfId="8250"/>
    <cellStyle name="Normal 17 9 4 2" xfId="21089"/>
    <cellStyle name="Normal 17 9 4 2 2" xfId="21090"/>
    <cellStyle name="Normal 17 9 4 3" xfId="21091"/>
    <cellStyle name="Normal 17 9 5" xfId="21092"/>
    <cellStyle name="Normal 17 9 5 2" xfId="21093"/>
    <cellStyle name="Normal 17 9 6" xfId="21094"/>
    <cellStyle name="Normal 18" xfId="189"/>
    <cellStyle name="Normal 18 10" xfId="3031"/>
    <cellStyle name="Normal 18 10 2" xfId="21095"/>
    <cellStyle name="Normal 18 10 2 2" xfId="21096"/>
    <cellStyle name="Normal 18 10 3" xfId="21097"/>
    <cellStyle name="Normal 18 11" xfId="4674"/>
    <cellStyle name="Normal 18 11 2" xfId="21098"/>
    <cellStyle name="Normal 18 11 2 2" xfId="21099"/>
    <cellStyle name="Normal 18 11 3" xfId="21100"/>
    <cellStyle name="Normal 18 12" xfId="6309"/>
    <cellStyle name="Normal 18 12 2" xfId="21101"/>
    <cellStyle name="Normal 18 12 2 2" xfId="21102"/>
    <cellStyle name="Normal 18 12 3" xfId="21103"/>
    <cellStyle name="Normal 18 13" xfId="6715"/>
    <cellStyle name="Normal 18 13 2" xfId="21104"/>
    <cellStyle name="Normal 18 13 2 2" xfId="21105"/>
    <cellStyle name="Normal 18 13 3" xfId="21106"/>
    <cellStyle name="Normal 18 14" xfId="8251"/>
    <cellStyle name="Normal 18 14 2" xfId="21107"/>
    <cellStyle name="Normal 18 14 2 2" xfId="21108"/>
    <cellStyle name="Normal 18 14 3" xfId="21109"/>
    <cellStyle name="Normal 18 15" xfId="8252"/>
    <cellStyle name="Normal 18 15 2" xfId="21110"/>
    <cellStyle name="Normal 18 15 2 2" xfId="21111"/>
    <cellStyle name="Normal 18 15 3" xfId="21112"/>
    <cellStyle name="Normal 18 16" xfId="8253"/>
    <cellStyle name="Normal 18 16 2" xfId="21113"/>
    <cellStyle name="Normal 18 16 2 2" xfId="21114"/>
    <cellStyle name="Normal 18 16 3" xfId="21115"/>
    <cellStyle name="Normal 18 17" xfId="21116"/>
    <cellStyle name="Normal 18 17 2" xfId="21117"/>
    <cellStyle name="Normal 18 18" xfId="21118"/>
    <cellStyle name="Normal 18 2" xfId="449"/>
    <cellStyle name="Normal 18 2 10" xfId="6759"/>
    <cellStyle name="Normal 18 2 10 2" xfId="21119"/>
    <cellStyle name="Normal 18 2 10 2 2" xfId="21120"/>
    <cellStyle name="Normal 18 2 10 3" xfId="21121"/>
    <cellStyle name="Normal 18 2 11" xfId="8254"/>
    <cellStyle name="Normal 18 2 11 2" xfId="21122"/>
    <cellStyle name="Normal 18 2 11 2 2" xfId="21123"/>
    <cellStyle name="Normal 18 2 11 3" xfId="21124"/>
    <cellStyle name="Normal 18 2 12" xfId="8255"/>
    <cellStyle name="Normal 18 2 12 2" xfId="21125"/>
    <cellStyle name="Normal 18 2 12 2 2" xfId="21126"/>
    <cellStyle name="Normal 18 2 12 3" xfId="21127"/>
    <cellStyle name="Normal 18 2 13" xfId="8256"/>
    <cellStyle name="Normal 18 2 13 2" xfId="21128"/>
    <cellStyle name="Normal 18 2 13 2 2" xfId="21129"/>
    <cellStyle name="Normal 18 2 13 3" xfId="21130"/>
    <cellStyle name="Normal 18 2 14" xfId="21131"/>
    <cellStyle name="Normal 18 2 14 2" xfId="21132"/>
    <cellStyle name="Normal 18 2 15" xfId="21133"/>
    <cellStyle name="Normal 18 2 2" xfId="608"/>
    <cellStyle name="Normal 18 2 2 10" xfId="8257"/>
    <cellStyle name="Normal 18 2 2 10 2" xfId="21134"/>
    <cellStyle name="Normal 18 2 2 10 2 2" xfId="21135"/>
    <cellStyle name="Normal 18 2 2 10 3" xfId="21136"/>
    <cellStyle name="Normal 18 2 2 11" xfId="8258"/>
    <cellStyle name="Normal 18 2 2 11 2" xfId="21137"/>
    <cellStyle name="Normal 18 2 2 11 2 2" xfId="21138"/>
    <cellStyle name="Normal 18 2 2 11 3" xfId="21139"/>
    <cellStyle name="Normal 18 2 2 12" xfId="21140"/>
    <cellStyle name="Normal 18 2 2 12 2" xfId="21141"/>
    <cellStyle name="Normal 18 2 2 13" xfId="21142"/>
    <cellStyle name="Normal 18 2 2 2" xfId="983"/>
    <cellStyle name="Normal 18 2 2 2 2" xfId="3549"/>
    <cellStyle name="Normal 18 2 2 2 2 2" xfId="21143"/>
    <cellStyle name="Normal 18 2 2 2 2 2 2" xfId="21144"/>
    <cellStyle name="Normal 18 2 2 2 2 3" xfId="21145"/>
    <cellStyle name="Normal 18 2 2 2 3" xfId="5186"/>
    <cellStyle name="Normal 18 2 2 2 3 2" xfId="21146"/>
    <cellStyle name="Normal 18 2 2 2 3 2 2" xfId="21147"/>
    <cellStyle name="Normal 18 2 2 2 3 3" xfId="21148"/>
    <cellStyle name="Normal 18 2 2 2 4" xfId="8259"/>
    <cellStyle name="Normal 18 2 2 2 4 2" xfId="21149"/>
    <cellStyle name="Normal 18 2 2 2 4 2 2" xfId="21150"/>
    <cellStyle name="Normal 18 2 2 2 4 3" xfId="21151"/>
    <cellStyle name="Normal 18 2 2 2 5" xfId="21152"/>
    <cellStyle name="Normal 18 2 2 2 5 2" xfId="21153"/>
    <cellStyle name="Normal 18 2 2 2 6" xfId="21154"/>
    <cellStyle name="Normal 18 2 2 3" xfId="1340"/>
    <cellStyle name="Normal 18 2 2 3 2" xfId="3943"/>
    <cellStyle name="Normal 18 2 2 3 2 2" xfId="21155"/>
    <cellStyle name="Normal 18 2 2 3 2 2 2" xfId="21156"/>
    <cellStyle name="Normal 18 2 2 3 2 3" xfId="21157"/>
    <cellStyle name="Normal 18 2 2 3 3" xfId="5583"/>
    <cellStyle name="Normal 18 2 2 3 3 2" xfId="21158"/>
    <cellStyle name="Normal 18 2 2 3 3 2 2" xfId="21159"/>
    <cellStyle name="Normal 18 2 2 3 3 3" xfId="21160"/>
    <cellStyle name="Normal 18 2 2 3 4" xfId="8260"/>
    <cellStyle name="Normal 18 2 2 3 4 2" xfId="21161"/>
    <cellStyle name="Normal 18 2 2 3 4 2 2" xfId="21162"/>
    <cellStyle name="Normal 18 2 2 3 4 3" xfId="21163"/>
    <cellStyle name="Normal 18 2 2 3 5" xfId="21164"/>
    <cellStyle name="Normal 18 2 2 3 5 2" xfId="21165"/>
    <cellStyle name="Normal 18 2 2 3 6" xfId="21166"/>
    <cellStyle name="Normal 18 2 2 4" xfId="2838"/>
    <cellStyle name="Normal 18 2 2 4 2" xfId="4451"/>
    <cellStyle name="Normal 18 2 2 4 2 2" xfId="21167"/>
    <cellStyle name="Normal 18 2 2 4 2 2 2" xfId="21168"/>
    <cellStyle name="Normal 18 2 2 4 2 3" xfId="21169"/>
    <cellStyle name="Normal 18 2 2 4 3" xfId="6091"/>
    <cellStyle name="Normal 18 2 2 4 3 2" xfId="21170"/>
    <cellStyle name="Normal 18 2 2 4 3 2 2" xfId="21171"/>
    <cellStyle name="Normal 18 2 2 4 3 3" xfId="21172"/>
    <cellStyle name="Normal 18 2 2 4 4" xfId="8261"/>
    <cellStyle name="Normal 18 2 2 4 4 2" xfId="21173"/>
    <cellStyle name="Normal 18 2 2 4 4 2 2" xfId="21174"/>
    <cellStyle name="Normal 18 2 2 4 4 3" xfId="21175"/>
    <cellStyle name="Normal 18 2 2 4 5" xfId="21176"/>
    <cellStyle name="Normal 18 2 2 4 5 2" xfId="21177"/>
    <cellStyle name="Normal 18 2 2 4 6" xfId="21178"/>
    <cellStyle name="Normal 18 2 2 5" xfId="3232"/>
    <cellStyle name="Normal 18 2 2 5 2" xfId="21179"/>
    <cellStyle name="Normal 18 2 2 5 2 2" xfId="21180"/>
    <cellStyle name="Normal 18 2 2 5 2 3" xfId="36908"/>
    <cellStyle name="Normal 18 2 2 5 3" xfId="21181"/>
    <cellStyle name="Normal 18 2 2 5 4" xfId="36302"/>
    <cellStyle name="Normal 18 2 2 6" xfId="4776"/>
    <cellStyle name="Normal 18 2 2 6 2" xfId="21182"/>
    <cellStyle name="Normal 18 2 2 6 2 2" xfId="21183"/>
    <cellStyle name="Normal 18 2 2 6 3" xfId="21184"/>
    <cellStyle name="Normal 18 2 2 7" xfId="6496"/>
    <cellStyle name="Normal 18 2 2 7 2" xfId="21185"/>
    <cellStyle name="Normal 18 2 2 7 2 2" xfId="21186"/>
    <cellStyle name="Normal 18 2 2 7 3" xfId="21187"/>
    <cellStyle name="Normal 18 2 2 8" xfId="6902"/>
    <cellStyle name="Normal 18 2 2 8 2" xfId="21188"/>
    <cellStyle name="Normal 18 2 2 8 2 2" xfId="21189"/>
    <cellStyle name="Normal 18 2 2 8 3" xfId="21190"/>
    <cellStyle name="Normal 18 2 2 9" xfId="8262"/>
    <cellStyle name="Normal 18 2 2 9 2" xfId="21191"/>
    <cellStyle name="Normal 18 2 2 9 2 2" xfId="21192"/>
    <cellStyle name="Normal 18 2 2 9 3" xfId="21193"/>
    <cellStyle name="Normal 18 2 3" xfId="821"/>
    <cellStyle name="Normal 18 2 3 10" xfId="8263"/>
    <cellStyle name="Normal 18 2 3 10 2" xfId="21194"/>
    <cellStyle name="Normal 18 2 3 10 2 2" xfId="21195"/>
    <cellStyle name="Normal 18 2 3 10 3" xfId="21196"/>
    <cellStyle name="Normal 18 2 3 11" xfId="8264"/>
    <cellStyle name="Normal 18 2 3 11 2" xfId="21197"/>
    <cellStyle name="Normal 18 2 3 11 2 2" xfId="21198"/>
    <cellStyle name="Normal 18 2 3 11 3" xfId="21199"/>
    <cellStyle name="Normal 18 2 3 12" xfId="21200"/>
    <cellStyle name="Normal 18 2 3 12 2" xfId="21201"/>
    <cellStyle name="Normal 18 2 3 13" xfId="21202"/>
    <cellStyle name="Normal 18 2 3 2" xfId="2165"/>
    <cellStyle name="Normal 18 2 3 2 2" xfId="3689"/>
    <cellStyle name="Normal 18 2 3 2 2 2" xfId="21203"/>
    <cellStyle name="Normal 18 2 3 2 2 2 2" xfId="21204"/>
    <cellStyle name="Normal 18 2 3 2 2 3" xfId="21205"/>
    <cellStyle name="Normal 18 2 3 2 3" xfId="5326"/>
    <cellStyle name="Normal 18 2 3 2 3 2" xfId="21206"/>
    <cellStyle name="Normal 18 2 3 2 3 2 2" xfId="21207"/>
    <cellStyle name="Normal 18 2 3 2 3 3" xfId="21208"/>
    <cellStyle name="Normal 18 2 3 2 4" xfId="8265"/>
    <cellStyle name="Normal 18 2 3 2 4 2" xfId="21209"/>
    <cellStyle name="Normal 18 2 3 2 4 2 2" xfId="21210"/>
    <cellStyle name="Normal 18 2 3 2 4 3" xfId="21211"/>
    <cellStyle name="Normal 18 2 3 2 5" xfId="21212"/>
    <cellStyle name="Normal 18 2 3 2 5 2" xfId="21213"/>
    <cellStyle name="Normal 18 2 3 2 6" xfId="21214"/>
    <cellStyle name="Normal 18 2 3 3" xfId="2672"/>
    <cellStyle name="Normal 18 2 3 3 2" xfId="4098"/>
    <cellStyle name="Normal 18 2 3 3 2 2" xfId="21215"/>
    <cellStyle name="Normal 18 2 3 3 2 2 2" xfId="21216"/>
    <cellStyle name="Normal 18 2 3 3 2 3" xfId="21217"/>
    <cellStyle name="Normal 18 2 3 3 3" xfId="5738"/>
    <cellStyle name="Normal 18 2 3 3 3 2" xfId="21218"/>
    <cellStyle name="Normal 18 2 3 3 3 2 2" xfId="21219"/>
    <cellStyle name="Normal 18 2 3 3 3 3" xfId="21220"/>
    <cellStyle name="Normal 18 2 3 3 4" xfId="8266"/>
    <cellStyle name="Normal 18 2 3 3 4 2" xfId="21221"/>
    <cellStyle name="Normal 18 2 3 3 4 2 2" xfId="21222"/>
    <cellStyle name="Normal 18 2 3 3 4 3" xfId="21223"/>
    <cellStyle name="Normal 18 2 3 3 5" xfId="21224"/>
    <cellStyle name="Normal 18 2 3 3 5 2" xfId="21225"/>
    <cellStyle name="Normal 18 2 3 3 6" xfId="21226"/>
    <cellStyle name="Normal 18 2 3 4" xfId="2949"/>
    <cellStyle name="Normal 18 2 3 4 2" xfId="4579"/>
    <cellStyle name="Normal 18 2 3 4 2 2" xfId="21227"/>
    <cellStyle name="Normal 18 2 3 4 2 2 2" xfId="21228"/>
    <cellStyle name="Normal 18 2 3 4 2 3" xfId="21229"/>
    <cellStyle name="Normal 18 2 3 4 3" xfId="6219"/>
    <cellStyle name="Normal 18 2 3 4 3 2" xfId="21230"/>
    <cellStyle name="Normal 18 2 3 4 3 2 2" xfId="21231"/>
    <cellStyle name="Normal 18 2 3 4 3 3" xfId="21232"/>
    <cellStyle name="Normal 18 2 3 4 4" xfId="8267"/>
    <cellStyle name="Normal 18 2 3 4 4 2" xfId="21233"/>
    <cellStyle name="Normal 18 2 3 4 4 2 2" xfId="21234"/>
    <cellStyle name="Normal 18 2 3 4 4 3" xfId="21235"/>
    <cellStyle name="Normal 18 2 3 4 5" xfId="21236"/>
    <cellStyle name="Normal 18 2 3 4 5 2" xfId="21237"/>
    <cellStyle name="Normal 18 2 3 4 6" xfId="21238"/>
    <cellStyle name="Normal 18 2 3 5" xfId="3360"/>
    <cellStyle name="Normal 18 2 3 5 2" xfId="21239"/>
    <cellStyle name="Normal 18 2 3 5 2 2" xfId="21240"/>
    <cellStyle name="Normal 18 2 3 5 3" xfId="21241"/>
    <cellStyle name="Normal 18 2 3 6" xfId="4931"/>
    <cellStyle name="Normal 18 2 3 6 2" xfId="21242"/>
    <cellStyle name="Normal 18 2 3 6 2 2" xfId="21243"/>
    <cellStyle name="Normal 18 2 3 6 3" xfId="21244"/>
    <cellStyle name="Normal 18 2 3 7" xfId="6624"/>
    <cellStyle name="Normal 18 2 3 7 2" xfId="21245"/>
    <cellStyle name="Normal 18 2 3 7 2 2" xfId="21246"/>
    <cellStyle name="Normal 18 2 3 7 3" xfId="21247"/>
    <cellStyle name="Normal 18 2 3 8" xfId="7030"/>
    <cellStyle name="Normal 18 2 3 8 2" xfId="21248"/>
    <cellStyle name="Normal 18 2 3 8 2 2" xfId="21249"/>
    <cellStyle name="Normal 18 2 3 8 3" xfId="21250"/>
    <cellStyle name="Normal 18 2 3 9" xfId="8268"/>
    <cellStyle name="Normal 18 2 3 9 2" xfId="21251"/>
    <cellStyle name="Normal 18 2 3 9 2 2" xfId="21252"/>
    <cellStyle name="Normal 18 2 3 9 3" xfId="21253"/>
    <cellStyle name="Normal 18 2 4" xfId="1175"/>
    <cellStyle name="Normal 18 2 4 2" xfId="3476"/>
    <cellStyle name="Normal 18 2 4 2 2" xfId="21254"/>
    <cellStyle name="Normal 18 2 4 2 2 2" xfId="21255"/>
    <cellStyle name="Normal 18 2 4 2 3" xfId="21256"/>
    <cellStyle name="Normal 18 2 4 3" xfId="5112"/>
    <cellStyle name="Normal 18 2 4 3 2" xfId="21257"/>
    <cellStyle name="Normal 18 2 4 3 2 2" xfId="21258"/>
    <cellStyle name="Normal 18 2 4 3 3" xfId="21259"/>
    <cellStyle name="Normal 18 2 4 4" xfId="8269"/>
    <cellStyle name="Normal 18 2 4 4 2" xfId="21260"/>
    <cellStyle name="Normal 18 2 4 4 2 2" xfId="21261"/>
    <cellStyle name="Normal 18 2 4 4 3" xfId="21262"/>
    <cellStyle name="Normal 18 2 4 5" xfId="21263"/>
    <cellStyle name="Normal 18 2 4 5 2" xfId="21264"/>
    <cellStyle name="Normal 18 2 4 6" xfId="21265"/>
    <cellStyle name="Normal 18 2 5" xfId="2505"/>
    <cellStyle name="Normal 18 2 5 2" xfId="3870"/>
    <cellStyle name="Normal 18 2 5 2 2" xfId="21266"/>
    <cellStyle name="Normal 18 2 5 2 2 2" xfId="21267"/>
    <cellStyle name="Normal 18 2 5 2 3" xfId="21268"/>
    <cellStyle name="Normal 18 2 5 3" xfId="5509"/>
    <cellStyle name="Normal 18 2 5 3 2" xfId="21269"/>
    <cellStyle name="Normal 18 2 5 3 2 2" xfId="21270"/>
    <cellStyle name="Normal 18 2 5 3 3" xfId="21271"/>
    <cellStyle name="Normal 18 2 5 4" xfId="8270"/>
    <cellStyle name="Normal 18 2 5 4 2" xfId="21272"/>
    <cellStyle name="Normal 18 2 5 4 2 2" xfId="21273"/>
    <cellStyle name="Normal 18 2 5 4 3" xfId="21274"/>
    <cellStyle name="Normal 18 2 5 5" xfId="21275"/>
    <cellStyle name="Normal 18 2 5 5 2" xfId="21276"/>
    <cellStyle name="Normal 18 2 5 6" xfId="21277"/>
    <cellStyle name="Normal 18 2 6" xfId="2326"/>
    <cellStyle name="Normal 18 2 6 2" xfId="4308"/>
    <cellStyle name="Normal 18 2 6 2 2" xfId="21278"/>
    <cellStyle name="Normal 18 2 6 2 2 2" xfId="21279"/>
    <cellStyle name="Normal 18 2 6 2 3" xfId="21280"/>
    <cellStyle name="Normal 18 2 6 3" xfId="5948"/>
    <cellStyle name="Normal 18 2 6 3 2" xfId="21281"/>
    <cellStyle name="Normal 18 2 6 3 2 2" xfId="21282"/>
    <cellStyle name="Normal 18 2 6 3 3" xfId="21283"/>
    <cellStyle name="Normal 18 2 6 4" xfId="8271"/>
    <cellStyle name="Normal 18 2 6 4 2" xfId="21284"/>
    <cellStyle name="Normal 18 2 6 4 2 2" xfId="21285"/>
    <cellStyle name="Normal 18 2 6 4 3" xfId="21286"/>
    <cellStyle name="Normal 18 2 6 5" xfId="21287"/>
    <cellStyle name="Normal 18 2 6 5 2" xfId="21288"/>
    <cellStyle name="Normal 18 2 6 6" xfId="21289"/>
    <cellStyle name="Normal 18 2 7" xfId="3088"/>
    <cellStyle name="Normal 18 2 7 2" xfId="21290"/>
    <cellStyle name="Normal 18 2 7 2 2" xfId="21291"/>
    <cellStyle name="Normal 18 2 7 3" xfId="21292"/>
    <cellStyle name="Normal 18 2 8" xfId="4702"/>
    <cellStyle name="Normal 18 2 8 2" xfId="21293"/>
    <cellStyle name="Normal 18 2 8 2 2" xfId="21294"/>
    <cellStyle name="Normal 18 2 8 3" xfId="21295"/>
    <cellStyle name="Normal 18 2 9" xfId="6353"/>
    <cellStyle name="Normal 18 2 9 2" xfId="21296"/>
    <cellStyle name="Normal 18 2 9 2 2" xfId="21297"/>
    <cellStyle name="Normal 18 2 9 3" xfId="21298"/>
    <cellStyle name="Normal 18 3" xfId="518"/>
    <cellStyle name="Normal 18 3 10" xfId="6760"/>
    <cellStyle name="Normal 18 3 10 2" xfId="21299"/>
    <cellStyle name="Normal 18 3 10 2 2" xfId="21300"/>
    <cellStyle name="Normal 18 3 10 3" xfId="21301"/>
    <cellStyle name="Normal 18 3 11" xfId="8272"/>
    <cellStyle name="Normal 18 3 11 2" xfId="21302"/>
    <cellStyle name="Normal 18 3 11 2 2" xfId="21303"/>
    <cellStyle name="Normal 18 3 11 3" xfId="21304"/>
    <cellStyle name="Normal 18 3 12" xfId="8273"/>
    <cellStyle name="Normal 18 3 12 2" xfId="21305"/>
    <cellStyle name="Normal 18 3 12 2 2" xfId="21306"/>
    <cellStyle name="Normal 18 3 12 3" xfId="21307"/>
    <cellStyle name="Normal 18 3 13" xfId="8274"/>
    <cellStyle name="Normal 18 3 13 2" xfId="21308"/>
    <cellStyle name="Normal 18 3 13 2 2" xfId="21309"/>
    <cellStyle name="Normal 18 3 13 3" xfId="21310"/>
    <cellStyle name="Normal 18 3 14" xfId="21311"/>
    <cellStyle name="Normal 18 3 14 2" xfId="21312"/>
    <cellStyle name="Normal 18 3 15" xfId="21313"/>
    <cellStyle name="Normal 18 3 2" xfId="680"/>
    <cellStyle name="Normal 18 3 2 10" xfId="8275"/>
    <cellStyle name="Normal 18 3 2 10 2" xfId="21314"/>
    <cellStyle name="Normal 18 3 2 10 2 2" xfId="21315"/>
    <cellStyle name="Normal 18 3 2 10 3" xfId="21316"/>
    <cellStyle name="Normal 18 3 2 11" xfId="8276"/>
    <cellStyle name="Normal 18 3 2 11 2" xfId="21317"/>
    <cellStyle name="Normal 18 3 2 11 2 2" xfId="21318"/>
    <cellStyle name="Normal 18 3 2 11 3" xfId="21319"/>
    <cellStyle name="Normal 18 3 2 12" xfId="21320"/>
    <cellStyle name="Normal 18 3 2 12 2" xfId="21321"/>
    <cellStyle name="Normal 18 3 2 13" xfId="21322"/>
    <cellStyle name="Normal 18 3 2 2" xfId="1057"/>
    <cellStyle name="Normal 18 3 2 2 2" xfId="3690"/>
    <cellStyle name="Normal 18 3 2 2 2 2" xfId="21323"/>
    <cellStyle name="Normal 18 3 2 2 2 2 2" xfId="21324"/>
    <cellStyle name="Normal 18 3 2 2 2 3" xfId="21325"/>
    <cellStyle name="Normal 18 3 2 2 3" xfId="5327"/>
    <cellStyle name="Normal 18 3 2 2 3 2" xfId="21326"/>
    <cellStyle name="Normal 18 3 2 2 3 2 2" xfId="21327"/>
    <cellStyle name="Normal 18 3 2 2 3 3" xfId="21328"/>
    <cellStyle name="Normal 18 3 2 2 4" xfId="8277"/>
    <cellStyle name="Normal 18 3 2 2 4 2" xfId="21329"/>
    <cellStyle name="Normal 18 3 2 2 4 2 2" xfId="21330"/>
    <cellStyle name="Normal 18 3 2 2 4 3" xfId="21331"/>
    <cellStyle name="Normal 18 3 2 2 5" xfId="21332"/>
    <cellStyle name="Normal 18 3 2 2 5 2" xfId="21333"/>
    <cellStyle name="Normal 18 3 2 2 6" xfId="21334"/>
    <cellStyle name="Normal 18 3 2 3" xfId="1414"/>
    <cellStyle name="Normal 18 3 2 3 2" xfId="4099"/>
    <cellStyle name="Normal 18 3 2 3 2 2" xfId="21335"/>
    <cellStyle name="Normal 18 3 2 3 2 2 2" xfId="21336"/>
    <cellStyle name="Normal 18 3 2 3 2 3" xfId="21337"/>
    <cellStyle name="Normal 18 3 2 3 3" xfId="5739"/>
    <cellStyle name="Normal 18 3 2 3 3 2" xfId="21338"/>
    <cellStyle name="Normal 18 3 2 3 3 2 2" xfId="21339"/>
    <cellStyle name="Normal 18 3 2 3 3 3" xfId="21340"/>
    <cellStyle name="Normal 18 3 2 3 4" xfId="8278"/>
    <cellStyle name="Normal 18 3 2 3 4 2" xfId="21341"/>
    <cellStyle name="Normal 18 3 2 3 4 2 2" xfId="21342"/>
    <cellStyle name="Normal 18 3 2 3 4 3" xfId="21343"/>
    <cellStyle name="Normal 18 3 2 3 5" xfId="21344"/>
    <cellStyle name="Normal 18 3 2 3 5 2" xfId="21345"/>
    <cellStyle name="Normal 18 3 2 3 6" xfId="21346"/>
    <cellStyle name="Normal 18 3 2 4" xfId="2839"/>
    <cellStyle name="Normal 18 3 2 4 2" xfId="4452"/>
    <cellStyle name="Normal 18 3 2 4 2 2" xfId="21347"/>
    <cellStyle name="Normal 18 3 2 4 2 2 2" xfId="21348"/>
    <cellStyle name="Normal 18 3 2 4 2 3" xfId="21349"/>
    <cellStyle name="Normal 18 3 2 4 3" xfId="6092"/>
    <cellStyle name="Normal 18 3 2 4 3 2" xfId="21350"/>
    <cellStyle name="Normal 18 3 2 4 3 2 2" xfId="21351"/>
    <cellStyle name="Normal 18 3 2 4 3 3" xfId="21352"/>
    <cellStyle name="Normal 18 3 2 4 4" xfId="8279"/>
    <cellStyle name="Normal 18 3 2 4 4 2" xfId="21353"/>
    <cellStyle name="Normal 18 3 2 4 4 2 2" xfId="21354"/>
    <cellStyle name="Normal 18 3 2 4 4 3" xfId="21355"/>
    <cellStyle name="Normal 18 3 2 4 5" xfId="21356"/>
    <cellStyle name="Normal 18 3 2 4 5 2" xfId="21357"/>
    <cellStyle name="Normal 18 3 2 4 6" xfId="21358"/>
    <cellStyle name="Normal 18 3 2 5" xfId="3233"/>
    <cellStyle name="Normal 18 3 2 5 2" xfId="21359"/>
    <cellStyle name="Normal 18 3 2 5 2 2" xfId="21360"/>
    <cellStyle name="Normal 18 3 2 5 2 3" xfId="36982"/>
    <cellStyle name="Normal 18 3 2 5 3" xfId="21361"/>
    <cellStyle name="Normal 18 3 2 5 4" xfId="36376"/>
    <cellStyle name="Normal 18 3 2 6" xfId="4932"/>
    <cellStyle name="Normal 18 3 2 6 2" xfId="21362"/>
    <cellStyle name="Normal 18 3 2 6 2 2" xfId="21363"/>
    <cellStyle name="Normal 18 3 2 6 3" xfId="21364"/>
    <cellStyle name="Normal 18 3 2 7" xfId="6497"/>
    <cellStyle name="Normal 18 3 2 7 2" xfId="21365"/>
    <cellStyle name="Normal 18 3 2 7 2 2" xfId="21366"/>
    <cellStyle name="Normal 18 3 2 7 3" xfId="21367"/>
    <cellStyle name="Normal 18 3 2 8" xfId="6903"/>
    <cellStyle name="Normal 18 3 2 8 2" xfId="21368"/>
    <cellStyle name="Normal 18 3 2 8 2 2" xfId="21369"/>
    <cellStyle name="Normal 18 3 2 8 3" xfId="21370"/>
    <cellStyle name="Normal 18 3 2 9" xfId="8280"/>
    <cellStyle name="Normal 18 3 2 9 2" xfId="21371"/>
    <cellStyle name="Normal 18 3 2 9 2 2" xfId="21372"/>
    <cellStyle name="Normal 18 3 2 9 3" xfId="21373"/>
    <cellStyle name="Normal 18 3 3" xfId="892"/>
    <cellStyle name="Normal 18 3 3 10" xfId="8281"/>
    <cellStyle name="Normal 18 3 3 10 2" xfId="21374"/>
    <cellStyle name="Normal 18 3 3 10 2 2" xfId="21375"/>
    <cellStyle name="Normal 18 3 3 10 3" xfId="21376"/>
    <cellStyle name="Normal 18 3 3 11" xfId="8282"/>
    <cellStyle name="Normal 18 3 3 11 2" xfId="21377"/>
    <cellStyle name="Normal 18 3 3 11 2 2" xfId="21378"/>
    <cellStyle name="Normal 18 3 3 11 3" xfId="21379"/>
    <cellStyle name="Normal 18 3 3 12" xfId="21380"/>
    <cellStyle name="Normal 18 3 3 12 2" xfId="21381"/>
    <cellStyle name="Normal 18 3 3 13" xfId="21382"/>
    <cellStyle name="Normal 18 3 3 2" xfId="2450"/>
    <cellStyle name="Normal 18 3 3 2 2" xfId="3691"/>
    <cellStyle name="Normal 18 3 3 2 2 2" xfId="21383"/>
    <cellStyle name="Normal 18 3 3 2 2 2 2" xfId="21384"/>
    <cellStyle name="Normal 18 3 3 2 2 3" xfId="21385"/>
    <cellStyle name="Normal 18 3 3 2 3" xfId="5328"/>
    <cellStyle name="Normal 18 3 3 2 3 2" xfId="21386"/>
    <cellStyle name="Normal 18 3 3 2 3 2 2" xfId="21387"/>
    <cellStyle name="Normal 18 3 3 2 3 3" xfId="21388"/>
    <cellStyle name="Normal 18 3 3 2 4" xfId="8283"/>
    <cellStyle name="Normal 18 3 3 2 4 2" xfId="21389"/>
    <cellStyle name="Normal 18 3 3 2 4 2 2" xfId="21390"/>
    <cellStyle name="Normal 18 3 3 2 4 3" xfId="21391"/>
    <cellStyle name="Normal 18 3 3 2 5" xfId="21392"/>
    <cellStyle name="Normal 18 3 3 2 5 2" xfId="21393"/>
    <cellStyle name="Normal 18 3 3 2 6" xfId="21394"/>
    <cellStyle name="Normal 18 3 3 3" xfId="2673"/>
    <cellStyle name="Normal 18 3 3 3 2" xfId="4100"/>
    <cellStyle name="Normal 18 3 3 3 2 2" xfId="21395"/>
    <cellStyle name="Normal 18 3 3 3 2 2 2" xfId="21396"/>
    <cellStyle name="Normal 18 3 3 3 2 3" xfId="21397"/>
    <cellStyle name="Normal 18 3 3 3 3" xfId="5740"/>
    <cellStyle name="Normal 18 3 3 3 3 2" xfId="21398"/>
    <cellStyle name="Normal 18 3 3 3 3 2 2" xfId="21399"/>
    <cellStyle name="Normal 18 3 3 3 3 3" xfId="21400"/>
    <cellStyle name="Normal 18 3 3 3 4" xfId="8284"/>
    <cellStyle name="Normal 18 3 3 3 4 2" xfId="21401"/>
    <cellStyle name="Normal 18 3 3 3 4 2 2" xfId="21402"/>
    <cellStyle name="Normal 18 3 3 3 4 3" xfId="21403"/>
    <cellStyle name="Normal 18 3 3 3 5" xfId="21404"/>
    <cellStyle name="Normal 18 3 3 3 5 2" xfId="21405"/>
    <cellStyle name="Normal 18 3 3 3 6" xfId="21406"/>
    <cellStyle name="Normal 18 3 3 4" xfId="2950"/>
    <cellStyle name="Normal 18 3 3 4 2" xfId="4580"/>
    <cellStyle name="Normal 18 3 3 4 2 2" xfId="21407"/>
    <cellStyle name="Normal 18 3 3 4 2 2 2" xfId="21408"/>
    <cellStyle name="Normal 18 3 3 4 2 3" xfId="21409"/>
    <cellStyle name="Normal 18 3 3 4 3" xfId="6220"/>
    <cellStyle name="Normal 18 3 3 4 3 2" xfId="21410"/>
    <cellStyle name="Normal 18 3 3 4 3 2 2" xfId="21411"/>
    <cellStyle name="Normal 18 3 3 4 3 3" xfId="21412"/>
    <cellStyle name="Normal 18 3 3 4 4" xfId="8285"/>
    <cellStyle name="Normal 18 3 3 4 4 2" xfId="21413"/>
    <cellStyle name="Normal 18 3 3 4 4 2 2" xfId="21414"/>
    <cellStyle name="Normal 18 3 3 4 4 3" xfId="21415"/>
    <cellStyle name="Normal 18 3 3 4 5" xfId="21416"/>
    <cellStyle name="Normal 18 3 3 4 5 2" xfId="21417"/>
    <cellStyle name="Normal 18 3 3 4 6" xfId="21418"/>
    <cellStyle name="Normal 18 3 3 5" xfId="3361"/>
    <cellStyle name="Normal 18 3 3 5 2" xfId="21419"/>
    <cellStyle name="Normal 18 3 3 5 2 2" xfId="21420"/>
    <cellStyle name="Normal 18 3 3 5 3" xfId="21421"/>
    <cellStyle name="Normal 18 3 3 6" xfId="4933"/>
    <cellStyle name="Normal 18 3 3 6 2" xfId="21422"/>
    <cellStyle name="Normal 18 3 3 6 2 2" xfId="21423"/>
    <cellStyle name="Normal 18 3 3 6 3" xfId="21424"/>
    <cellStyle name="Normal 18 3 3 7" xfId="6625"/>
    <cellStyle name="Normal 18 3 3 7 2" xfId="21425"/>
    <cellStyle name="Normal 18 3 3 7 2 2" xfId="21426"/>
    <cellStyle name="Normal 18 3 3 7 3" xfId="21427"/>
    <cellStyle name="Normal 18 3 3 8" xfId="7031"/>
    <cellStyle name="Normal 18 3 3 8 2" xfId="21428"/>
    <cellStyle name="Normal 18 3 3 8 2 2" xfId="21429"/>
    <cellStyle name="Normal 18 3 3 8 3" xfId="21430"/>
    <cellStyle name="Normal 18 3 3 9" xfId="8286"/>
    <cellStyle name="Normal 18 3 3 9 2" xfId="21431"/>
    <cellStyle name="Normal 18 3 3 9 2 2" xfId="21432"/>
    <cellStyle name="Normal 18 3 3 9 3" xfId="21433"/>
    <cellStyle name="Normal 18 3 4" xfId="1249"/>
    <cellStyle name="Normal 18 3 4 2" xfId="3521"/>
    <cellStyle name="Normal 18 3 4 2 2" xfId="21434"/>
    <cellStyle name="Normal 18 3 4 2 2 2" xfId="21435"/>
    <cellStyle name="Normal 18 3 4 2 3" xfId="21436"/>
    <cellStyle name="Normal 18 3 4 3" xfId="5158"/>
    <cellStyle name="Normal 18 3 4 3 2" xfId="21437"/>
    <cellStyle name="Normal 18 3 4 3 2 2" xfId="21438"/>
    <cellStyle name="Normal 18 3 4 3 3" xfId="21439"/>
    <cellStyle name="Normal 18 3 4 4" xfId="8287"/>
    <cellStyle name="Normal 18 3 4 4 2" xfId="21440"/>
    <cellStyle name="Normal 18 3 4 4 2 2" xfId="21441"/>
    <cellStyle name="Normal 18 3 4 4 3" xfId="21442"/>
    <cellStyle name="Normal 18 3 4 5" xfId="21443"/>
    <cellStyle name="Normal 18 3 4 5 2" xfId="21444"/>
    <cellStyle name="Normal 18 3 4 6" xfId="21445"/>
    <cellStyle name="Normal 18 3 5" xfId="2550"/>
    <cellStyle name="Normal 18 3 5 2" xfId="3915"/>
    <cellStyle name="Normal 18 3 5 2 2" xfId="21446"/>
    <cellStyle name="Normal 18 3 5 2 2 2" xfId="21447"/>
    <cellStyle name="Normal 18 3 5 2 3" xfId="21448"/>
    <cellStyle name="Normal 18 3 5 3" xfId="5555"/>
    <cellStyle name="Normal 18 3 5 3 2" xfId="21449"/>
    <cellStyle name="Normal 18 3 5 3 2 2" xfId="21450"/>
    <cellStyle name="Normal 18 3 5 3 3" xfId="21451"/>
    <cellStyle name="Normal 18 3 5 4" xfId="8288"/>
    <cellStyle name="Normal 18 3 5 4 2" xfId="21452"/>
    <cellStyle name="Normal 18 3 5 4 2 2" xfId="21453"/>
    <cellStyle name="Normal 18 3 5 4 3" xfId="21454"/>
    <cellStyle name="Normal 18 3 5 5" xfId="21455"/>
    <cellStyle name="Normal 18 3 5 5 2" xfId="21456"/>
    <cellStyle name="Normal 18 3 5 6" xfId="21457"/>
    <cellStyle name="Normal 18 3 6" xfId="2286"/>
    <cellStyle name="Normal 18 3 6 2" xfId="4309"/>
    <cellStyle name="Normal 18 3 6 2 2" xfId="21458"/>
    <cellStyle name="Normal 18 3 6 2 2 2" xfId="21459"/>
    <cellStyle name="Normal 18 3 6 2 3" xfId="21460"/>
    <cellStyle name="Normal 18 3 6 3" xfId="5949"/>
    <cellStyle name="Normal 18 3 6 3 2" xfId="21461"/>
    <cellStyle name="Normal 18 3 6 3 2 2" xfId="21462"/>
    <cellStyle name="Normal 18 3 6 3 3" xfId="21463"/>
    <cellStyle name="Normal 18 3 6 4" xfId="8289"/>
    <cellStyle name="Normal 18 3 6 4 2" xfId="21464"/>
    <cellStyle name="Normal 18 3 6 4 2 2" xfId="21465"/>
    <cellStyle name="Normal 18 3 6 4 3" xfId="21466"/>
    <cellStyle name="Normal 18 3 6 5" xfId="21467"/>
    <cellStyle name="Normal 18 3 6 5 2" xfId="21468"/>
    <cellStyle name="Normal 18 3 6 6" xfId="21469"/>
    <cellStyle name="Normal 18 3 7" xfId="3089"/>
    <cellStyle name="Normal 18 3 7 2" xfId="21470"/>
    <cellStyle name="Normal 18 3 7 2 2" xfId="21471"/>
    <cellStyle name="Normal 18 3 7 3" xfId="21472"/>
    <cellStyle name="Normal 18 3 8" xfId="4748"/>
    <cellStyle name="Normal 18 3 8 2" xfId="21473"/>
    <cellStyle name="Normal 18 3 8 2 2" xfId="21474"/>
    <cellStyle name="Normal 18 3 8 3" xfId="21475"/>
    <cellStyle name="Normal 18 3 9" xfId="6354"/>
    <cellStyle name="Normal 18 3 9 2" xfId="21476"/>
    <cellStyle name="Normal 18 3 9 2 2" xfId="21477"/>
    <cellStyle name="Normal 18 3 9 3" xfId="21478"/>
    <cellStyle name="Normal 18 4" xfId="557"/>
    <cellStyle name="Normal 18 4 10" xfId="6830"/>
    <cellStyle name="Normal 18 4 10 2" xfId="21479"/>
    <cellStyle name="Normal 18 4 10 2 2" xfId="21480"/>
    <cellStyle name="Normal 18 4 10 3" xfId="21481"/>
    <cellStyle name="Normal 18 4 11" xfId="8290"/>
    <cellStyle name="Normal 18 4 11 2" xfId="21482"/>
    <cellStyle name="Normal 18 4 11 2 2" xfId="21483"/>
    <cellStyle name="Normal 18 4 11 3" xfId="21484"/>
    <cellStyle name="Normal 18 4 12" xfId="8291"/>
    <cellStyle name="Normal 18 4 12 2" xfId="21485"/>
    <cellStyle name="Normal 18 4 12 2 2" xfId="21486"/>
    <cellStyle name="Normal 18 4 12 3" xfId="21487"/>
    <cellStyle name="Normal 18 4 13" xfId="8292"/>
    <cellStyle name="Normal 18 4 13 2" xfId="21488"/>
    <cellStyle name="Normal 18 4 13 2 2" xfId="21489"/>
    <cellStyle name="Normal 18 4 13 3" xfId="21490"/>
    <cellStyle name="Normal 18 4 14" xfId="21491"/>
    <cellStyle name="Normal 18 4 14 2" xfId="21492"/>
    <cellStyle name="Normal 18 4 15" xfId="21493"/>
    <cellStyle name="Normal 18 4 2" xfId="931"/>
    <cellStyle name="Normal 18 4 2 10" xfId="8293"/>
    <cellStyle name="Normal 18 4 2 10 2" xfId="21494"/>
    <cellStyle name="Normal 18 4 2 10 2 2" xfId="21495"/>
    <cellStyle name="Normal 18 4 2 10 3" xfId="21496"/>
    <cellStyle name="Normal 18 4 2 11" xfId="8294"/>
    <cellStyle name="Normal 18 4 2 11 2" xfId="21497"/>
    <cellStyle name="Normal 18 4 2 11 2 2" xfId="21498"/>
    <cellStyle name="Normal 18 4 2 11 3" xfId="21499"/>
    <cellStyle name="Normal 18 4 2 12" xfId="21500"/>
    <cellStyle name="Normal 18 4 2 12 2" xfId="21501"/>
    <cellStyle name="Normal 18 4 2 13" xfId="21502"/>
    <cellStyle name="Normal 18 4 2 2" xfId="2310"/>
    <cellStyle name="Normal 18 4 2 2 2" xfId="3693"/>
    <cellStyle name="Normal 18 4 2 2 2 2" xfId="21503"/>
    <cellStyle name="Normal 18 4 2 2 2 2 2" xfId="21504"/>
    <cellStyle name="Normal 18 4 2 2 2 3" xfId="21505"/>
    <cellStyle name="Normal 18 4 2 2 3" xfId="5330"/>
    <cellStyle name="Normal 18 4 2 2 3 2" xfId="21506"/>
    <cellStyle name="Normal 18 4 2 2 3 2 2" xfId="21507"/>
    <cellStyle name="Normal 18 4 2 2 3 3" xfId="21508"/>
    <cellStyle name="Normal 18 4 2 2 4" xfId="8295"/>
    <cellStyle name="Normal 18 4 2 2 4 2" xfId="21509"/>
    <cellStyle name="Normal 18 4 2 2 4 2 2" xfId="21510"/>
    <cellStyle name="Normal 18 4 2 2 4 3" xfId="21511"/>
    <cellStyle name="Normal 18 4 2 2 5" xfId="21512"/>
    <cellStyle name="Normal 18 4 2 2 5 2" xfId="21513"/>
    <cellStyle name="Normal 18 4 2 2 6" xfId="21514"/>
    <cellStyle name="Normal 18 4 2 3" xfId="2675"/>
    <cellStyle name="Normal 18 4 2 3 2" xfId="4102"/>
    <cellStyle name="Normal 18 4 2 3 2 2" xfId="21515"/>
    <cellStyle name="Normal 18 4 2 3 2 2 2" xfId="21516"/>
    <cellStyle name="Normal 18 4 2 3 2 3" xfId="21517"/>
    <cellStyle name="Normal 18 4 2 3 3" xfId="5742"/>
    <cellStyle name="Normal 18 4 2 3 3 2" xfId="21518"/>
    <cellStyle name="Normal 18 4 2 3 3 2 2" xfId="21519"/>
    <cellStyle name="Normal 18 4 2 3 3 3" xfId="21520"/>
    <cellStyle name="Normal 18 4 2 3 4" xfId="8296"/>
    <cellStyle name="Normal 18 4 2 3 4 2" xfId="21521"/>
    <cellStyle name="Normal 18 4 2 3 4 2 2" xfId="21522"/>
    <cellStyle name="Normal 18 4 2 3 4 3" xfId="21523"/>
    <cellStyle name="Normal 18 4 2 3 5" xfId="21524"/>
    <cellStyle name="Normal 18 4 2 3 5 2" xfId="21525"/>
    <cellStyle name="Normal 18 4 2 3 6" xfId="21526"/>
    <cellStyle name="Normal 18 4 2 4" xfId="2840"/>
    <cellStyle name="Normal 18 4 2 4 2" xfId="4453"/>
    <cellStyle name="Normal 18 4 2 4 2 2" xfId="21527"/>
    <cellStyle name="Normal 18 4 2 4 2 2 2" xfId="21528"/>
    <cellStyle name="Normal 18 4 2 4 2 3" xfId="21529"/>
    <cellStyle name="Normal 18 4 2 4 3" xfId="6093"/>
    <cellStyle name="Normal 18 4 2 4 3 2" xfId="21530"/>
    <cellStyle name="Normal 18 4 2 4 3 2 2" xfId="21531"/>
    <cellStyle name="Normal 18 4 2 4 3 3" xfId="21532"/>
    <cellStyle name="Normal 18 4 2 4 4" xfId="8297"/>
    <cellStyle name="Normal 18 4 2 4 4 2" xfId="21533"/>
    <cellStyle name="Normal 18 4 2 4 4 2 2" xfId="21534"/>
    <cellStyle name="Normal 18 4 2 4 4 3" xfId="21535"/>
    <cellStyle name="Normal 18 4 2 4 5" xfId="21536"/>
    <cellStyle name="Normal 18 4 2 4 5 2" xfId="21537"/>
    <cellStyle name="Normal 18 4 2 4 6" xfId="21538"/>
    <cellStyle name="Normal 18 4 2 5" xfId="3234"/>
    <cellStyle name="Normal 18 4 2 5 2" xfId="21539"/>
    <cellStyle name="Normal 18 4 2 5 2 2" xfId="21540"/>
    <cellStyle name="Normal 18 4 2 5 3" xfId="21541"/>
    <cellStyle name="Normal 18 4 2 6" xfId="4935"/>
    <cellStyle name="Normal 18 4 2 6 2" xfId="21542"/>
    <cellStyle name="Normal 18 4 2 6 2 2" xfId="21543"/>
    <cellStyle name="Normal 18 4 2 6 3" xfId="21544"/>
    <cellStyle name="Normal 18 4 2 7" xfId="6498"/>
    <cellStyle name="Normal 18 4 2 7 2" xfId="21545"/>
    <cellStyle name="Normal 18 4 2 7 2 2" xfId="21546"/>
    <cellStyle name="Normal 18 4 2 7 3" xfId="21547"/>
    <cellStyle name="Normal 18 4 2 8" xfId="6904"/>
    <cellStyle name="Normal 18 4 2 8 2" xfId="21548"/>
    <cellStyle name="Normal 18 4 2 8 2 2" xfId="21549"/>
    <cellStyle name="Normal 18 4 2 8 3" xfId="21550"/>
    <cellStyle name="Normal 18 4 2 9" xfId="8298"/>
    <cellStyle name="Normal 18 4 2 9 2" xfId="21551"/>
    <cellStyle name="Normal 18 4 2 9 2 2" xfId="21552"/>
    <cellStyle name="Normal 18 4 2 9 3" xfId="21553"/>
    <cellStyle name="Normal 18 4 3" xfId="1288"/>
    <cellStyle name="Normal 18 4 3 10" xfId="8299"/>
    <cellStyle name="Normal 18 4 3 10 2" xfId="21554"/>
    <cellStyle name="Normal 18 4 3 10 2 2" xfId="21555"/>
    <cellStyle name="Normal 18 4 3 10 3" xfId="21556"/>
    <cellStyle name="Normal 18 4 3 11" xfId="8300"/>
    <cellStyle name="Normal 18 4 3 11 2" xfId="21557"/>
    <cellStyle name="Normal 18 4 3 11 2 2" xfId="21558"/>
    <cellStyle name="Normal 18 4 3 11 3" xfId="21559"/>
    <cellStyle name="Normal 18 4 3 12" xfId="21560"/>
    <cellStyle name="Normal 18 4 3 12 2" xfId="21561"/>
    <cellStyle name="Normal 18 4 3 13" xfId="21562"/>
    <cellStyle name="Normal 18 4 3 2" xfId="2265"/>
    <cellStyle name="Normal 18 4 3 2 2" xfId="3694"/>
    <cellStyle name="Normal 18 4 3 2 2 2" xfId="21563"/>
    <cellStyle name="Normal 18 4 3 2 2 2 2" xfId="21564"/>
    <cellStyle name="Normal 18 4 3 2 2 3" xfId="21565"/>
    <cellStyle name="Normal 18 4 3 2 3" xfId="5331"/>
    <cellStyle name="Normal 18 4 3 2 3 2" xfId="21566"/>
    <cellStyle name="Normal 18 4 3 2 3 2 2" xfId="21567"/>
    <cellStyle name="Normal 18 4 3 2 3 3" xfId="21568"/>
    <cellStyle name="Normal 18 4 3 2 4" xfId="8301"/>
    <cellStyle name="Normal 18 4 3 2 4 2" xfId="21569"/>
    <cellStyle name="Normal 18 4 3 2 4 2 2" xfId="21570"/>
    <cellStyle name="Normal 18 4 3 2 4 3" xfId="21571"/>
    <cellStyle name="Normal 18 4 3 2 5" xfId="21572"/>
    <cellStyle name="Normal 18 4 3 2 5 2" xfId="21573"/>
    <cellStyle name="Normal 18 4 3 2 6" xfId="21574"/>
    <cellStyle name="Normal 18 4 3 3" xfId="2676"/>
    <cellStyle name="Normal 18 4 3 3 2" xfId="4103"/>
    <cellStyle name="Normal 18 4 3 3 2 2" xfId="21575"/>
    <cellStyle name="Normal 18 4 3 3 2 2 2" xfId="21576"/>
    <cellStyle name="Normal 18 4 3 3 2 3" xfId="21577"/>
    <cellStyle name="Normal 18 4 3 3 3" xfId="5743"/>
    <cellStyle name="Normal 18 4 3 3 3 2" xfId="21578"/>
    <cellStyle name="Normal 18 4 3 3 3 2 2" xfId="21579"/>
    <cellStyle name="Normal 18 4 3 3 3 3" xfId="21580"/>
    <cellStyle name="Normal 18 4 3 3 4" xfId="8302"/>
    <cellStyle name="Normal 18 4 3 3 4 2" xfId="21581"/>
    <cellStyle name="Normal 18 4 3 3 4 2 2" xfId="21582"/>
    <cellStyle name="Normal 18 4 3 3 4 3" xfId="21583"/>
    <cellStyle name="Normal 18 4 3 3 5" xfId="21584"/>
    <cellStyle name="Normal 18 4 3 3 5 2" xfId="21585"/>
    <cellStyle name="Normal 18 4 3 3 6" xfId="21586"/>
    <cellStyle name="Normal 18 4 3 4" xfId="3012"/>
    <cellStyle name="Normal 18 4 3 4 2" xfId="4650"/>
    <cellStyle name="Normal 18 4 3 4 2 2" xfId="21587"/>
    <cellStyle name="Normal 18 4 3 4 2 2 2" xfId="21588"/>
    <cellStyle name="Normal 18 4 3 4 2 3" xfId="21589"/>
    <cellStyle name="Normal 18 4 3 4 3" xfId="6290"/>
    <cellStyle name="Normal 18 4 3 4 3 2" xfId="21590"/>
    <cellStyle name="Normal 18 4 3 4 3 2 2" xfId="21591"/>
    <cellStyle name="Normal 18 4 3 4 3 3" xfId="21592"/>
    <cellStyle name="Normal 18 4 3 4 4" xfId="8303"/>
    <cellStyle name="Normal 18 4 3 4 4 2" xfId="21593"/>
    <cellStyle name="Normal 18 4 3 4 4 2 2" xfId="21594"/>
    <cellStyle name="Normal 18 4 3 4 4 3" xfId="21595"/>
    <cellStyle name="Normal 18 4 3 4 5" xfId="21596"/>
    <cellStyle name="Normal 18 4 3 4 5 2" xfId="21597"/>
    <cellStyle name="Normal 18 4 3 4 6" xfId="21598"/>
    <cellStyle name="Normal 18 4 3 5" xfId="3431"/>
    <cellStyle name="Normal 18 4 3 5 2" xfId="21599"/>
    <cellStyle name="Normal 18 4 3 5 2 2" xfId="21600"/>
    <cellStyle name="Normal 18 4 3 5 3" xfId="21601"/>
    <cellStyle name="Normal 18 4 3 6" xfId="4936"/>
    <cellStyle name="Normal 18 4 3 6 2" xfId="21602"/>
    <cellStyle name="Normal 18 4 3 6 2 2" xfId="21603"/>
    <cellStyle name="Normal 18 4 3 6 3" xfId="21604"/>
    <cellStyle name="Normal 18 4 3 7" xfId="6695"/>
    <cellStyle name="Normal 18 4 3 7 2" xfId="21605"/>
    <cellStyle name="Normal 18 4 3 7 2 2" xfId="21606"/>
    <cellStyle name="Normal 18 4 3 7 3" xfId="21607"/>
    <cellStyle name="Normal 18 4 3 8" xfId="7101"/>
    <cellStyle name="Normal 18 4 3 8 2" xfId="21608"/>
    <cellStyle name="Normal 18 4 3 8 2 2" xfId="21609"/>
    <cellStyle name="Normal 18 4 3 8 3" xfId="21610"/>
    <cellStyle name="Normal 18 4 3 9" xfId="8304"/>
    <cellStyle name="Normal 18 4 3 9 2" xfId="21611"/>
    <cellStyle name="Normal 18 4 3 9 2 2" xfId="21612"/>
    <cellStyle name="Normal 18 4 3 9 3" xfId="21613"/>
    <cellStyle name="Normal 18 4 4" xfId="2445"/>
    <cellStyle name="Normal 18 4 4 2" xfId="3692"/>
    <cellStyle name="Normal 18 4 4 2 2" xfId="21614"/>
    <cellStyle name="Normal 18 4 4 2 2 2" xfId="21615"/>
    <cellStyle name="Normal 18 4 4 2 3" xfId="21616"/>
    <cellStyle name="Normal 18 4 4 3" xfId="5329"/>
    <cellStyle name="Normal 18 4 4 3 2" xfId="21617"/>
    <cellStyle name="Normal 18 4 4 3 2 2" xfId="21618"/>
    <cellStyle name="Normal 18 4 4 3 3" xfId="21619"/>
    <cellStyle name="Normal 18 4 4 4" xfId="8305"/>
    <cellStyle name="Normal 18 4 4 4 2" xfId="21620"/>
    <cellStyle name="Normal 18 4 4 4 2 2" xfId="21621"/>
    <cellStyle name="Normal 18 4 4 4 3" xfId="21622"/>
    <cellStyle name="Normal 18 4 4 5" xfId="21623"/>
    <cellStyle name="Normal 18 4 4 5 2" xfId="21624"/>
    <cellStyle name="Normal 18 4 4 6" xfId="21625"/>
    <cellStyle name="Normal 18 4 5" xfId="2674"/>
    <cellStyle name="Normal 18 4 5 2" xfId="4101"/>
    <cellStyle name="Normal 18 4 5 2 2" xfId="21626"/>
    <cellStyle name="Normal 18 4 5 2 2 2" xfId="21627"/>
    <cellStyle name="Normal 18 4 5 2 3" xfId="21628"/>
    <cellStyle name="Normal 18 4 5 3" xfId="5741"/>
    <cellStyle name="Normal 18 4 5 3 2" xfId="21629"/>
    <cellStyle name="Normal 18 4 5 3 2 2" xfId="21630"/>
    <cellStyle name="Normal 18 4 5 3 3" xfId="21631"/>
    <cellStyle name="Normal 18 4 5 4" xfId="8306"/>
    <cellStyle name="Normal 18 4 5 4 2" xfId="21632"/>
    <cellStyle name="Normal 18 4 5 4 2 2" xfId="21633"/>
    <cellStyle name="Normal 18 4 5 4 3" xfId="21634"/>
    <cellStyle name="Normal 18 4 5 5" xfId="21635"/>
    <cellStyle name="Normal 18 4 5 5 2" xfId="21636"/>
    <cellStyle name="Normal 18 4 5 6" xfId="21637"/>
    <cellStyle name="Normal 18 4 6" xfId="2217"/>
    <cellStyle name="Normal 18 4 6 2" xfId="4379"/>
    <cellStyle name="Normal 18 4 6 2 2" xfId="21638"/>
    <cellStyle name="Normal 18 4 6 2 2 2" xfId="21639"/>
    <cellStyle name="Normal 18 4 6 2 3" xfId="21640"/>
    <cellStyle name="Normal 18 4 6 3" xfId="6019"/>
    <cellStyle name="Normal 18 4 6 3 2" xfId="21641"/>
    <cellStyle name="Normal 18 4 6 3 2 2" xfId="21642"/>
    <cellStyle name="Normal 18 4 6 3 3" xfId="21643"/>
    <cellStyle name="Normal 18 4 6 4" xfId="8307"/>
    <cellStyle name="Normal 18 4 6 4 2" xfId="21644"/>
    <cellStyle name="Normal 18 4 6 4 2 2" xfId="21645"/>
    <cellStyle name="Normal 18 4 6 4 3" xfId="21646"/>
    <cellStyle name="Normal 18 4 6 5" xfId="21647"/>
    <cellStyle name="Normal 18 4 6 5 2" xfId="21648"/>
    <cellStyle name="Normal 18 4 6 6" xfId="21649"/>
    <cellStyle name="Normal 18 4 7" xfId="3160"/>
    <cellStyle name="Normal 18 4 7 2" xfId="21650"/>
    <cellStyle name="Normal 18 4 7 2 2" xfId="21651"/>
    <cellStyle name="Normal 18 4 7 3" xfId="21652"/>
    <cellStyle name="Normal 18 4 8" xfId="4934"/>
    <cellStyle name="Normal 18 4 8 2" xfId="21653"/>
    <cellStyle name="Normal 18 4 8 2 2" xfId="21654"/>
    <cellStyle name="Normal 18 4 8 3" xfId="21655"/>
    <cellStyle name="Normal 18 4 9" xfId="6424"/>
    <cellStyle name="Normal 18 4 9 2" xfId="21656"/>
    <cellStyle name="Normal 18 4 9 2 2" xfId="21657"/>
    <cellStyle name="Normal 18 4 9 3" xfId="21658"/>
    <cellStyle name="Normal 18 5" xfId="774"/>
    <cellStyle name="Normal 18 5 10" xfId="8308"/>
    <cellStyle name="Normal 18 5 10 2" xfId="21659"/>
    <cellStyle name="Normal 18 5 10 2 2" xfId="21660"/>
    <cellStyle name="Normal 18 5 10 3" xfId="21661"/>
    <cellStyle name="Normal 18 5 11" xfId="8309"/>
    <cellStyle name="Normal 18 5 11 2" xfId="21662"/>
    <cellStyle name="Normal 18 5 11 2 2" xfId="21663"/>
    <cellStyle name="Normal 18 5 11 3" xfId="21664"/>
    <cellStyle name="Normal 18 5 12" xfId="21665"/>
    <cellStyle name="Normal 18 5 12 2" xfId="21666"/>
    <cellStyle name="Normal 18 5 13" xfId="21667"/>
    <cellStyle name="Normal 18 5 2" xfId="2174"/>
    <cellStyle name="Normal 18 5 2 2" xfId="3695"/>
    <cellStyle name="Normal 18 5 2 2 2" xfId="21668"/>
    <cellStyle name="Normal 18 5 2 2 2 2" xfId="21669"/>
    <cellStyle name="Normal 18 5 2 2 3" xfId="21670"/>
    <cellStyle name="Normal 18 5 2 3" xfId="5332"/>
    <cellStyle name="Normal 18 5 2 3 2" xfId="21671"/>
    <cellStyle name="Normal 18 5 2 3 2 2" xfId="21672"/>
    <cellStyle name="Normal 18 5 2 3 3" xfId="21673"/>
    <cellStyle name="Normal 18 5 2 4" xfId="8310"/>
    <cellStyle name="Normal 18 5 2 4 2" xfId="21674"/>
    <cellStyle name="Normal 18 5 2 4 2 2" xfId="21675"/>
    <cellStyle name="Normal 18 5 2 4 3" xfId="21676"/>
    <cellStyle name="Normal 18 5 2 5" xfId="21677"/>
    <cellStyle name="Normal 18 5 2 5 2" xfId="21678"/>
    <cellStyle name="Normal 18 5 2 6" xfId="21679"/>
    <cellStyle name="Normal 18 5 3" xfId="2677"/>
    <cellStyle name="Normal 18 5 3 2" xfId="4104"/>
    <cellStyle name="Normal 18 5 3 2 2" xfId="21680"/>
    <cellStyle name="Normal 18 5 3 2 2 2" xfId="21681"/>
    <cellStyle name="Normal 18 5 3 2 3" xfId="21682"/>
    <cellStyle name="Normal 18 5 3 3" xfId="5744"/>
    <cellStyle name="Normal 18 5 3 3 2" xfId="21683"/>
    <cellStyle name="Normal 18 5 3 3 2 2" xfId="21684"/>
    <cellStyle name="Normal 18 5 3 3 3" xfId="21685"/>
    <cellStyle name="Normal 18 5 3 4" xfId="8311"/>
    <cellStyle name="Normal 18 5 3 4 2" xfId="21686"/>
    <cellStyle name="Normal 18 5 3 4 2 2" xfId="21687"/>
    <cellStyle name="Normal 18 5 3 4 3" xfId="21688"/>
    <cellStyle name="Normal 18 5 3 5" xfId="21689"/>
    <cellStyle name="Normal 18 5 3 5 2" xfId="21690"/>
    <cellStyle name="Normal 18 5 3 6" xfId="21691"/>
    <cellStyle name="Normal 18 5 4" xfId="2837"/>
    <cellStyle name="Normal 18 5 4 2" xfId="4450"/>
    <cellStyle name="Normal 18 5 4 2 2" xfId="21692"/>
    <cellStyle name="Normal 18 5 4 2 2 2" xfId="21693"/>
    <cellStyle name="Normal 18 5 4 2 3" xfId="21694"/>
    <cellStyle name="Normal 18 5 4 3" xfId="6090"/>
    <cellStyle name="Normal 18 5 4 3 2" xfId="21695"/>
    <cellStyle name="Normal 18 5 4 3 2 2" xfId="21696"/>
    <cellStyle name="Normal 18 5 4 3 3" xfId="21697"/>
    <cellStyle name="Normal 18 5 4 4" xfId="8312"/>
    <cellStyle name="Normal 18 5 4 4 2" xfId="21698"/>
    <cellStyle name="Normal 18 5 4 4 2 2" xfId="21699"/>
    <cellStyle name="Normal 18 5 4 4 3" xfId="21700"/>
    <cellStyle name="Normal 18 5 4 5" xfId="21701"/>
    <cellStyle name="Normal 18 5 4 5 2" xfId="21702"/>
    <cellStyle name="Normal 18 5 4 6" xfId="21703"/>
    <cellStyle name="Normal 18 5 5" xfId="3231"/>
    <cellStyle name="Normal 18 5 5 2" xfId="21704"/>
    <cellStyle name="Normal 18 5 5 2 2" xfId="21705"/>
    <cellStyle name="Normal 18 5 5 3" xfId="21706"/>
    <cellStyle name="Normal 18 5 6" xfId="4937"/>
    <cellStyle name="Normal 18 5 6 2" xfId="21707"/>
    <cellStyle name="Normal 18 5 6 2 2" xfId="21708"/>
    <cellStyle name="Normal 18 5 6 3" xfId="21709"/>
    <cellStyle name="Normal 18 5 7" xfId="6495"/>
    <cellStyle name="Normal 18 5 7 2" xfId="21710"/>
    <cellStyle name="Normal 18 5 7 2 2" xfId="21711"/>
    <cellStyle name="Normal 18 5 7 3" xfId="21712"/>
    <cellStyle name="Normal 18 5 8" xfId="6901"/>
    <cellStyle name="Normal 18 5 8 2" xfId="21713"/>
    <cellStyle name="Normal 18 5 8 2 2" xfId="21714"/>
    <cellStyle name="Normal 18 5 8 3" xfId="21715"/>
    <cellStyle name="Normal 18 5 9" xfId="8313"/>
    <cellStyle name="Normal 18 5 9 2" xfId="21716"/>
    <cellStyle name="Normal 18 5 9 2 2" xfId="21717"/>
    <cellStyle name="Normal 18 5 9 3" xfId="21718"/>
    <cellStyle name="Normal 18 6" xfId="1123"/>
    <cellStyle name="Normal 18 6 10" xfId="8314"/>
    <cellStyle name="Normal 18 6 10 2" xfId="21719"/>
    <cellStyle name="Normal 18 6 10 2 2" xfId="21720"/>
    <cellStyle name="Normal 18 6 10 3" xfId="21721"/>
    <cellStyle name="Normal 18 6 11" xfId="8315"/>
    <cellStyle name="Normal 18 6 11 2" xfId="21722"/>
    <cellStyle name="Normal 18 6 11 2 2" xfId="21723"/>
    <cellStyle name="Normal 18 6 11 3" xfId="21724"/>
    <cellStyle name="Normal 18 6 12" xfId="21725"/>
    <cellStyle name="Normal 18 6 12 2" xfId="21726"/>
    <cellStyle name="Normal 18 6 13" xfId="21727"/>
    <cellStyle name="Normal 18 6 2" xfId="2461"/>
    <cellStyle name="Normal 18 6 2 2" xfId="3696"/>
    <cellStyle name="Normal 18 6 2 2 2" xfId="21728"/>
    <cellStyle name="Normal 18 6 2 2 2 2" xfId="21729"/>
    <cellStyle name="Normal 18 6 2 2 3" xfId="21730"/>
    <cellStyle name="Normal 18 6 2 3" xfId="5333"/>
    <cellStyle name="Normal 18 6 2 3 2" xfId="21731"/>
    <cellStyle name="Normal 18 6 2 3 2 2" xfId="21732"/>
    <cellStyle name="Normal 18 6 2 3 3" xfId="21733"/>
    <cellStyle name="Normal 18 6 2 4" xfId="8316"/>
    <cellStyle name="Normal 18 6 2 4 2" xfId="21734"/>
    <cellStyle name="Normal 18 6 2 4 2 2" xfId="21735"/>
    <cellStyle name="Normal 18 6 2 4 3" xfId="21736"/>
    <cellStyle name="Normal 18 6 2 5" xfId="21737"/>
    <cellStyle name="Normal 18 6 2 5 2" xfId="21738"/>
    <cellStyle name="Normal 18 6 2 6" xfId="21739"/>
    <cellStyle name="Normal 18 6 3" xfId="2678"/>
    <cellStyle name="Normal 18 6 3 2" xfId="4105"/>
    <cellStyle name="Normal 18 6 3 2 2" xfId="21740"/>
    <cellStyle name="Normal 18 6 3 2 2 2" xfId="21741"/>
    <cellStyle name="Normal 18 6 3 2 3" xfId="21742"/>
    <cellStyle name="Normal 18 6 3 3" xfId="5745"/>
    <cellStyle name="Normal 18 6 3 3 2" xfId="21743"/>
    <cellStyle name="Normal 18 6 3 3 2 2" xfId="21744"/>
    <cellStyle name="Normal 18 6 3 3 3" xfId="21745"/>
    <cellStyle name="Normal 18 6 3 4" xfId="8317"/>
    <cellStyle name="Normal 18 6 3 4 2" xfId="21746"/>
    <cellStyle name="Normal 18 6 3 4 2 2" xfId="21747"/>
    <cellStyle name="Normal 18 6 3 4 3" xfId="21748"/>
    <cellStyle name="Normal 18 6 3 5" xfId="21749"/>
    <cellStyle name="Normal 18 6 3 5 2" xfId="21750"/>
    <cellStyle name="Normal 18 6 3 6" xfId="21751"/>
    <cellStyle name="Normal 18 6 4" xfId="2913"/>
    <cellStyle name="Normal 18 6 4 2" xfId="4535"/>
    <cellStyle name="Normal 18 6 4 2 2" xfId="21752"/>
    <cellStyle name="Normal 18 6 4 2 2 2" xfId="21753"/>
    <cellStyle name="Normal 18 6 4 2 3" xfId="21754"/>
    <cellStyle name="Normal 18 6 4 3" xfId="6175"/>
    <cellStyle name="Normal 18 6 4 3 2" xfId="21755"/>
    <cellStyle name="Normal 18 6 4 3 2 2" xfId="21756"/>
    <cellStyle name="Normal 18 6 4 3 3" xfId="21757"/>
    <cellStyle name="Normal 18 6 4 4" xfId="8318"/>
    <cellStyle name="Normal 18 6 4 4 2" xfId="21758"/>
    <cellStyle name="Normal 18 6 4 4 2 2" xfId="21759"/>
    <cellStyle name="Normal 18 6 4 4 3" xfId="21760"/>
    <cellStyle name="Normal 18 6 4 5" xfId="21761"/>
    <cellStyle name="Normal 18 6 4 5 2" xfId="21762"/>
    <cellStyle name="Normal 18 6 4 6" xfId="21763"/>
    <cellStyle name="Normal 18 6 5" xfId="3316"/>
    <cellStyle name="Normal 18 6 5 2" xfId="21764"/>
    <cellStyle name="Normal 18 6 5 2 2" xfId="21765"/>
    <cellStyle name="Normal 18 6 5 3" xfId="21766"/>
    <cellStyle name="Normal 18 6 6" xfId="4938"/>
    <cellStyle name="Normal 18 6 6 2" xfId="21767"/>
    <cellStyle name="Normal 18 6 6 2 2" xfId="21768"/>
    <cellStyle name="Normal 18 6 6 3" xfId="21769"/>
    <cellStyle name="Normal 18 6 7" xfId="6580"/>
    <cellStyle name="Normal 18 6 7 2" xfId="21770"/>
    <cellStyle name="Normal 18 6 7 2 2" xfId="21771"/>
    <cellStyle name="Normal 18 6 7 3" xfId="21772"/>
    <cellStyle name="Normal 18 6 8" xfId="6986"/>
    <cellStyle name="Normal 18 6 8 2" xfId="21773"/>
    <cellStyle name="Normal 18 6 8 2 2" xfId="21774"/>
    <cellStyle name="Normal 18 6 8 3" xfId="21775"/>
    <cellStyle name="Normal 18 6 9" xfId="8319"/>
    <cellStyle name="Normal 18 6 9 2" xfId="21776"/>
    <cellStyle name="Normal 18 6 9 2 2" xfId="21777"/>
    <cellStyle name="Normal 18 6 9 3" xfId="21778"/>
    <cellStyle name="Normal 18 7" xfId="2413"/>
    <cellStyle name="Normal 18 7 2" xfId="3463"/>
    <cellStyle name="Normal 18 7 2 2" xfId="21779"/>
    <cellStyle name="Normal 18 7 2 2 2" xfId="21780"/>
    <cellStyle name="Normal 18 7 2 3" xfId="21781"/>
    <cellStyle name="Normal 18 7 3" xfId="5099"/>
    <cellStyle name="Normal 18 7 3 2" xfId="21782"/>
    <cellStyle name="Normal 18 7 3 2 2" xfId="21783"/>
    <cellStyle name="Normal 18 7 3 3" xfId="21784"/>
    <cellStyle name="Normal 18 7 4" xfId="8320"/>
    <cellStyle name="Normal 18 7 4 2" xfId="21785"/>
    <cellStyle name="Normal 18 7 4 2 2" xfId="21786"/>
    <cellStyle name="Normal 18 7 4 3" xfId="21787"/>
    <cellStyle name="Normal 18 7 5" xfId="21788"/>
    <cellStyle name="Normal 18 7 5 2" xfId="21789"/>
    <cellStyle name="Normal 18 7 6" xfId="21790"/>
    <cellStyle name="Normal 18 8" xfId="2492"/>
    <cellStyle name="Normal 18 8 2" xfId="3842"/>
    <cellStyle name="Normal 18 8 2 2" xfId="21791"/>
    <cellStyle name="Normal 18 8 2 2 2" xfId="21792"/>
    <cellStyle name="Normal 18 8 2 3" xfId="21793"/>
    <cellStyle name="Normal 18 8 3" xfId="5481"/>
    <cellStyle name="Normal 18 8 3 2" xfId="21794"/>
    <cellStyle name="Normal 18 8 3 2 2" xfId="21795"/>
    <cellStyle name="Normal 18 8 3 3" xfId="21796"/>
    <cellStyle name="Normal 18 8 4" xfId="8321"/>
    <cellStyle name="Normal 18 8 4 2" xfId="21797"/>
    <cellStyle name="Normal 18 8 4 2 2" xfId="21798"/>
    <cellStyle name="Normal 18 8 4 3" xfId="21799"/>
    <cellStyle name="Normal 18 8 5" xfId="21800"/>
    <cellStyle name="Normal 18 8 5 2" xfId="21801"/>
    <cellStyle name="Normal 18 8 6" xfId="21802"/>
    <cellStyle name="Normal 18 9" xfId="2360"/>
    <cellStyle name="Normal 18 9 2" xfId="4264"/>
    <cellStyle name="Normal 18 9 2 2" xfId="21803"/>
    <cellStyle name="Normal 18 9 2 2 2" xfId="21804"/>
    <cellStyle name="Normal 18 9 2 3" xfId="21805"/>
    <cellStyle name="Normal 18 9 3" xfId="5904"/>
    <cellStyle name="Normal 18 9 3 2" xfId="21806"/>
    <cellStyle name="Normal 18 9 3 2 2" xfId="21807"/>
    <cellStyle name="Normal 18 9 3 3" xfId="21808"/>
    <cellStyle name="Normal 18 9 4" xfId="8322"/>
    <cellStyle name="Normal 18 9 4 2" xfId="21809"/>
    <cellStyle name="Normal 18 9 4 2 2" xfId="21810"/>
    <cellStyle name="Normal 18 9 4 3" xfId="21811"/>
    <cellStyle name="Normal 18 9 5" xfId="21812"/>
    <cellStyle name="Normal 18 9 5 2" xfId="21813"/>
    <cellStyle name="Normal 18 9 6" xfId="21814"/>
    <cellStyle name="Normal 19" xfId="190"/>
    <cellStyle name="Normal 19 10" xfId="4675"/>
    <cellStyle name="Normal 19 10 2" xfId="21815"/>
    <cellStyle name="Normal 19 10 2 2" xfId="21816"/>
    <cellStyle name="Normal 19 10 3" xfId="21817"/>
    <cellStyle name="Normal 19 11" xfId="6298"/>
    <cellStyle name="Normal 19 11 2" xfId="21818"/>
    <cellStyle name="Normal 19 11 2 2" xfId="21819"/>
    <cellStyle name="Normal 19 11 3" xfId="21820"/>
    <cellStyle name="Normal 19 12" xfId="6704"/>
    <cellStyle name="Normal 19 12 2" xfId="21821"/>
    <cellStyle name="Normal 19 12 2 2" xfId="21822"/>
    <cellStyle name="Normal 19 12 3" xfId="21823"/>
    <cellStyle name="Normal 19 13" xfId="8323"/>
    <cellStyle name="Normal 19 13 2" xfId="21824"/>
    <cellStyle name="Normal 19 13 2 2" xfId="21825"/>
    <cellStyle name="Normal 19 13 3" xfId="21826"/>
    <cellStyle name="Normal 19 14" xfId="8324"/>
    <cellStyle name="Normal 19 14 2" xfId="21827"/>
    <cellStyle name="Normal 19 14 2 2" xfId="21828"/>
    <cellStyle name="Normal 19 14 3" xfId="21829"/>
    <cellStyle name="Normal 19 15" xfId="8325"/>
    <cellStyle name="Normal 19 15 2" xfId="21830"/>
    <cellStyle name="Normal 19 15 2 2" xfId="21831"/>
    <cellStyle name="Normal 19 15 3" xfId="21832"/>
    <cellStyle name="Normal 19 16" xfId="21833"/>
    <cellStyle name="Normal 19 16 2" xfId="21834"/>
    <cellStyle name="Normal 19 17" xfId="21835"/>
    <cellStyle name="Normal 19 2" xfId="480"/>
    <cellStyle name="Normal 19 2 10" xfId="6761"/>
    <cellStyle name="Normal 19 2 10 2" xfId="21836"/>
    <cellStyle name="Normal 19 2 10 2 2" xfId="21837"/>
    <cellStyle name="Normal 19 2 10 3" xfId="21838"/>
    <cellStyle name="Normal 19 2 11" xfId="8326"/>
    <cellStyle name="Normal 19 2 11 2" xfId="21839"/>
    <cellStyle name="Normal 19 2 11 2 2" xfId="21840"/>
    <cellStyle name="Normal 19 2 11 3" xfId="21841"/>
    <cellStyle name="Normal 19 2 12" xfId="8327"/>
    <cellStyle name="Normal 19 2 12 2" xfId="21842"/>
    <cellStyle name="Normal 19 2 12 2 2" xfId="21843"/>
    <cellStyle name="Normal 19 2 12 3" xfId="21844"/>
    <cellStyle name="Normal 19 2 13" xfId="8328"/>
    <cellStyle name="Normal 19 2 13 2" xfId="21845"/>
    <cellStyle name="Normal 19 2 13 2 2" xfId="21846"/>
    <cellStyle name="Normal 19 2 13 3" xfId="21847"/>
    <cellStyle name="Normal 19 2 14" xfId="21848"/>
    <cellStyle name="Normal 19 2 14 2" xfId="21849"/>
    <cellStyle name="Normal 19 2 15" xfId="21850"/>
    <cellStyle name="Normal 19 2 2" xfId="642"/>
    <cellStyle name="Normal 19 2 2 10" xfId="8329"/>
    <cellStyle name="Normal 19 2 2 10 2" xfId="21851"/>
    <cellStyle name="Normal 19 2 2 10 2 2" xfId="21852"/>
    <cellStyle name="Normal 19 2 2 10 3" xfId="21853"/>
    <cellStyle name="Normal 19 2 2 11" xfId="8330"/>
    <cellStyle name="Normal 19 2 2 11 2" xfId="21854"/>
    <cellStyle name="Normal 19 2 2 11 2 2" xfId="21855"/>
    <cellStyle name="Normal 19 2 2 11 3" xfId="21856"/>
    <cellStyle name="Normal 19 2 2 12" xfId="21857"/>
    <cellStyle name="Normal 19 2 2 12 2" xfId="21858"/>
    <cellStyle name="Normal 19 2 2 13" xfId="21859"/>
    <cellStyle name="Normal 19 2 2 2" xfId="1019"/>
    <cellStyle name="Normal 19 2 2 2 2" xfId="3550"/>
    <cellStyle name="Normal 19 2 2 2 2 2" xfId="21860"/>
    <cellStyle name="Normal 19 2 2 2 2 2 2" xfId="21861"/>
    <cellStyle name="Normal 19 2 2 2 2 3" xfId="21862"/>
    <cellStyle name="Normal 19 2 2 2 3" xfId="5187"/>
    <cellStyle name="Normal 19 2 2 2 3 2" xfId="21863"/>
    <cellStyle name="Normal 19 2 2 2 3 2 2" xfId="21864"/>
    <cellStyle name="Normal 19 2 2 2 3 3" xfId="21865"/>
    <cellStyle name="Normal 19 2 2 2 4" xfId="8331"/>
    <cellStyle name="Normal 19 2 2 2 4 2" xfId="21866"/>
    <cellStyle name="Normal 19 2 2 2 4 2 2" xfId="21867"/>
    <cellStyle name="Normal 19 2 2 2 4 3" xfId="21868"/>
    <cellStyle name="Normal 19 2 2 2 5" xfId="21869"/>
    <cellStyle name="Normal 19 2 2 2 5 2" xfId="21870"/>
    <cellStyle name="Normal 19 2 2 2 6" xfId="21871"/>
    <cellStyle name="Normal 19 2 2 3" xfId="1376"/>
    <cellStyle name="Normal 19 2 2 3 2" xfId="3944"/>
    <cellStyle name="Normal 19 2 2 3 2 2" xfId="21872"/>
    <cellStyle name="Normal 19 2 2 3 2 2 2" xfId="21873"/>
    <cellStyle name="Normal 19 2 2 3 2 3" xfId="21874"/>
    <cellStyle name="Normal 19 2 2 3 3" xfId="5584"/>
    <cellStyle name="Normal 19 2 2 3 3 2" xfId="21875"/>
    <cellStyle name="Normal 19 2 2 3 3 2 2" xfId="21876"/>
    <cellStyle name="Normal 19 2 2 3 3 3" xfId="21877"/>
    <cellStyle name="Normal 19 2 2 3 4" xfId="8332"/>
    <cellStyle name="Normal 19 2 2 3 4 2" xfId="21878"/>
    <cellStyle name="Normal 19 2 2 3 4 2 2" xfId="21879"/>
    <cellStyle name="Normal 19 2 2 3 4 3" xfId="21880"/>
    <cellStyle name="Normal 19 2 2 3 5" xfId="21881"/>
    <cellStyle name="Normal 19 2 2 3 5 2" xfId="21882"/>
    <cellStyle name="Normal 19 2 2 3 6" xfId="21883"/>
    <cellStyle name="Normal 19 2 2 4" xfId="2842"/>
    <cellStyle name="Normal 19 2 2 4 2" xfId="4455"/>
    <cellStyle name="Normal 19 2 2 4 2 2" xfId="21884"/>
    <cellStyle name="Normal 19 2 2 4 2 2 2" xfId="21885"/>
    <cellStyle name="Normal 19 2 2 4 2 3" xfId="21886"/>
    <cellStyle name="Normal 19 2 2 4 3" xfId="6095"/>
    <cellStyle name="Normal 19 2 2 4 3 2" xfId="21887"/>
    <cellStyle name="Normal 19 2 2 4 3 2 2" xfId="21888"/>
    <cellStyle name="Normal 19 2 2 4 3 3" xfId="21889"/>
    <cellStyle name="Normal 19 2 2 4 4" xfId="8333"/>
    <cellStyle name="Normal 19 2 2 4 4 2" xfId="21890"/>
    <cellStyle name="Normal 19 2 2 4 4 2 2" xfId="21891"/>
    <cellStyle name="Normal 19 2 2 4 4 3" xfId="21892"/>
    <cellStyle name="Normal 19 2 2 4 5" xfId="21893"/>
    <cellStyle name="Normal 19 2 2 4 5 2" xfId="21894"/>
    <cellStyle name="Normal 19 2 2 4 6" xfId="21895"/>
    <cellStyle name="Normal 19 2 2 5" xfId="3236"/>
    <cellStyle name="Normal 19 2 2 5 2" xfId="21896"/>
    <cellStyle name="Normal 19 2 2 5 2 2" xfId="21897"/>
    <cellStyle name="Normal 19 2 2 5 2 3" xfId="36944"/>
    <cellStyle name="Normal 19 2 2 5 3" xfId="21898"/>
    <cellStyle name="Normal 19 2 2 5 4" xfId="36338"/>
    <cellStyle name="Normal 19 2 2 6" xfId="4777"/>
    <cellStyle name="Normal 19 2 2 6 2" xfId="21899"/>
    <cellStyle name="Normal 19 2 2 6 2 2" xfId="21900"/>
    <cellStyle name="Normal 19 2 2 6 3" xfId="21901"/>
    <cellStyle name="Normal 19 2 2 7" xfId="6500"/>
    <cellStyle name="Normal 19 2 2 7 2" xfId="21902"/>
    <cellStyle name="Normal 19 2 2 7 2 2" xfId="21903"/>
    <cellStyle name="Normal 19 2 2 7 3" xfId="21904"/>
    <cellStyle name="Normal 19 2 2 8" xfId="6906"/>
    <cellStyle name="Normal 19 2 2 8 2" xfId="21905"/>
    <cellStyle name="Normal 19 2 2 8 2 2" xfId="21906"/>
    <cellStyle name="Normal 19 2 2 8 3" xfId="21907"/>
    <cellStyle name="Normal 19 2 2 9" xfId="8334"/>
    <cellStyle name="Normal 19 2 2 9 2" xfId="21908"/>
    <cellStyle name="Normal 19 2 2 9 2 2" xfId="21909"/>
    <cellStyle name="Normal 19 2 2 9 3" xfId="21910"/>
    <cellStyle name="Normal 19 2 3" xfId="855"/>
    <cellStyle name="Normal 19 2 3 10" xfId="8335"/>
    <cellStyle name="Normal 19 2 3 10 2" xfId="21911"/>
    <cellStyle name="Normal 19 2 3 10 2 2" xfId="21912"/>
    <cellStyle name="Normal 19 2 3 10 3" xfId="21913"/>
    <cellStyle name="Normal 19 2 3 11" xfId="8336"/>
    <cellStyle name="Normal 19 2 3 11 2" xfId="21914"/>
    <cellStyle name="Normal 19 2 3 11 2 2" xfId="21915"/>
    <cellStyle name="Normal 19 2 3 11 3" xfId="21916"/>
    <cellStyle name="Normal 19 2 3 12" xfId="21917"/>
    <cellStyle name="Normal 19 2 3 12 2" xfId="21918"/>
    <cellStyle name="Normal 19 2 3 13" xfId="21919"/>
    <cellStyle name="Normal 19 2 3 2" xfId="2327"/>
    <cellStyle name="Normal 19 2 3 2 2" xfId="3697"/>
    <cellStyle name="Normal 19 2 3 2 2 2" xfId="21920"/>
    <cellStyle name="Normal 19 2 3 2 2 2 2" xfId="21921"/>
    <cellStyle name="Normal 19 2 3 2 2 3" xfId="21922"/>
    <cellStyle name="Normal 19 2 3 2 3" xfId="5334"/>
    <cellStyle name="Normal 19 2 3 2 3 2" xfId="21923"/>
    <cellStyle name="Normal 19 2 3 2 3 2 2" xfId="21924"/>
    <cellStyle name="Normal 19 2 3 2 3 3" xfId="21925"/>
    <cellStyle name="Normal 19 2 3 2 4" xfId="8337"/>
    <cellStyle name="Normal 19 2 3 2 4 2" xfId="21926"/>
    <cellStyle name="Normal 19 2 3 2 4 2 2" xfId="21927"/>
    <cellStyle name="Normal 19 2 3 2 4 3" xfId="21928"/>
    <cellStyle name="Normal 19 2 3 2 5" xfId="21929"/>
    <cellStyle name="Normal 19 2 3 2 5 2" xfId="21930"/>
    <cellStyle name="Normal 19 2 3 2 6" xfId="21931"/>
    <cellStyle name="Normal 19 2 3 3" xfId="2679"/>
    <cellStyle name="Normal 19 2 3 3 2" xfId="4106"/>
    <cellStyle name="Normal 19 2 3 3 2 2" xfId="21932"/>
    <cellStyle name="Normal 19 2 3 3 2 2 2" xfId="21933"/>
    <cellStyle name="Normal 19 2 3 3 2 3" xfId="21934"/>
    <cellStyle name="Normal 19 2 3 3 3" xfId="5746"/>
    <cellStyle name="Normal 19 2 3 3 3 2" xfId="21935"/>
    <cellStyle name="Normal 19 2 3 3 3 2 2" xfId="21936"/>
    <cellStyle name="Normal 19 2 3 3 3 3" xfId="21937"/>
    <cellStyle name="Normal 19 2 3 3 4" xfId="8338"/>
    <cellStyle name="Normal 19 2 3 3 4 2" xfId="21938"/>
    <cellStyle name="Normal 19 2 3 3 4 2 2" xfId="21939"/>
    <cellStyle name="Normal 19 2 3 3 4 3" xfId="21940"/>
    <cellStyle name="Normal 19 2 3 3 5" xfId="21941"/>
    <cellStyle name="Normal 19 2 3 3 5 2" xfId="21942"/>
    <cellStyle name="Normal 19 2 3 3 6" xfId="21943"/>
    <cellStyle name="Normal 19 2 3 4" xfId="2951"/>
    <cellStyle name="Normal 19 2 3 4 2" xfId="4581"/>
    <cellStyle name="Normal 19 2 3 4 2 2" xfId="21944"/>
    <cellStyle name="Normal 19 2 3 4 2 2 2" xfId="21945"/>
    <cellStyle name="Normal 19 2 3 4 2 3" xfId="21946"/>
    <cellStyle name="Normal 19 2 3 4 3" xfId="6221"/>
    <cellStyle name="Normal 19 2 3 4 3 2" xfId="21947"/>
    <cellStyle name="Normal 19 2 3 4 3 2 2" xfId="21948"/>
    <cellStyle name="Normal 19 2 3 4 3 3" xfId="21949"/>
    <cellStyle name="Normal 19 2 3 4 4" xfId="8339"/>
    <cellStyle name="Normal 19 2 3 4 4 2" xfId="21950"/>
    <cellStyle name="Normal 19 2 3 4 4 2 2" xfId="21951"/>
    <cellStyle name="Normal 19 2 3 4 4 3" xfId="21952"/>
    <cellStyle name="Normal 19 2 3 4 5" xfId="21953"/>
    <cellStyle name="Normal 19 2 3 4 5 2" xfId="21954"/>
    <cellStyle name="Normal 19 2 3 4 6" xfId="21955"/>
    <cellStyle name="Normal 19 2 3 5" xfId="3362"/>
    <cellStyle name="Normal 19 2 3 5 2" xfId="21956"/>
    <cellStyle name="Normal 19 2 3 5 2 2" xfId="21957"/>
    <cellStyle name="Normal 19 2 3 5 3" xfId="21958"/>
    <cellStyle name="Normal 19 2 3 6" xfId="4939"/>
    <cellStyle name="Normal 19 2 3 6 2" xfId="21959"/>
    <cellStyle name="Normal 19 2 3 6 2 2" xfId="21960"/>
    <cellStyle name="Normal 19 2 3 6 3" xfId="21961"/>
    <cellStyle name="Normal 19 2 3 7" xfId="6626"/>
    <cellStyle name="Normal 19 2 3 7 2" xfId="21962"/>
    <cellStyle name="Normal 19 2 3 7 2 2" xfId="21963"/>
    <cellStyle name="Normal 19 2 3 7 3" xfId="21964"/>
    <cellStyle name="Normal 19 2 3 8" xfId="7032"/>
    <cellStyle name="Normal 19 2 3 8 2" xfId="21965"/>
    <cellStyle name="Normal 19 2 3 8 2 2" xfId="21966"/>
    <cellStyle name="Normal 19 2 3 8 3" xfId="21967"/>
    <cellStyle name="Normal 19 2 3 9" xfId="8340"/>
    <cellStyle name="Normal 19 2 3 9 2" xfId="21968"/>
    <cellStyle name="Normal 19 2 3 9 2 2" xfId="21969"/>
    <cellStyle name="Normal 19 2 3 9 3" xfId="21970"/>
    <cellStyle name="Normal 19 2 4" xfId="1211"/>
    <cellStyle name="Normal 19 2 4 2" xfId="3477"/>
    <cellStyle name="Normal 19 2 4 2 2" xfId="21971"/>
    <cellStyle name="Normal 19 2 4 2 2 2" xfId="21972"/>
    <cellStyle name="Normal 19 2 4 2 3" xfId="21973"/>
    <cellStyle name="Normal 19 2 4 3" xfId="5113"/>
    <cellStyle name="Normal 19 2 4 3 2" xfId="21974"/>
    <cellStyle name="Normal 19 2 4 3 2 2" xfId="21975"/>
    <cellStyle name="Normal 19 2 4 3 3" xfId="21976"/>
    <cellStyle name="Normal 19 2 4 4" xfId="8341"/>
    <cellStyle name="Normal 19 2 4 4 2" xfId="21977"/>
    <cellStyle name="Normal 19 2 4 4 2 2" xfId="21978"/>
    <cellStyle name="Normal 19 2 4 4 3" xfId="21979"/>
    <cellStyle name="Normal 19 2 4 5" xfId="21980"/>
    <cellStyle name="Normal 19 2 4 5 2" xfId="21981"/>
    <cellStyle name="Normal 19 2 4 6" xfId="21982"/>
    <cellStyle name="Normal 19 2 5" xfId="2506"/>
    <cellStyle name="Normal 19 2 5 2" xfId="3871"/>
    <cellStyle name="Normal 19 2 5 2 2" xfId="21983"/>
    <cellStyle name="Normal 19 2 5 2 2 2" xfId="21984"/>
    <cellStyle name="Normal 19 2 5 2 3" xfId="21985"/>
    <cellStyle name="Normal 19 2 5 3" xfId="5510"/>
    <cellStyle name="Normal 19 2 5 3 2" xfId="21986"/>
    <cellStyle name="Normal 19 2 5 3 2 2" xfId="21987"/>
    <cellStyle name="Normal 19 2 5 3 3" xfId="21988"/>
    <cellStyle name="Normal 19 2 5 4" xfId="8342"/>
    <cellStyle name="Normal 19 2 5 4 2" xfId="21989"/>
    <cellStyle name="Normal 19 2 5 4 2 2" xfId="21990"/>
    <cellStyle name="Normal 19 2 5 4 3" xfId="21991"/>
    <cellStyle name="Normal 19 2 5 5" xfId="21992"/>
    <cellStyle name="Normal 19 2 5 5 2" xfId="21993"/>
    <cellStyle name="Normal 19 2 5 6" xfId="21994"/>
    <cellStyle name="Normal 19 2 6" xfId="2386"/>
    <cellStyle name="Normal 19 2 6 2" xfId="4310"/>
    <cellStyle name="Normal 19 2 6 2 2" xfId="21995"/>
    <cellStyle name="Normal 19 2 6 2 2 2" xfId="21996"/>
    <cellStyle name="Normal 19 2 6 2 3" xfId="21997"/>
    <cellStyle name="Normal 19 2 6 3" xfId="5950"/>
    <cellStyle name="Normal 19 2 6 3 2" xfId="21998"/>
    <cellStyle name="Normal 19 2 6 3 2 2" xfId="21999"/>
    <cellStyle name="Normal 19 2 6 3 3" xfId="22000"/>
    <cellStyle name="Normal 19 2 6 4" xfId="8343"/>
    <cellStyle name="Normal 19 2 6 4 2" xfId="22001"/>
    <cellStyle name="Normal 19 2 6 4 2 2" xfId="22002"/>
    <cellStyle name="Normal 19 2 6 4 3" xfId="22003"/>
    <cellStyle name="Normal 19 2 6 5" xfId="22004"/>
    <cellStyle name="Normal 19 2 6 5 2" xfId="22005"/>
    <cellStyle name="Normal 19 2 6 6" xfId="22006"/>
    <cellStyle name="Normal 19 2 7" xfId="3090"/>
    <cellStyle name="Normal 19 2 7 2" xfId="22007"/>
    <cellStyle name="Normal 19 2 7 2 2" xfId="22008"/>
    <cellStyle name="Normal 19 2 7 3" xfId="22009"/>
    <cellStyle name="Normal 19 2 8" xfId="4703"/>
    <cellStyle name="Normal 19 2 8 2" xfId="22010"/>
    <cellStyle name="Normal 19 2 8 2 2" xfId="22011"/>
    <cellStyle name="Normal 19 2 8 3" xfId="22012"/>
    <cellStyle name="Normal 19 2 9" xfId="6355"/>
    <cellStyle name="Normal 19 2 9 2" xfId="22013"/>
    <cellStyle name="Normal 19 2 9 2 2" xfId="22014"/>
    <cellStyle name="Normal 19 2 9 3" xfId="22015"/>
    <cellStyle name="Normal 19 3" xfId="519"/>
    <cellStyle name="Normal 19 3 10" xfId="6831"/>
    <cellStyle name="Normal 19 3 10 2" xfId="22016"/>
    <cellStyle name="Normal 19 3 10 2 2" xfId="22017"/>
    <cellStyle name="Normal 19 3 10 3" xfId="22018"/>
    <cellStyle name="Normal 19 3 11" xfId="8344"/>
    <cellStyle name="Normal 19 3 11 2" xfId="22019"/>
    <cellStyle name="Normal 19 3 11 2 2" xfId="22020"/>
    <cellStyle name="Normal 19 3 11 3" xfId="22021"/>
    <cellStyle name="Normal 19 3 12" xfId="8345"/>
    <cellStyle name="Normal 19 3 12 2" xfId="22022"/>
    <cellStyle name="Normal 19 3 12 2 2" xfId="22023"/>
    <cellStyle name="Normal 19 3 12 3" xfId="22024"/>
    <cellStyle name="Normal 19 3 13" xfId="8346"/>
    <cellStyle name="Normal 19 3 13 2" xfId="22025"/>
    <cellStyle name="Normal 19 3 13 2 2" xfId="22026"/>
    <cellStyle name="Normal 19 3 13 3" xfId="22027"/>
    <cellStyle name="Normal 19 3 14" xfId="22028"/>
    <cellStyle name="Normal 19 3 14 2" xfId="22029"/>
    <cellStyle name="Normal 19 3 15" xfId="22030"/>
    <cellStyle name="Normal 19 3 2" xfId="681"/>
    <cellStyle name="Normal 19 3 2 10" xfId="8347"/>
    <cellStyle name="Normal 19 3 2 10 2" xfId="22031"/>
    <cellStyle name="Normal 19 3 2 10 2 2" xfId="22032"/>
    <cellStyle name="Normal 19 3 2 10 3" xfId="22033"/>
    <cellStyle name="Normal 19 3 2 11" xfId="8348"/>
    <cellStyle name="Normal 19 3 2 11 2" xfId="22034"/>
    <cellStyle name="Normal 19 3 2 11 2 2" xfId="22035"/>
    <cellStyle name="Normal 19 3 2 11 3" xfId="22036"/>
    <cellStyle name="Normal 19 3 2 12" xfId="22037"/>
    <cellStyle name="Normal 19 3 2 12 2" xfId="22038"/>
    <cellStyle name="Normal 19 3 2 13" xfId="22039"/>
    <cellStyle name="Normal 19 3 2 2" xfId="1058"/>
    <cellStyle name="Normal 19 3 2 2 2" xfId="3698"/>
    <cellStyle name="Normal 19 3 2 2 2 2" xfId="22040"/>
    <cellStyle name="Normal 19 3 2 2 2 2 2" xfId="22041"/>
    <cellStyle name="Normal 19 3 2 2 2 3" xfId="22042"/>
    <cellStyle name="Normal 19 3 2 2 3" xfId="5335"/>
    <cellStyle name="Normal 19 3 2 2 3 2" xfId="22043"/>
    <cellStyle name="Normal 19 3 2 2 3 2 2" xfId="22044"/>
    <cellStyle name="Normal 19 3 2 2 3 3" xfId="22045"/>
    <cellStyle name="Normal 19 3 2 2 4" xfId="8349"/>
    <cellStyle name="Normal 19 3 2 2 4 2" xfId="22046"/>
    <cellStyle name="Normal 19 3 2 2 4 2 2" xfId="22047"/>
    <cellStyle name="Normal 19 3 2 2 4 3" xfId="22048"/>
    <cellStyle name="Normal 19 3 2 2 5" xfId="22049"/>
    <cellStyle name="Normal 19 3 2 2 5 2" xfId="22050"/>
    <cellStyle name="Normal 19 3 2 2 6" xfId="22051"/>
    <cellStyle name="Normal 19 3 2 3" xfId="1415"/>
    <cellStyle name="Normal 19 3 2 3 2" xfId="4107"/>
    <cellStyle name="Normal 19 3 2 3 2 2" xfId="22052"/>
    <cellStyle name="Normal 19 3 2 3 2 2 2" xfId="22053"/>
    <cellStyle name="Normal 19 3 2 3 2 3" xfId="22054"/>
    <cellStyle name="Normal 19 3 2 3 3" xfId="5747"/>
    <cellStyle name="Normal 19 3 2 3 3 2" xfId="22055"/>
    <cellStyle name="Normal 19 3 2 3 3 2 2" xfId="22056"/>
    <cellStyle name="Normal 19 3 2 3 3 3" xfId="22057"/>
    <cellStyle name="Normal 19 3 2 3 4" xfId="8350"/>
    <cellStyle name="Normal 19 3 2 3 4 2" xfId="22058"/>
    <cellStyle name="Normal 19 3 2 3 4 2 2" xfId="22059"/>
    <cellStyle name="Normal 19 3 2 3 4 3" xfId="22060"/>
    <cellStyle name="Normal 19 3 2 3 5" xfId="22061"/>
    <cellStyle name="Normal 19 3 2 3 5 2" xfId="22062"/>
    <cellStyle name="Normal 19 3 2 3 6" xfId="22063"/>
    <cellStyle name="Normal 19 3 2 4" xfId="2843"/>
    <cellStyle name="Normal 19 3 2 4 2" xfId="4456"/>
    <cellStyle name="Normal 19 3 2 4 2 2" xfId="22064"/>
    <cellStyle name="Normal 19 3 2 4 2 2 2" xfId="22065"/>
    <cellStyle name="Normal 19 3 2 4 2 3" xfId="22066"/>
    <cellStyle name="Normal 19 3 2 4 3" xfId="6096"/>
    <cellStyle name="Normal 19 3 2 4 3 2" xfId="22067"/>
    <cellStyle name="Normal 19 3 2 4 3 2 2" xfId="22068"/>
    <cellStyle name="Normal 19 3 2 4 3 3" xfId="22069"/>
    <cellStyle name="Normal 19 3 2 4 4" xfId="8351"/>
    <cellStyle name="Normal 19 3 2 4 4 2" xfId="22070"/>
    <cellStyle name="Normal 19 3 2 4 4 2 2" xfId="22071"/>
    <cellStyle name="Normal 19 3 2 4 4 3" xfId="22072"/>
    <cellStyle name="Normal 19 3 2 4 5" xfId="22073"/>
    <cellStyle name="Normal 19 3 2 4 5 2" xfId="22074"/>
    <cellStyle name="Normal 19 3 2 4 6" xfId="22075"/>
    <cellStyle name="Normal 19 3 2 5" xfId="3237"/>
    <cellStyle name="Normal 19 3 2 5 2" xfId="22076"/>
    <cellStyle name="Normal 19 3 2 5 2 2" xfId="22077"/>
    <cellStyle name="Normal 19 3 2 5 2 3" xfId="36983"/>
    <cellStyle name="Normal 19 3 2 5 3" xfId="22078"/>
    <cellStyle name="Normal 19 3 2 5 4" xfId="36377"/>
    <cellStyle name="Normal 19 3 2 6" xfId="4940"/>
    <cellStyle name="Normal 19 3 2 6 2" xfId="22079"/>
    <cellStyle name="Normal 19 3 2 6 2 2" xfId="22080"/>
    <cellStyle name="Normal 19 3 2 6 3" xfId="22081"/>
    <cellStyle name="Normal 19 3 2 7" xfId="6501"/>
    <cellStyle name="Normal 19 3 2 7 2" xfId="22082"/>
    <cellStyle name="Normal 19 3 2 7 2 2" xfId="22083"/>
    <cellStyle name="Normal 19 3 2 7 3" xfId="22084"/>
    <cellStyle name="Normal 19 3 2 8" xfId="6907"/>
    <cellStyle name="Normal 19 3 2 8 2" xfId="22085"/>
    <cellStyle name="Normal 19 3 2 8 2 2" xfId="22086"/>
    <cellStyle name="Normal 19 3 2 8 3" xfId="22087"/>
    <cellStyle name="Normal 19 3 2 9" xfId="8352"/>
    <cellStyle name="Normal 19 3 2 9 2" xfId="22088"/>
    <cellStyle name="Normal 19 3 2 9 2 2" xfId="22089"/>
    <cellStyle name="Normal 19 3 2 9 3" xfId="22090"/>
    <cellStyle name="Normal 19 3 3" xfId="893"/>
    <cellStyle name="Normal 19 3 3 10" xfId="8353"/>
    <cellStyle name="Normal 19 3 3 10 2" xfId="22091"/>
    <cellStyle name="Normal 19 3 3 10 2 2" xfId="22092"/>
    <cellStyle name="Normal 19 3 3 10 3" xfId="22093"/>
    <cellStyle name="Normal 19 3 3 11" xfId="8354"/>
    <cellStyle name="Normal 19 3 3 11 2" xfId="22094"/>
    <cellStyle name="Normal 19 3 3 11 2 2" xfId="22095"/>
    <cellStyle name="Normal 19 3 3 11 3" xfId="22096"/>
    <cellStyle name="Normal 19 3 3 12" xfId="22097"/>
    <cellStyle name="Normal 19 3 3 12 2" xfId="22098"/>
    <cellStyle name="Normal 19 3 3 13" xfId="22099"/>
    <cellStyle name="Normal 19 3 3 2" xfId="2173"/>
    <cellStyle name="Normal 19 3 3 2 2" xfId="3699"/>
    <cellStyle name="Normal 19 3 3 2 2 2" xfId="22100"/>
    <cellStyle name="Normal 19 3 3 2 2 2 2" xfId="22101"/>
    <cellStyle name="Normal 19 3 3 2 2 3" xfId="22102"/>
    <cellStyle name="Normal 19 3 3 2 3" xfId="5336"/>
    <cellStyle name="Normal 19 3 3 2 3 2" xfId="22103"/>
    <cellStyle name="Normal 19 3 3 2 3 2 2" xfId="22104"/>
    <cellStyle name="Normal 19 3 3 2 3 3" xfId="22105"/>
    <cellStyle name="Normal 19 3 3 2 4" xfId="8355"/>
    <cellStyle name="Normal 19 3 3 2 4 2" xfId="22106"/>
    <cellStyle name="Normal 19 3 3 2 4 2 2" xfId="22107"/>
    <cellStyle name="Normal 19 3 3 2 4 3" xfId="22108"/>
    <cellStyle name="Normal 19 3 3 2 5" xfId="22109"/>
    <cellStyle name="Normal 19 3 3 2 5 2" xfId="22110"/>
    <cellStyle name="Normal 19 3 3 2 6" xfId="22111"/>
    <cellStyle name="Normal 19 3 3 3" xfId="2680"/>
    <cellStyle name="Normal 19 3 3 3 2" xfId="4108"/>
    <cellStyle name="Normal 19 3 3 3 2 2" xfId="22112"/>
    <cellStyle name="Normal 19 3 3 3 2 2 2" xfId="22113"/>
    <cellStyle name="Normal 19 3 3 3 2 3" xfId="22114"/>
    <cellStyle name="Normal 19 3 3 3 3" xfId="5748"/>
    <cellStyle name="Normal 19 3 3 3 3 2" xfId="22115"/>
    <cellStyle name="Normal 19 3 3 3 3 2 2" xfId="22116"/>
    <cellStyle name="Normal 19 3 3 3 3 3" xfId="22117"/>
    <cellStyle name="Normal 19 3 3 3 4" xfId="8356"/>
    <cellStyle name="Normal 19 3 3 3 4 2" xfId="22118"/>
    <cellStyle name="Normal 19 3 3 3 4 2 2" xfId="22119"/>
    <cellStyle name="Normal 19 3 3 3 4 3" xfId="22120"/>
    <cellStyle name="Normal 19 3 3 3 5" xfId="22121"/>
    <cellStyle name="Normal 19 3 3 3 5 2" xfId="22122"/>
    <cellStyle name="Normal 19 3 3 3 6" xfId="22123"/>
    <cellStyle name="Normal 19 3 3 4" xfId="3013"/>
    <cellStyle name="Normal 19 3 3 4 2" xfId="4651"/>
    <cellStyle name="Normal 19 3 3 4 2 2" xfId="22124"/>
    <cellStyle name="Normal 19 3 3 4 2 2 2" xfId="22125"/>
    <cellStyle name="Normal 19 3 3 4 2 3" xfId="22126"/>
    <cellStyle name="Normal 19 3 3 4 3" xfId="6291"/>
    <cellStyle name="Normal 19 3 3 4 3 2" xfId="22127"/>
    <cellStyle name="Normal 19 3 3 4 3 2 2" xfId="22128"/>
    <cellStyle name="Normal 19 3 3 4 3 3" xfId="22129"/>
    <cellStyle name="Normal 19 3 3 4 4" xfId="8357"/>
    <cellStyle name="Normal 19 3 3 4 4 2" xfId="22130"/>
    <cellStyle name="Normal 19 3 3 4 4 2 2" xfId="22131"/>
    <cellStyle name="Normal 19 3 3 4 4 3" xfId="22132"/>
    <cellStyle name="Normal 19 3 3 4 5" xfId="22133"/>
    <cellStyle name="Normal 19 3 3 4 5 2" xfId="22134"/>
    <cellStyle name="Normal 19 3 3 4 6" xfId="22135"/>
    <cellStyle name="Normal 19 3 3 5" xfId="3432"/>
    <cellStyle name="Normal 19 3 3 5 2" xfId="22136"/>
    <cellStyle name="Normal 19 3 3 5 2 2" xfId="22137"/>
    <cellStyle name="Normal 19 3 3 5 3" xfId="22138"/>
    <cellStyle name="Normal 19 3 3 6" xfId="4941"/>
    <cellStyle name="Normal 19 3 3 6 2" xfId="22139"/>
    <cellStyle name="Normal 19 3 3 6 2 2" xfId="22140"/>
    <cellStyle name="Normal 19 3 3 6 3" xfId="22141"/>
    <cellStyle name="Normal 19 3 3 7" xfId="6696"/>
    <cellStyle name="Normal 19 3 3 7 2" xfId="22142"/>
    <cellStyle name="Normal 19 3 3 7 2 2" xfId="22143"/>
    <cellStyle name="Normal 19 3 3 7 3" xfId="22144"/>
    <cellStyle name="Normal 19 3 3 8" xfId="7102"/>
    <cellStyle name="Normal 19 3 3 8 2" xfId="22145"/>
    <cellStyle name="Normal 19 3 3 8 2 2" xfId="22146"/>
    <cellStyle name="Normal 19 3 3 8 3" xfId="22147"/>
    <cellStyle name="Normal 19 3 3 9" xfId="8358"/>
    <cellStyle name="Normal 19 3 3 9 2" xfId="22148"/>
    <cellStyle name="Normal 19 3 3 9 2 2" xfId="22149"/>
    <cellStyle name="Normal 19 3 3 9 3" xfId="22150"/>
    <cellStyle name="Normal 19 3 4" xfId="1250"/>
    <cellStyle name="Normal 19 3 4 2" xfId="3522"/>
    <cellStyle name="Normal 19 3 4 2 2" xfId="22151"/>
    <cellStyle name="Normal 19 3 4 2 2 2" xfId="22152"/>
    <cellStyle name="Normal 19 3 4 2 3" xfId="22153"/>
    <cellStyle name="Normal 19 3 4 3" xfId="5159"/>
    <cellStyle name="Normal 19 3 4 3 2" xfId="22154"/>
    <cellStyle name="Normal 19 3 4 3 2 2" xfId="22155"/>
    <cellStyle name="Normal 19 3 4 3 3" xfId="22156"/>
    <cellStyle name="Normal 19 3 4 4" xfId="8359"/>
    <cellStyle name="Normal 19 3 4 4 2" xfId="22157"/>
    <cellStyle name="Normal 19 3 4 4 2 2" xfId="22158"/>
    <cellStyle name="Normal 19 3 4 4 3" xfId="22159"/>
    <cellStyle name="Normal 19 3 4 5" xfId="22160"/>
    <cellStyle name="Normal 19 3 4 5 2" xfId="22161"/>
    <cellStyle name="Normal 19 3 4 6" xfId="22162"/>
    <cellStyle name="Normal 19 3 5" xfId="2551"/>
    <cellStyle name="Normal 19 3 5 2" xfId="3916"/>
    <cellStyle name="Normal 19 3 5 2 2" xfId="22163"/>
    <cellStyle name="Normal 19 3 5 2 2 2" xfId="22164"/>
    <cellStyle name="Normal 19 3 5 2 3" xfId="22165"/>
    <cellStyle name="Normal 19 3 5 3" xfId="5556"/>
    <cellStyle name="Normal 19 3 5 3 2" xfId="22166"/>
    <cellStyle name="Normal 19 3 5 3 2 2" xfId="22167"/>
    <cellStyle name="Normal 19 3 5 3 3" xfId="22168"/>
    <cellStyle name="Normal 19 3 5 4" xfId="8360"/>
    <cellStyle name="Normal 19 3 5 4 2" xfId="22169"/>
    <cellStyle name="Normal 19 3 5 4 2 2" xfId="22170"/>
    <cellStyle name="Normal 19 3 5 4 3" xfId="22171"/>
    <cellStyle name="Normal 19 3 5 5" xfId="22172"/>
    <cellStyle name="Normal 19 3 5 5 2" xfId="22173"/>
    <cellStyle name="Normal 19 3 5 6" xfId="22174"/>
    <cellStyle name="Normal 19 3 6" xfId="2244"/>
    <cellStyle name="Normal 19 3 6 2" xfId="4380"/>
    <cellStyle name="Normal 19 3 6 2 2" xfId="22175"/>
    <cellStyle name="Normal 19 3 6 2 2 2" xfId="22176"/>
    <cellStyle name="Normal 19 3 6 2 3" xfId="22177"/>
    <cellStyle name="Normal 19 3 6 3" xfId="6020"/>
    <cellStyle name="Normal 19 3 6 3 2" xfId="22178"/>
    <cellStyle name="Normal 19 3 6 3 2 2" xfId="22179"/>
    <cellStyle name="Normal 19 3 6 3 3" xfId="22180"/>
    <cellStyle name="Normal 19 3 6 4" xfId="8361"/>
    <cellStyle name="Normal 19 3 6 4 2" xfId="22181"/>
    <cellStyle name="Normal 19 3 6 4 2 2" xfId="22182"/>
    <cellStyle name="Normal 19 3 6 4 3" xfId="22183"/>
    <cellStyle name="Normal 19 3 6 5" xfId="22184"/>
    <cellStyle name="Normal 19 3 6 5 2" xfId="22185"/>
    <cellStyle name="Normal 19 3 6 6" xfId="22186"/>
    <cellStyle name="Normal 19 3 7" xfId="3161"/>
    <cellStyle name="Normal 19 3 7 2" xfId="22187"/>
    <cellStyle name="Normal 19 3 7 2 2" xfId="22188"/>
    <cellStyle name="Normal 19 3 7 3" xfId="22189"/>
    <cellStyle name="Normal 19 3 8" xfId="4749"/>
    <cellStyle name="Normal 19 3 8 2" xfId="22190"/>
    <cellStyle name="Normal 19 3 8 2 2" xfId="22191"/>
    <cellStyle name="Normal 19 3 8 3" xfId="22192"/>
    <cellStyle name="Normal 19 3 9" xfId="6425"/>
    <cellStyle name="Normal 19 3 9 2" xfId="22193"/>
    <cellStyle name="Normal 19 3 9 2 2" xfId="22194"/>
    <cellStyle name="Normal 19 3 9 3" xfId="22195"/>
    <cellStyle name="Normal 19 4" xfId="558"/>
    <cellStyle name="Normal 19 4 10" xfId="8362"/>
    <cellStyle name="Normal 19 4 10 2" xfId="22196"/>
    <cellStyle name="Normal 19 4 10 2 2" xfId="22197"/>
    <cellStyle name="Normal 19 4 10 3" xfId="22198"/>
    <cellStyle name="Normal 19 4 11" xfId="8363"/>
    <cellStyle name="Normal 19 4 11 2" xfId="22199"/>
    <cellStyle name="Normal 19 4 11 2 2" xfId="22200"/>
    <cellStyle name="Normal 19 4 11 3" xfId="22201"/>
    <cellStyle name="Normal 19 4 12" xfId="22202"/>
    <cellStyle name="Normal 19 4 12 2" xfId="22203"/>
    <cellStyle name="Normal 19 4 13" xfId="22204"/>
    <cellStyle name="Normal 19 4 2" xfId="932"/>
    <cellStyle name="Normal 19 4 2 2" xfId="3700"/>
    <cellStyle name="Normal 19 4 2 2 2" xfId="22205"/>
    <cellStyle name="Normal 19 4 2 2 2 2" xfId="22206"/>
    <cellStyle name="Normal 19 4 2 2 3" xfId="22207"/>
    <cellStyle name="Normal 19 4 2 3" xfId="5337"/>
    <cellStyle name="Normal 19 4 2 3 2" xfId="22208"/>
    <cellStyle name="Normal 19 4 2 3 2 2" xfId="22209"/>
    <cellStyle name="Normal 19 4 2 3 3" xfId="22210"/>
    <cellStyle name="Normal 19 4 2 4" xfId="8364"/>
    <cellStyle name="Normal 19 4 2 4 2" xfId="22211"/>
    <cellStyle name="Normal 19 4 2 4 2 2" xfId="22212"/>
    <cellStyle name="Normal 19 4 2 4 3" xfId="22213"/>
    <cellStyle name="Normal 19 4 2 5" xfId="22214"/>
    <cellStyle name="Normal 19 4 2 5 2" xfId="22215"/>
    <cellStyle name="Normal 19 4 2 6" xfId="22216"/>
    <cellStyle name="Normal 19 4 3" xfId="1289"/>
    <cellStyle name="Normal 19 4 3 2" xfId="4109"/>
    <cellStyle name="Normal 19 4 3 2 2" xfId="22217"/>
    <cellStyle name="Normal 19 4 3 2 2 2" xfId="22218"/>
    <cellStyle name="Normal 19 4 3 2 3" xfId="22219"/>
    <cellStyle name="Normal 19 4 3 3" xfId="5749"/>
    <cellStyle name="Normal 19 4 3 3 2" xfId="22220"/>
    <cellStyle name="Normal 19 4 3 3 2 2" xfId="22221"/>
    <cellStyle name="Normal 19 4 3 3 3" xfId="22222"/>
    <cellStyle name="Normal 19 4 3 4" xfId="8365"/>
    <cellStyle name="Normal 19 4 3 4 2" xfId="22223"/>
    <cellStyle name="Normal 19 4 3 4 2 2" xfId="22224"/>
    <cellStyle name="Normal 19 4 3 4 3" xfId="22225"/>
    <cellStyle name="Normal 19 4 3 5" xfId="22226"/>
    <cellStyle name="Normal 19 4 3 5 2" xfId="22227"/>
    <cellStyle name="Normal 19 4 3 6" xfId="22228"/>
    <cellStyle name="Normal 19 4 4" xfId="2841"/>
    <cellStyle name="Normal 19 4 4 2" xfId="4454"/>
    <cellStyle name="Normal 19 4 4 2 2" xfId="22229"/>
    <cellStyle name="Normal 19 4 4 2 2 2" xfId="22230"/>
    <cellStyle name="Normal 19 4 4 2 3" xfId="22231"/>
    <cellStyle name="Normal 19 4 4 3" xfId="6094"/>
    <cellStyle name="Normal 19 4 4 3 2" xfId="22232"/>
    <cellStyle name="Normal 19 4 4 3 2 2" xfId="22233"/>
    <cellStyle name="Normal 19 4 4 3 3" xfId="22234"/>
    <cellStyle name="Normal 19 4 4 4" xfId="8366"/>
    <cellStyle name="Normal 19 4 4 4 2" xfId="22235"/>
    <cellStyle name="Normal 19 4 4 4 2 2" xfId="22236"/>
    <cellStyle name="Normal 19 4 4 4 3" xfId="22237"/>
    <cellStyle name="Normal 19 4 4 5" xfId="22238"/>
    <cellStyle name="Normal 19 4 4 5 2" xfId="22239"/>
    <cellStyle name="Normal 19 4 4 6" xfId="22240"/>
    <cellStyle name="Normal 19 4 5" xfId="3235"/>
    <cellStyle name="Normal 19 4 5 2" xfId="22241"/>
    <cellStyle name="Normal 19 4 5 2 2" xfId="22242"/>
    <cellStyle name="Normal 19 4 5 2 3" xfId="36857"/>
    <cellStyle name="Normal 19 4 5 3" xfId="22243"/>
    <cellStyle name="Normal 19 4 5 4" xfId="36251"/>
    <cellStyle name="Normal 19 4 6" xfId="4942"/>
    <cellStyle name="Normal 19 4 6 2" xfId="22244"/>
    <cellStyle name="Normal 19 4 6 2 2" xfId="22245"/>
    <cellStyle name="Normal 19 4 6 3" xfId="22246"/>
    <cellStyle name="Normal 19 4 7" xfId="6499"/>
    <cellStyle name="Normal 19 4 7 2" xfId="22247"/>
    <cellStyle name="Normal 19 4 7 2 2" xfId="22248"/>
    <cellStyle name="Normal 19 4 7 3" xfId="22249"/>
    <cellStyle name="Normal 19 4 8" xfId="6905"/>
    <cellStyle name="Normal 19 4 8 2" xfId="22250"/>
    <cellStyle name="Normal 19 4 8 2 2" xfId="22251"/>
    <cellStyle name="Normal 19 4 8 3" xfId="22252"/>
    <cellStyle name="Normal 19 4 9" xfId="8367"/>
    <cellStyle name="Normal 19 4 9 2" xfId="22253"/>
    <cellStyle name="Normal 19 4 9 2 2" xfId="22254"/>
    <cellStyle name="Normal 19 4 9 3" xfId="22255"/>
    <cellStyle name="Normal 19 5" xfId="775"/>
    <cellStyle name="Normal 19 5 10" xfId="8368"/>
    <cellStyle name="Normal 19 5 10 2" xfId="22256"/>
    <cellStyle name="Normal 19 5 10 2 2" xfId="22257"/>
    <cellStyle name="Normal 19 5 10 3" xfId="22258"/>
    <cellStyle name="Normal 19 5 11" xfId="8369"/>
    <cellStyle name="Normal 19 5 11 2" xfId="22259"/>
    <cellStyle name="Normal 19 5 11 2 2" xfId="22260"/>
    <cellStyle name="Normal 19 5 11 3" xfId="22261"/>
    <cellStyle name="Normal 19 5 12" xfId="22262"/>
    <cellStyle name="Normal 19 5 12 2" xfId="22263"/>
    <cellStyle name="Normal 19 5 13" xfId="22264"/>
    <cellStyle name="Normal 19 5 2" xfId="2164"/>
    <cellStyle name="Normal 19 5 2 2" xfId="3701"/>
    <cellStyle name="Normal 19 5 2 2 2" xfId="22265"/>
    <cellStyle name="Normal 19 5 2 2 2 2" xfId="22266"/>
    <cellStyle name="Normal 19 5 2 2 3" xfId="22267"/>
    <cellStyle name="Normal 19 5 2 3" xfId="5338"/>
    <cellStyle name="Normal 19 5 2 3 2" xfId="22268"/>
    <cellStyle name="Normal 19 5 2 3 2 2" xfId="22269"/>
    <cellStyle name="Normal 19 5 2 3 3" xfId="22270"/>
    <cellStyle name="Normal 19 5 2 4" xfId="8370"/>
    <cellStyle name="Normal 19 5 2 4 2" xfId="22271"/>
    <cellStyle name="Normal 19 5 2 4 2 2" xfId="22272"/>
    <cellStyle name="Normal 19 5 2 4 3" xfId="22273"/>
    <cellStyle name="Normal 19 5 2 5" xfId="22274"/>
    <cellStyle name="Normal 19 5 2 5 2" xfId="22275"/>
    <cellStyle name="Normal 19 5 2 6" xfId="22276"/>
    <cellStyle name="Normal 19 5 3" xfId="2681"/>
    <cellStyle name="Normal 19 5 3 2" xfId="4110"/>
    <cellStyle name="Normal 19 5 3 2 2" xfId="22277"/>
    <cellStyle name="Normal 19 5 3 2 2 2" xfId="22278"/>
    <cellStyle name="Normal 19 5 3 2 3" xfId="22279"/>
    <cellStyle name="Normal 19 5 3 3" xfId="5750"/>
    <cellStyle name="Normal 19 5 3 3 2" xfId="22280"/>
    <cellStyle name="Normal 19 5 3 3 2 2" xfId="22281"/>
    <cellStyle name="Normal 19 5 3 3 3" xfId="22282"/>
    <cellStyle name="Normal 19 5 3 4" xfId="8371"/>
    <cellStyle name="Normal 19 5 3 4 2" xfId="22283"/>
    <cellStyle name="Normal 19 5 3 4 2 2" xfId="22284"/>
    <cellStyle name="Normal 19 5 3 4 3" xfId="22285"/>
    <cellStyle name="Normal 19 5 3 5" xfId="22286"/>
    <cellStyle name="Normal 19 5 3 5 2" xfId="22287"/>
    <cellStyle name="Normal 19 5 3 6" xfId="22288"/>
    <cellStyle name="Normal 19 5 4" xfId="2902"/>
    <cellStyle name="Normal 19 5 4 2" xfId="4524"/>
    <cellStyle name="Normal 19 5 4 2 2" xfId="22289"/>
    <cellStyle name="Normal 19 5 4 2 2 2" xfId="22290"/>
    <cellStyle name="Normal 19 5 4 2 3" xfId="22291"/>
    <cellStyle name="Normal 19 5 4 3" xfId="6164"/>
    <cellStyle name="Normal 19 5 4 3 2" xfId="22292"/>
    <cellStyle name="Normal 19 5 4 3 2 2" xfId="22293"/>
    <cellStyle name="Normal 19 5 4 3 3" xfId="22294"/>
    <cellStyle name="Normal 19 5 4 4" xfId="8372"/>
    <cellStyle name="Normal 19 5 4 4 2" xfId="22295"/>
    <cellStyle name="Normal 19 5 4 4 2 2" xfId="22296"/>
    <cellStyle name="Normal 19 5 4 4 3" xfId="22297"/>
    <cellStyle name="Normal 19 5 4 5" xfId="22298"/>
    <cellStyle name="Normal 19 5 4 5 2" xfId="22299"/>
    <cellStyle name="Normal 19 5 4 6" xfId="22300"/>
    <cellStyle name="Normal 19 5 5" xfId="3305"/>
    <cellStyle name="Normal 19 5 5 2" xfId="22301"/>
    <cellStyle name="Normal 19 5 5 2 2" xfId="22302"/>
    <cellStyle name="Normal 19 5 5 3" xfId="22303"/>
    <cellStyle name="Normal 19 5 6" xfId="4943"/>
    <cellStyle name="Normal 19 5 6 2" xfId="22304"/>
    <cellStyle name="Normal 19 5 6 2 2" xfId="22305"/>
    <cellStyle name="Normal 19 5 6 3" xfId="22306"/>
    <cellStyle name="Normal 19 5 7" xfId="6569"/>
    <cellStyle name="Normal 19 5 7 2" xfId="22307"/>
    <cellStyle name="Normal 19 5 7 2 2" xfId="22308"/>
    <cellStyle name="Normal 19 5 7 3" xfId="22309"/>
    <cellStyle name="Normal 19 5 8" xfId="6975"/>
    <cellStyle name="Normal 19 5 8 2" xfId="22310"/>
    <cellStyle name="Normal 19 5 8 2 2" xfId="22311"/>
    <cellStyle name="Normal 19 5 8 3" xfId="22312"/>
    <cellStyle name="Normal 19 5 9" xfId="8373"/>
    <cellStyle name="Normal 19 5 9 2" xfId="22313"/>
    <cellStyle name="Normal 19 5 9 2 2" xfId="22314"/>
    <cellStyle name="Normal 19 5 9 3" xfId="22315"/>
    <cellStyle name="Normal 19 6" xfId="1124"/>
    <cellStyle name="Normal 19 6 2" xfId="3464"/>
    <cellStyle name="Normal 19 6 2 2" xfId="22316"/>
    <cellStyle name="Normal 19 6 2 2 2" xfId="22317"/>
    <cellStyle name="Normal 19 6 2 3" xfId="22318"/>
    <cellStyle name="Normal 19 6 3" xfId="5100"/>
    <cellStyle name="Normal 19 6 3 2" xfId="22319"/>
    <cellStyle name="Normal 19 6 3 2 2" xfId="22320"/>
    <cellStyle name="Normal 19 6 3 3" xfId="22321"/>
    <cellStyle name="Normal 19 6 4" xfId="8374"/>
    <cellStyle name="Normal 19 6 4 2" xfId="22322"/>
    <cellStyle name="Normal 19 6 4 2 2" xfId="22323"/>
    <cellStyle name="Normal 19 6 4 3" xfId="22324"/>
    <cellStyle name="Normal 19 6 5" xfId="22325"/>
    <cellStyle name="Normal 19 6 5 2" xfId="22326"/>
    <cellStyle name="Normal 19 6 6" xfId="22327"/>
    <cellStyle name="Normal 19 7" xfId="2493"/>
    <cellStyle name="Normal 19 7 2" xfId="3843"/>
    <cellStyle name="Normal 19 7 2 2" xfId="22328"/>
    <cellStyle name="Normal 19 7 2 2 2" xfId="22329"/>
    <cellStyle name="Normal 19 7 2 3" xfId="22330"/>
    <cellStyle name="Normal 19 7 3" xfId="5482"/>
    <cellStyle name="Normal 19 7 3 2" xfId="22331"/>
    <cellStyle name="Normal 19 7 3 2 2" xfId="22332"/>
    <cellStyle name="Normal 19 7 3 3" xfId="22333"/>
    <cellStyle name="Normal 19 7 4" xfId="8375"/>
    <cellStyle name="Normal 19 7 4 2" xfId="22334"/>
    <cellStyle name="Normal 19 7 4 2 2" xfId="22335"/>
    <cellStyle name="Normal 19 7 4 3" xfId="22336"/>
    <cellStyle name="Normal 19 7 5" xfId="22337"/>
    <cellStyle name="Normal 19 7 5 2" xfId="22338"/>
    <cellStyle name="Normal 19 7 6" xfId="22339"/>
    <cellStyle name="Normal 19 8" xfId="2195"/>
    <cellStyle name="Normal 19 8 2" xfId="4253"/>
    <cellStyle name="Normal 19 8 2 2" xfId="22340"/>
    <cellStyle name="Normal 19 8 2 2 2" xfId="22341"/>
    <cellStyle name="Normal 19 8 2 3" xfId="22342"/>
    <cellStyle name="Normal 19 8 3" xfId="5893"/>
    <cellStyle name="Normal 19 8 3 2" xfId="22343"/>
    <cellStyle name="Normal 19 8 3 2 2" xfId="22344"/>
    <cellStyle name="Normal 19 8 3 3" xfId="22345"/>
    <cellStyle name="Normal 19 8 4" xfId="8376"/>
    <cellStyle name="Normal 19 8 4 2" xfId="22346"/>
    <cellStyle name="Normal 19 8 4 2 2" xfId="22347"/>
    <cellStyle name="Normal 19 8 4 3" xfId="22348"/>
    <cellStyle name="Normal 19 8 5" xfId="22349"/>
    <cellStyle name="Normal 19 8 5 2" xfId="22350"/>
    <cellStyle name="Normal 19 8 6" xfId="22351"/>
    <cellStyle name="Normal 19 9" xfId="3020"/>
    <cellStyle name="Normal 19 9 2" xfId="22352"/>
    <cellStyle name="Normal 19 9 2 2" xfId="22353"/>
    <cellStyle name="Normal 19 9 3" xfId="22354"/>
    <cellStyle name="Normal 2" xfId="7"/>
    <cellStyle name="Normal 2 10" xfId="2041"/>
    <cellStyle name="Normal 2 11" xfId="2064"/>
    <cellStyle name="Normal 2 12" xfId="34736"/>
    <cellStyle name="Normal 2 2" xfId="48"/>
    <cellStyle name="Normal 2 2 10" xfId="525"/>
    <cellStyle name="Normal 2 2 10 2" xfId="899"/>
    <cellStyle name="Normal 2 2 10 2 2" xfId="34918"/>
    <cellStyle name="Normal 2 2 10 2 2 2" xfId="35514"/>
    <cellStyle name="Normal 2 2 10 2 2 3" xfId="36484"/>
    <cellStyle name="Normal 2 2 10 2 3" xfId="35241"/>
    <cellStyle name="Normal 2 2 10 2 4" xfId="35878"/>
    <cellStyle name="Normal 2 2 10 3" xfId="1256"/>
    <cellStyle name="Normal 2 2 10 3 2" xfId="34956"/>
    <cellStyle name="Normal 2 2 10 3 2 2" xfId="35550"/>
    <cellStyle name="Normal 2 2 10 3 2 3" xfId="36568"/>
    <cellStyle name="Normal 2 2 10 3 3" xfId="35277"/>
    <cellStyle name="Normal 2 2 10 3 4" xfId="35962"/>
    <cellStyle name="Normal 2 2 10 4" xfId="2469"/>
    <cellStyle name="Normal 2 2 10 4 2" xfId="34992"/>
    <cellStyle name="Normal 2 2 10 4 2 2" xfId="35587"/>
    <cellStyle name="Normal 2 2 10 4 2 3" xfId="36698"/>
    <cellStyle name="Normal 2 2 10 4 3" xfId="34785"/>
    <cellStyle name="Normal 2 2 10 4 4" xfId="36092"/>
    <cellStyle name="Normal 2 2 10 5" xfId="34809"/>
    <cellStyle name="Normal 2 2 10 5 2" xfId="35029"/>
    <cellStyle name="Normal 2 2 10 5 2 2" xfId="35625"/>
    <cellStyle name="Normal 2 2 10 5 2 3" xfId="36829"/>
    <cellStyle name="Normal 2 2 10 5 3" xfId="35351"/>
    <cellStyle name="Normal 2 2 10 5 4" xfId="36223"/>
    <cellStyle name="Normal 2 2 10 6" xfId="34759"/>
    <cellStyle name="Normal 2 2 10 6 2" xfId="35159"/>
    <cellStyle name="Normal 2 2 10 6 3" xfId="35795"/>
    <cellStyle name="Normal 2 2 10 7" xfId="34836"/>
    <cellStyle name="Normal 2 2 10 7 2" xfId="35435"/>
    <cellStyle name="Normal 2 2 10 7 3" xfId="36401"/>
    <cellStyle name="Normal 2 2 10 8" xfId="35076"/>
    <cellStyle name="Normal 2 2 10 9" xfId="35711"/>
    <cellStyle name="Normal 2 2 11" xfId="698"/>
    <cellStyle name="Normal 2 2 11 2" xfId="743"/>
    <cellStyle name="Normal 2 2 11 2 2" xfId="22355"/>
    <cellStyle name="Normal 2 2 11 2 2 2" xfId="22356"/>
    <cellStyle name="Normal 2 2 11 2 3" xfId="22357"/>
    <cellStyle name="Normal 2 2 11 3" xfId="5464"/>
    <cellStyle name="Normal 2 2 11 3 2" xfId="22358"/>
    <cellStyle name="Normal 2 2 11 3 2 2" xfId="22359"/>
    <cellStyle name="Normal 2 2 11 3 3" xfId="22360"/>
    <cellStyle name="Normal 2 2 11 4" xfId="8377"/>
    <cellStyle name="Normal 2 2 11 4 2" xfId="22361"/>
    <cellStyle name="Normal 2 2 11 4 2 2" xfId="22362"/>
    <cellStyle name="Normal 2 2 11 4 3" xfId="22363"/>
    <cellStyle name="Normal 2 2 11 5" xfId="22364"/>
    <cellStyle name="Normal 2 2 11 5 2" xfId="22365"/>
    <cellStyle name="Normal 2 2 11 6" xfId="22366"/>
    <cellStyle name="Normal 2 2 12" xfId="1091"/>
    <cellStyle name="Normal 2 2 12 2" xfId="22367"/>
    <cellStyle name="Normal 2 2 12 2 2" xfId="22368"/>
    <cellStyle name="Normal 2 2 12 2 3" xfId="36549"/>
    <cellStyle name="Normal 2 2 12 3" xfId="22369"/>
    <cellStyle name="Normal 2 2 12 4" xfId="35943"/>
    <cellStyle name="Normal 2 2 13" xfId="4657"/>
    <cellStyle name="Normal 2 2 13 2" xfId="22370"/>
    <cellStyle name="Normal 2 2 13 2 2" xfId="22371"/>
    <cellStyle name="Normal 2 2 13 2 3" xfId="36633"/>
    <cellStyle name="Normal 2 2 13 3" xfId="22372"/>
    <cellStyle name="Normal 2 2 13 4" xfId="36027"/>
    <cellStyle name="Normal 2 2 14" xfId="22373"/>
    <cellStyle name="Normal 2 2 14 2" xfId="22374"/>
    <cellStyle name="Normal 2 2 14 2 2" xfId="35606"/>
    <cellStyle name="Normal 2 2 14 2 3" xfId="36763"/>
    <cellStyle name="Normal 2 2 14 3" xfId="35332"/>
    <cellStyle name="Normal 2 2 14 4" xfId="36157"/>
    <cellStyle name="Normal 2 2 15" xfId="22375"/>
    <cellStyle name="Normal 2 2 15 2" xfId="35141"/>
    <cellStyle name="Normal 2 2 15 3" xfId="35776"/>
    <cellStyle name="Normal 2 2 16" xfId="34828"/>
    <cellStyle name="Normal 2 2 16 2" xfId="35416"/>
    <cellStyle name="Normal 2 2 16 3" xfId="36382"/>
    <cellStyle name="Normal 2 2 17" xfId="35057"/>
    <cellStyle name="Normal 2 2 18" xfId="35692"/>
    <cellStyle name="Normal 2 2 2" xfId="144"/>
    <cellStyle name="Normal 2 2 2 10" xfId="2478"/>
    <cellStyle name="Normal 2 2 2 10 2" xfId="3828"/>
    <cellStyle name="Normal 2 2 2 10 2 2" xfId="22376"/>
    <cellStyle name="Normal 2 2 2 10 2 2 2" xfId="22377"/>
    <cellStyle name="Normal 2 2 2 10 2 3" xfId="22378"/>
    <cellStyle name="Normal 2 2 2 10 3" xfId="5467"/>
    <cellStyle name="Normal 2 2 2 10 3 2" xfId="22379"/>
    <cellStyle name="Normal 2 2 2 10 3 2 2" xfId="22380"/>
    <cellStyle name="Normal 2 2 2 10 3 3" xfId="22381"/>
    <cellStyle name="Normal 2 2 2 10 4" xfId="8378"/>
    <cellStyle name="Normal 2 2 2 10 4 2" xfId="22382"/>
    <cellStyle name="Normal 2 2 2 10 4 2 2" xfId="22383"/>
    <cellStyle name="Normal 2 2 2 10 4 3" xfId="22384"/>
    <cellStyle name="Normal 2 2 2 10 5" xfId="22385"/>
    <cellStyle name="Normal 2 2 2 10 5 2" xfId="22386"/>
    <cellStyle name="Normal 2 2 2 10 6" xfId="22387"/>
    <cellStyle name="Normal 2 2 2 11" xfId="2390"/>
    <cellStyle name="Normal 2 2 2 11 2" xfId="4265"/>
    <cellStyle name="Normal 2 2 2 11 2 2" xfId="22388"/>
    <cellStyle name="Normal 2 2 2 11 2 2 2" xfId="22389"/>
    <cellStyle name="Normal 2 2 2 11 2 3" xfId="22390"/>
    <cellStyle name="Normal 2 2 2 11 3" xfId="5905"/>
    <cellStyle name="Normal 2 2 2 11 3 2" xfId="22391"/>
    <cellStyle name="Normal 2 2 2 11 3 2 2" xfId="22392"/>
    <cellStyle name="Normal 2 2 2 11 3 3" xfId="22393"/>
    <cellStyle name="Normal 2 2 2 11 4" xfId="8379"/>
    <cellStyle name="Normal 2 2 2 11 4 2" xfId="22394"/>
    <cellStyle name="Normal 2 2 2 11 4 2 2" xfId="22395"/>
    <cellStyle name="Normal 2 2 2 11 4 3" xfId="22396"/>
    <cellStyle name="Normal 2 2 2 11 5" xfId="22397"/>
    <cellStyle name="Normal 2 2 2 11 5 2" xfId="22398"/>
    <cellStyle name="Normal 2 2 2 11 6" xfId="22399"/>
    <cellStyle name="Normal 2 2 2 12" xfId="3032"/>
    <cellStyle name="Normal 2 2 2 12 2" xfId="22400"/>
    <cellStyle name="Normal 2 2 2 12 2 2" xfId="22401"/>
    <cellStyle name="Normal 2 2 2 12 3" xfId="22402"/>
    <cellStyle name="Normal 2 2 2 13" xfId="4660"/>
    <cellStyle name="Normal 2 2 2 13 2" xfId="22403"/>
    <cellStyle name="Normal 2 2 2 13 2 2" xfId="22404"/>
    <cellStyle name="Normal 2 2 2 13 3" xfId="22405"/>
    <cellStyle name="Normal 2 2 2 14" xfId="6310"/>
    <cellStyle name="Normal 2 2 2 14 2" xfId="22406"/>
    <cellStyle name="Normal 2 2 2 14 2 2" xfId="22407"/>
    <cellStyle name="Normal 2 2 2 14 3" xfId="22408"/>
    <cellStyle name="Normal 2 2 2 15" xfId="6716"/>
    <cellStyle name="Normal 2 2 2 15 2" xfId="22409"/>
    <cellStyle name="Normal 2 2 2 15 2 2" xfId="22410"/>
    <cellStyle name="Normal 2 2 2 15 3" xfId="22411"/>
    <cellStyle name="Normal 2 2 2 16" xfId="8380"/>
    <cellStyle name="Normal 2 2 2 16 2" xfId="22412"/>
    <cellStyle name="Normal 2 2 2 16 2 2" xfId="22413"/>
    <cellStyle name="Normal 2 2 2 16 3" xfId="22414"/>
    <cellStyle name="Normal 2 2 2 17" xfId="8381"/>
    <cellStyle name="Normal 2 2 2 17 2" xfId="22415"/>
    <cellStyle name="Normal 2 2 2 17 2 2" xfId="22416"/>
    <cellStyle name="Normal 2 2 2 17 3" xfId="22417"/>
    <cellStyle name="Normal 2 2 2 18" xfId="8382"/>
    <cellStyle name="Normal 2 2 2 18 2" xfId="22418"/>
    <cellStyle name="Normal 2 2 2 18 2 2" xfId="22419"/>
    <cellStyle name="Normal 2 2 2 18 3" xfId="22420"/>
    <cellStyle name="Normal 2 2 2 19" xfId="22421"/>
    <cellStyle name="Normal 2 2 2 19 2" xfId="22422"/>
    <cellStyle name="Normal 2 2 2 2" xfId="167"/>
    <cellStyle name="Normal 2 2 2 2 10" xfId="2343"/>
    <cellStyle name="Normal 2 2 2 2 10 2" xfId="4266"/>
    <cellStyle name="Normal 2 2 2 2 10 2 2" xfId="22423"/>
    <cellStyle name="Normal 2 2 2 2 10 2 2 2" xfId="22424"/>
    <cellStyle name="Normal 2 2 2 2 10 2 3" xfId="22425"/>
    <cellStyle name="Normal 2 2 2 2 10 3" xfId="5906"/>
    <cellStyle name="Normal 2 2 2 2 10 3 2" xfId="22426"/>
    <cellStyle name="Normal 2 2 2 2 10 3 2 2" xfId="22427"/>
    <cellStyle name="Normal 2 2 2 2 10 3 3" xfId="22428"/>
    <cellStyle name="Normal 2 2 2 2 10 4" xfId="8383"/>
    <cellStyle name="Normal 2 2 2 2 10 4 2" xfId="22429"/>
    <cellStyle name="Normal 2 2 2 2 10 4 2 2" xfId="22430"/>
    <cellStyle name="Normal 2 2 2 2 10 4 3" xfId="22431"/>
    <cellStyle name="Normal 2 2 2 2 10 5" xfId="22432"/>
    <cellStyle name="Normal 2 2 2 2 10 5 2" xfId="22433"/>
    <cellStyle name="Normal 2 2 2 2 10 6" xfId="22434"/>
    <cellStyle name="Normal 2 2 2 2 11" xfId="3033"/>
    <cellStyle name="Normal 2 2 2 2 11 2" xfId="22435"/>
    <cellStyle name="Normal 2 2 2 2 11 2 2" xfId="22436"/>
    <cellStyle name="Normal 2 2 2 2 11 3" xfId="22437"/>
    <cellStyle name="Normal 2 2 2 2 12" xfId="4667"/>
    <cellStyle name="Normal 2 2 2 2 12 2" xfId="22438"/>
    <cellStyle name="Normal 2 2 2 2 12 2 2" xfId="22439"/>
    <cellStyle name="Normal 2 2 2 2 12 3" xfId="22440"/>
    <cellStyle name="Normal 2 2 2 2 13" xfId="6311"/>
    <cellStyle name="Normal 2 2 2 2 13 2" xfId="22441"/>
    <cellStyle name="Normal 2 2 2 2 13 2 2" xfId="22442"/>
    <cellStyle name="Normal 2 2 2 2 13 3" xfId="22443"/>
    <cellStyle name="Normal 2 2 2 2 14" xfId="6717"/>
    <cellStyle name="Normal 2 2 2 2 14 2" xfId="22444"/>
    <cellStyle name="Normal 2 2 2 2 14 2 2" xfId="22445"/>
    <cellStyle name="Normal 2 2 2 2 14 3" xfId="22446"/>
    <cellStyle name="Normal 2 2 2 2 15" xfId="8384"/>
    <cellStyle name="Normal 2 2 2 2 15 2" xfId="22447"/>
    <cellStyle name="Normal 2 2 2 2 15 2 2" xfId="22448"/>
    <cellStyle name="Normal 2 2 2 2 15 3" xfId="22449"/>
    <cellStyle name="Normal 2 2 2 2 16" xfId="8385"/>
    <cellStyle name="Normal 2 2 2 2 16 2" xfId="22450"/>
    <cellStyle name="Normal 2 2 2 2 16 2 2" xfId="22451"/>
    <cellStyle name="Normal 2 2 2 2 16 3" xfId="22452"/>
    <cellStyle name="Normal 2 2 2 2 17" xfId="8386"/>
    <cellStyle name="Normal 2 2 2 2 17 2" xfId="22453"/>
    <cellStyle name="Normal 2 2 2 2 17 2 2" xfId="22454"/>
    <cellStyle name="Normal 2 2 2 2 17 3" xfId="22455"/>
    <cellStyle name="Normal 2 2 2 2 18" xfId="22456"/>
    <cellStyle name="Normal 2 2 2 2 18 2" xfId="22457"/>
    <cellStyle name="Normal 2 2 2 2 19" xfId="22458"/>
    <cellStyle name="Normal 2 2 2 2 2" xfId="182"/>
    <cellStyle name="Normal 2 2 2 2 2 10" xfId="6356"/>
    <cellStyle name="Normal 2 2 2 2 2 10 2" xfId="22459"/>
    <cellStyle name="Normal 2 2 2 2 2 10 2 2" xfId="22460"/>
    <cellStyle name="Normal 2 2 2 2 2 10 3" xfId="22461"/>
    <cellStyle name="Normal 2 2 2 2 2 11" xfId="6762"/>
    <cellStyle name="Normal 2 2 2 2 2 11 2" xfId="22462"/>
    <cellStyle name="Normal 2 2 2 2 2 11 2 2" xfId="22463"/>
    <cellStyle name="Normal 2 2 2 2 2 11 3" xfId="22464"/>
    <cellStyle name="Normal 2 2 2 2 2 12" xfId="8387"/>
    <cellStyle name="Normal 2 2 2 2 2 12 2" xfId="22465"/>
    <cellStyle name="Normal 2 2 2 2 2 12 2 2" xfId="22466"/>
    <cellStyle name="Normal 2 2 2 2 2 12 3" xfId="22467"/>
    <cellStyle name="Normal 2 2 2 2 2 13" xfId="8388"/>
    <cellStyle name="Normal 2 2 2 2 2 13 2" xfId="22468"/>
    <cellStyle name="Normal 2 2 2 2 2 13 2 2" xfId="22469"/>
    <cellStyle name="Normal 2 2 2 2 2 13 3" xfId="22470"/>
    <cellStyle name="Normal 2 2 2 2 2 14" xfId="8389"/>
    <cellStyle name="Normal 2 2 2 2 2 14 2" xfId="22471"/>
    <cellStyle name="Normal 2 2 2 2 2 14 2 2" xfId="22472"/>
    <cellStyle name="Normal 2 2 2 2 2 14 3" xfId="22473"/>
    <cellStyle name="Normal 2 2 2 2 2 15" xfId="22474"/>
    <cellStyle name="Normal 2 2 2 2 2 15 2" xfId="22475"/>
    <cellStyle name="Normal 2 2 2 2 2 16" xfId="22476"/>
    <cellStyle name="Normal 2 2 2 2 2 2" xfId="453"/>
    <cellStyle name="Normal 2 2 2 2 2 2 10" xfId="6800"/>
    <cellStyle name="Normal 2 2 2 2 2 2 10 2" xfId="22477"/>
    <cellStyle name="Normal 2 2 2 2 2 2 10 2 2" xfId="22478"/>
    <cellStyle name="Normal 2 2 2 2 2 2 10 3" xfId="22479"/>
    <cellStyle name="Normal 2 2 2 2 2 2 11" xfId="8390"/>
    <cellStyle name="Normal 2 2 2 2 2 2 11 2" xfId="22480"/>
    <cellStyle name="Normal 2 2 2 2 2 2 11 2 2" xfId="22481"/>
    <cellStyle name="Normal 2 2 2 2 2 2 11 3" xfId="22482"/>
    <cellStyle name="Normal 2 2 2 2 2 2 12" xfId="8391"/>
    <cellStyle name="Normal 2 2 2 2 2 2 12 2" xfId="22483"/>
    <cellStyle name="Normal 2 2 2 2 2 2 12 2 2" xfId="22484"/>
    <cellStyle name="Normal 2 2 2 2 2 2 12 3" xfId="22485"/>
    <cellStyle name="Normal 2 2 2 2 2 2 13" xfId="8392"/>
    <cellStyle name="Normal 2 2 2 2 2 2 13 2" xfId="22486"/>
    <cellStyle name="Normal 2 2 2 2 2 2 13 2 2" xfId="22487"/>
    <cellStyle name="Normal 2 2 2 2 2 2 13 3" xfId="22488"/>
    <cellStyle name="Normal 2 2 2 2 2 2 14" xfId="22489"/>
    <cellStyle name="Normal 2 2 2 2 2 2 14 2" xfId="22490"/>
    <cellStyle name="Normal 2 2 2 2 2 2 15" xfId="22491"/>
    <cellStyle name="Normal 2 2 2 2 2 2 2" xfId="612"/>
    <cellStyle name="Normal 2 2 2 2 2 2 2 10" xfId="8393"/>
    <cellStyle name="Normal 2 2 2 2 2 2 2 10 2" xfId="22492"/>
    <cellStyle name="Normal 2 2 2 2 2 2 2 10 2 2" xfId="22493"/>
    <cellStyle name="Normal 2 2 2 2 2 2 2 10 3" xfId="22494"/>
    <cellStyle name="Normal 2 2 2 2 2 2 2 11" xfId="8394"/>
    <cellStyle name="Normal 2 2 2 2 2 2 2 11 2" xfId="22495"/>
    <cellStyle name="Normal 2 2 2 2 2 2 2 11 2 2" xfId="22496"/>
    <cellStyle name="Normal 2 2 2 2 2 2 2 11 3" xfId="22497"/>
    <cellStyle name="Normal 2 2 2 2 2 2 2 12" xfId="22498"/>
    <cellStyle name="Normal 2 2 2 2 2 2 2 12 2" xfId="22499"/>
    <cellStyle name="Normal 2 2 2 2 2 2 2 13" xfId="22500"/>
    <cellStyle name="Normal 2 2 2 2 2 2 2 2" xfId="987"/>
    <cellStyle name="Normal 2 2 2 2 2 2 2 2 2" xfId="3702"/>
    <cellStyle name="Normal 2 2 2 2 2 2 2 2 2 2" xfId="22501"/>
    <cellStyle name="Normal 2 2 2 2 2 2 2 2 2 2 2" xfId="22502"/>
    <cellStyle name="Normal 2 2 2 2 2 2 2 2 2 3" xfId="22503"/>
    <cellStyle name="Normal 2 2 2 2 2 2 2 2 3" xfId="5339"/>
    <cellStyle name="Normal 2 2 2 2 2 2 2 2 3 2" xfId="22504"/>
    <cellStyle name="Normal 2 2 2 2 2 2 2 2 3 2 2" xfId="22505"/>
    <cellStyle name="Normal 2 2 2 2 2 2 2 2 3 3" xfId="22506"/>
    <cellStyle name="Normal 2 2 2 2 2 2 2 2 4" xfId="8395"/>
    <cellStyle name="Normal 2 2 2 2 2 2 2 2 4 2" xfId="22507"/>
    <cellStyle name="Normal 2 2 2 2 2 2 2 2 4 2 2" xfId="22508"/>
    <cellStyle name="Normal 2 2 2 2 2 2 2 2 4 3" xfId="22509"/>
    <cellStyle name="Normal 2 2 2 2 2 2 2 2 5" xfId="22510"/>
    <cellStyle name="Normal 2 2 2 2 2 2 2 2 5 2" xfId="22511"/>
    <cellStyle name="Normal 2 2 2 2 2 2 2 2 6" xfId="22512"/>
    <cellStyle name="Normal 2 2 2 2 2 2 2 3" xfId="1344"/>
    <cellStyle name="Normal 2 2 2 2 2 2 2 3 2" xfId="4111"/>
    <cellStyle name="Normal 2 2 2 2 2 2 2 3 2 2" xfId="22513"/>
    <cellStyle name="Normal 2 2 2 2 2 2 2 3 2 2 2" xfId="22514"/>
    <cellStyle name="Normal 2 2 2 2 2 2 2 3 2 3" xfId="22515"/>
    <cellStyle name="Normal 2 2 2 2 2 2 2 3 3" xfId="5751"/>
    <cellStyle name="Normal 2 2 2 2 2 2 2 3 3 2" xfId="22516"/>
    <cellStyle name="Normal 2 2 2 2 2 2 2 3 3 2 2" xfId="22517"/>
    <cellStyle name="Normal 2 2 2 2 2 2 2 3 3 3" xfId="22518"/>
    <cellStyle name="Normal 2 2 2 2 2 2 2 3 4" xfId="8396"/>
    <cellStyle name="Normal 2 2 2 2 2 2 2 3 4 2" xfId="22519"/>
    <cellStyle name="Normal 2 2 2 2 2 2 2 3 4 2 2" xfId="22520"/>
    <cellStyle name="Normal 2 2 2 2 2 2 2 3 4 3" xfId="22521"/>
    <cellStyle name="Normal 2 2 2 2 2 2 2 3 5" xfId="22522"/>
    <cellStyle name="Normal 2 2 2 2 2 2 2 3 5 2" xfId="22523"/>
    <cellStyle name="Normal 2 2 2 2 2 2 2 3 6" xfId="22524"/>
    <cellStyle name="Normal 2 2 2 2 2 2 2 4" xfId="2846"/>
    <cellStyle name="Normal 2 2 2 2 2 2 2 4 2" xfId="4460"/>
    <cellStyle name="Normal 2 2 2 2 2 2 2 4 2 2" xfId="22525"/>
    <cellStyle name="Normal 2 2 2 2 2 2 2 4 2 2 2" xfId="22526"/>
    <cellStyle name="Normal 2 2 2 2 2 2 2 4 2 3" xfId="22527"/>
    <cellStyle name="Normal 2 2 2 2 2 2 2 4 3" xfId="6100"/>
    <cellStyle name="Normal 2 2 2 2 2 2 2 4 3 2" xfId="22528"/>
    <cellStyle name="Normal 2 2 2 2 2 2 2 4 3 2 2" xfId="22529"/>
    <cellStyle name="Normal 2 2 2 2 2 2 2 4 3 3" xfId="22530"/>
    <cellStyle name="Normal 2 2 2 2 2 2 2 4 4" xfId="8397"/>
    <cellStyle name="Normal 2 2 2 2 2 2 2 4 4 2" xfId="22531"/>
    <cellStyle name="Normal 2 2 2 2 2 2 2 4 4 2 2" xfId="22532"/>
    <cellStyle name="Normal 2 2 2 2 2 2 2 4 4 3" xfId="22533"/>
    <cellStyle name="Normal 2 2 2 2 2 2 2 4 5" xfId="22534"/>
    <cellStyle name="Normal 2 2 2 2 2 2 2 4 5 2" xfId="22535"/>
    <cellStyle name="Normal 2 2 2 2 2 2 2 4 6" xfId="22536"/>
    <cellStyle name="Normal 2 2 2 2 2 2 2 5" xfId="3241"/>
    <cellStyle name="Normal 2 2 2 2 2 2 2 5 2" xfId="22537"/>
    <cellStyle name="Normal 2 2 2 2 2 2 2 5 2 2" xfId="22538"/>
    <cellStyle name="Normal 2 2 2 2 2 2 2 5 2 3" xfId="36912"/>
    <cellStyle name="Normal 2 2 2 2 2 2 2 5 3" xfId="22539"/>
    <cellStyle name="Normal 2 2 2 2 2 2 2 5 4" xfId="36306"/>
    <cellStyle name="Normal 2 2 2 2 2 2 2 6" xfId="4944"/>
    <cellStyle name="Normal 2 2 2 2 2 2 2 6 2" xfId="22540"/>
    <cellStyle name="Normal 2 2 2 2 2 2 2 6 2 2" xfId="22541"/>
    <cellStyle name="Normal 2 2 2 2 2 2 2 6 3" xfId="22542"/>
    <cellStyle name="Normal 2 2 2 2 2 2 2 7" xfId="6505"/>
    <cellStyle name="Normal 2 2 2 2 2 2 2 7 2" xfId="22543"/>
    <cellStyle name="Normal 2 2 2 2 2 2 2 7 2 2" xfId="22544"/>
    <cellStyle name="Normal 2 2 2 2 2 2 2 7 3" xfId="22545"/>
    <cellStyle name="Normal 2 2 2 2 2 2 2 8" xfId="6911"/>
    <cellStyle name="Normal 2 2 2 2 2 2 2 8 2" xfId="22546"/>
    <cellStyle name="Normal 2 2 2 2 2 2 2 8 2 2" xfId="22547"/>
    <cellStyle name="Normal 2 2 2 2 2 2 2 8 3" xfId="22548"/>
    <cellStyle name="Normal 2 2 2 2 2 2 2 9" xfId="8398"/>
    <cellStyle name="Normal 2 2 2 2 2 2 2 9 2" xfId="22549"/>
    <cellStyle name="Normal 2 2 2 2 2 2 2 9 2 2" xfId="22550"/>
    <cellStyle name="Normal 2 2 2 2 2 2 2 9 3" xfId="22551"/>
    <cellStyle name="Normal 2 2 2 2 2 2 3" xfId="825"/>
    <cellStyle name="Normal 2 2 2 2 2 2 3 10" xfId="8399"/>
    <cellStyle name="Normal 2 2 2 2 2 2 3 10 2" xfId="22552"/>
    <cellStyle name="Normal 2 2 2 2 2 2 3 10 2 2" xfId="22553"/>
    <cellStyle name="Normal 2 2 2 2 2 2 3 10 3" xfId="22554"/>
    <cellStyle name="Normal 2 2 2 2 2 2 3 11" xfId="8400"/>
    <cellStyle name="Normal 2 2 2 2 2 2 3 11 2" xfId="22555"/>
    <cellStyle name="Normal 2 2 2 2 2 2 3 11 2 2" xfId="22556"/>
    <cellStyle name="Normal 2 2 2 2 2 2 3 11 3" xfId="22557"/>
    <cellStyle name="Normal 2 2 2 2 2 2 3 12" xfId="22558"/>
    <cellStyle name="Normal 2 2 2 2 2 2 3 12 2" xfId="22559"/>
    <cellStyle name="Normal 2 2 2 2 2 2 3 13" xfId="22560"/>
    <cellStyle name="Normal 2 2 2 2 2 2 3 2" xfId="2443"/>
    <cellStyle name="Normal 2 2 2 2 2 2 3 2 2" xfId="3703"/>
    <cellStyle name="Normal 2 2 2 2 2 2 3 2 2 2" xfId="22561"/>
    <cellStyle name="Normal 2 2 2 2 2 2 3 2 2 2 2" xfId="22562"/>
    <cellStyle name="Normal 2 2 2 2 2 2 3 2 2 3" xfId="22563"/>
    <cellStyle name="Normal 2 2 2 2 2 2 3 2 3" xfId="5340"/>
    <cellStyle name="Normal 2 2 2 2 2 2 3 2 3 2" xfId="22564"/>
    <cellStyle name="Normal 2 2 2 2 2 2 3 2 3 2 2" xfId="22565"/>
    <cellStyle name="Normal 2 2 2 2 2 2 3 2 3 3" xfId="22566"/>
    <cellStyle name="Normal 2 2 2 2 2 2 3 2 4" xfId="8401"/>
    <cellStyle name="Normal 2 2 2 2 2 2 3 2 4 2" xfId="22567"/>
    <cellStyle name="Normal 2 2 2 2 2 2 3 2 4 2 2" xfId="22568"/>
    <cellStyle name="Normal 2 2 2 2 2 2 3 2 4 3" xfId="22569"/>
    <cellStyle name="Normal 2 2 2 2 2 2 3 2 5" xfId="22570"/>
    <cellStyle name="Normal 2 2 2 2 2 2 3 2 5 2" xfId="22571"/>
    <cellStyle name="Normal 2 2 2 2 2 2 3 2 6" xfId="22572"/>
    <cellStyle name="Normal 2 2 2 2 2 2 3 3" xfId="2682"/>
    <cellStyle name="Normal 2 2 2 2 2 2 3 3 2" xfId="4112"/>
    <cellStyle name="Normal 2 2 2 2 2 2 3 3 2 2" xfId="22573"/>
    <cellStyle name="Normal 2 2 2 2 2 2 3 3 2 2 2" xfId="22574"/>
    <cellStyle name="Normal 2 2 2 2 2 2 3 3 2 3" xfId="22575"/>
    <cellStyle name="Normal 2 2 2 2 2 2 3 3 3" xfId="5752"/>
    <cellStyle name="Normal 2 2 2 2 2 2 3 3 3 2" xfId="22576"/>
    <cellStyle name="Normal 2 2 2 2 2 2 3 3 3 2 2" xfId="22577"/>
    <cellStyle name="Normal 2 2 2 2 2 2 3 3 3 3" xfId="22578"/>
    <cellStyle name="Normal 2 2 2 2 2 2 3 3 4" xfId="8402"/>
    <cellStyle name="Normal 2 2 2 2 2 2 3 3 4 2" xfId="22579"/>
    <cellStyle name="Normal 2 2 2 2 2 2 3 3 4 2 2" xfId="22580"/>
    <cellStyle name="Normal 2 2 2 2 2 2 3 3 4 3" xfId="22581"/>
    <cellStyle name="Normal 2 2 2 2 2 2 3 3 5" xfId="22582"/>
    <cellStyle name="Normal 2 2 2 2 2 2 3 3 5 2" xfId="22583"/>
    <cellStyle name="Normal 2 2 2 2 2 2 3 3 6" xfId="22584"/>
    <cellStyle name="Normal 2 2 2 2 2 2 3 4" xfId="2982"/>
    <cellStyle name="Normal 2 2 2 2 2 2 3 4 2" xfId="4620"/>
    <cellStyle name="Normal 2 2 2 2 2 2 3 4 2 2" xfId="22585"/>
    <cellStyle name="Normal 2 2 2 2 2 2 3 4 2 2 2" xfId="22586"/>
    <cellStyle name="Normal 2 2 2 2 2 2 3 4 2 3" xfId="22587"/>
    <cellStyle name="Normal 2 2 2 2 2 2 3 4 3" xfId="6260"/>
    <cellStyle name="Normal 2 2 2 2 2 2 3 4 3 2" xfId="22588"/>
    <cellStyle name="Normal 2 2 2 2 2 2 3 4 3 2 2" xfId="22589"/>
    <cellStyle name="Normal 2 2 2 2 2 2 3 4 3 3" xfId="22590"/>
    <cellStyle name="Normal 2 2 2 2 2 2 3 4 4" xfId="8403"/>
    <cellStyle name="Normal 2 2 2 2 2 2 3 4 4 2" xfId="22591"/>
    <cellStyle name="Normal 2 2 2 2 2 2 3 4 4 2 2" xfId="22592"/>
    <cellStyle name="Normal 2 2 2 2 2 2 3 4 4 3" xfId="22593"/>
    <cellStyle name="Normal 2 2 2 2 2 2 3 4 5" xfId="22594"/>
    <cellStyle name="Normal 2 2 2 2 2 2 3 4 5 2" xfId="22595"/>
    <cellStyle name="Normal 2 2 2 2 2 2 3 4 6" xfId="22596"/>
    <cellStyle name="Normal 2 2 2 2 2 2 3 5" xfId="3401"/>
    <cellStyle name="Normal 2 2 2 2 2 2 3 5 2" xfId="22597"/>
    <cellStyle name="Normal 2 2 2 2 2 2 3 5 2 2" xfId="22598"/>
    <cellStyle name="Normal 2 2 2 2 2 2 3 5 3" xfId="22599"/>
    <cellStyle name="Normal 2 2 2 2 2 2 3 6" xfId="4945"/>
    <cellStyle name="Normal 2 2 2 2 2 2 3 6 2" xfId="22600"/>
    <cellStyle name="Normal 2 2 2 2 2 2 3 6 2 2" xfId="22601"/>
    <cellStyle name="Normal 2 2 2 2 2 2 3 6 3" xfId="22602"/>
    <cellStyle name="Normal 2 2 2 2 2 2 3 7" xfId="6665"/>
    <cellStyle name="Normal 2 2 2 2 2 2 3 7 2" xfId="22603"/>
    <cellStyle name="Normal 2 2 2 2 2 2 3 7 2 2" xfId="22604"/>
    <cellStyle name="Normal 2 2 2 2 2 2 3 7 3" xfId="22605"/>
    <cellStyle name="Normal 2 2 2 2 2 2 3 8" xfId="7071"/>
    <cellStyle name="Normal 2 2 2 2 2 2 3 8 2" xfId="22606"/>
    <cellStyle name="Normal 2 2 2 2 2 2 3 8 2 2" xfId="22607"/>
    <cellStyle name="Normal 2 2 2 2 2 2 3 8 3" xfId="22608"/>
    <cellStyle name="Normal 2 2 2 2 2 2 3 9" xfId="8404"/>
    <cellStyle name="Normal 2 2 2 2 2 2 3 9 2" xfId="22609"/>
    <cellStyle name="Normal 2 2 2 2 2 2 3 9 2 2" xfId="22610"/>
    <cellStyle name="Normal 2 2 2 2 2 2 3 9 3" xfId="22611"/>
    <cellStyle name="Normal 2 2 2 2 2 2 4" xfId="1179"/>
    <cellStyle name="Normal 2 2 2 2 2 2 4 2" xfId="3542"/>
    <cellStyle name="Normal 2 2 2 2 2 2 4 2 2" xfId="22612"/>
    <cellStyle name="Normal 2 2 2 2 2 2 4 2 2 2" xfId="22613"/>
    <cellStyle name="Normal 2 2 2 2 2 2 4 2 3" xfId="22614"/>
    <cellStyle name="Normal 2 2 2 2 2 2 4 3" xfId="5179"/>
    <cellStyle name="Normal 2 2 2 2 2 2 4 3 2" xfId="22615"/>
    <cellStyle name="Normal 2 2 2 2 2 2 4 3 2 2" xfId="22616"/>
    <cellStyle name="Normal 2 2 2 2 2 2 4 3 3" xfId="22617"/>
    <cellStyle name="Normal 2 2 2 2 2 2 4 4" xfId="8405"/>
    <cellStyle name="Normal 2 2 2 2 2 2 4 4 2" xfId="22618"/>
    <cellStyle name="Normal 2 2 2 2 2 2 4 4 2 2" xfId="22619"/>
    <cellStyle name="Normal 2 2 2 2 2 2 4 4 3" xfId="22620"/>
    <cellStyle name="Normal 2 2 2 2 2 2 4 5" xfId="22621"/>
    <cellStyle name="Normal 2 2 2 2 2 2 4 5 2" xfId="22622"/>
    <cellStyle name="Normal 2 2 2 2 2 2 4 6" xfId="22623"/>
    <cellStyle name="Normal 2 2 2 2 2 2 5" xfId="2571"/>
    <cellStyle name="Normal 2 2 2 2 2 2 5 2" xfId="3936"/>
    <cellStyle name="Normal 2 2 2 2 2 2 5 2 2" xfId="22624"/>
    <cellStyle name="Normal 2 2 2 2 2 2 5 2 2 2" xfId="22625"/>
    <cellStyle name="Normal 2 2 2 2 2 2 5 2 3" xfId="22626"/>
    <cellStyle name="Normal 2 2 2 2 2 2 5 3" xfId="5576"/>
    <cellStyle name="Normal 2 2 2 2 2 2 5 3 2" xfId="22627"/>
    <cellStyle name="Normal 2 2 2 2 2 2 5 3 2 2" xfId="22628"/>
    <cellStyle name="Normal 2 2 2 2 2 2 5 3 3" xfId="22629"/>
    <cellStyle name="Normal 2 2 2 2 2 2 5 4" xfId="8406"/>
    <cellStyle name="Normal 2 2 2 2 2 2 5 4 2" xfId="22630"/>
    <cellStyle name="Normal 2 2 2 2 2 2 5 4 2 2" xfId="22631"/>
    <cellStyle name="Normal 2 2 2 2 2 2 5 4 3" xfId="22632"/>
    <cellStyle name="Normal 2 2 2 2 2 2 5 5" xfId="22633"/>
    <cellStyle name="Normal 2 2 2 2 2 2 5 5 2" xfId="22634"/>
    <cellStyle name="Normal 2 2 2 2 2 2 5 6" xfId="22635"/>
    <cellStyle name="Normal 2 2 2 2 2 2 6" xfId="2768"/>
    <cellStyle name="Normal 2 2 2 2 2 2 6 2" xfId="4349"/>
    <cellStyle name="Normal 2 2 2 2 2 2 6 2 2" xfId="22636"/>
    <cellStyle name="Normal 2 2 2 2 2 2 6 2 2 2" xfId="22637"/>
    <cellStyle name="Normal 2 2 2 2 2 2 6 2 3" xfId="22638"/>
    <cellStyle name="Normal 2 2 2 2 2 2 6 3" xfId="5989"/>
    <cellStyle name="Normal 2 2 2 2 2 2 6 3 2" xfId="22639"/>
    <cellStyle name="Normal 2 2 2 2 2 2 6 3 2 2" xfId="22640"/>
    <cellStyle name="Normal 2 2 2 2 2 2 6 3 3" xfId="22641"/>
    <cellStyle name="Normal 2 2 2 2 2 2 6 4" xfId="8407"/>
    <cellStyle name="Normal 2 2 2 2 2 2 6 4 2" xfId="22642"/>
    <cellStyle name="Normal 2 2 2 2 2 2 6 4 2 2" xfId="22643"/>
    <cellStyle name="Normal 2 2 2 2 2 2 6 4 3" xfId="22644"/>
    <cellStyle name="Normal 2 2 2 2 2 2 6 5" xfId="22645"/>
    <cellStyle name="Normal 2 2 2 2 2 2 6 5 2" xfId="22646"/>
    <cellStyle name="Normal 2 2 2 2 2 2 6 6" xfId="22647"/>
    <cellStyle name="Normal 2 2 2 2 2 2 7" xfId="3130"/>
    <cellStyle name="Normal 2 2 2 2 2 2 7 2" xfId="22648"/>
    <cellStyle name="Normal 2 2 2 2 2 2 7 2 2" xfId="22649"/>
    <cellStyle name="Normal 2 2 2 2 2 2 7 3" xfId="22650"/>
    <cellStyle name="Normal 2 2 2 2 2 2 8" xfId="4769"/>
    <cellStyle name="Normal 2 2 2 2 2 2 8 2" xfId="22651"/>
    <cellStyle name="Normal 2 2 2 2 2 2 8 2 2" xfId="22652"/>
    <cellStyle name="Normal 2 2 2 2 2 2 8 3" xfId="22653"/>
    <cellStyle name="Normal 2 2 2 2 2 2 9" xfId="6394"/>
    <cellStyle name="Normal 2 2 2 2 2 2 9 2" xfId="22654"/>
    <cellStyle name="Normal 2 2 2 2 2 2 9 2 2" xfId="22655"/>
    <cellStyle name="Normal 2 2 2 2 2 2 9 3" xfId="22656"/>
    <cellStyle name="Normal 2 2 2 2 2 3" xfId="452"/>
    <cellStyle name="Normal 2 2 2 2 2 3 10" xfId="8408"/>
    <cellStyle name="Normal 2 2 2 2 2 3 10 2" xfId="22657"/>
    <cellStyle name="Normal 2 2 2 2 2 3 10 2 2" xfId="22658"/>
    <cellStyle name="Normal 2 2 2 2 2 3 10 3" xfId="22659"/>
    <cellStyle name="Normal 2 2 2 2 2 3 11" xfId="8409"/>
    <cellStyle name="Normal 2 2 2 2 2 3 11 2" xfId="22660"/>
    <cellStyle name="Normal 2 2 2 2 2 3 11 2 2" xfId="22661"/>
    <cellStyle name="Normal 2 2 2 2 2 3 11 3" xfId="22662"/>
    <cellStyle name="Normal 2 2 2 2 2 3 12" xfId="22663"/>
    <cellStyle name="Normal 2 2 2 2 2 3 12 2" xfId="22664"/>
    <cellStyle name="Normal 2 2 2 2 2 3 13" xfId="22665"/>
    <cellStyle name="Normal 2 2 2 2 2 3 2" xfId="611"/>
    <cellStyle name="Normal 2 2 2 2 2 3 2 2" xfId="986"/>
    <cellStyle name="Normal 2 2 2 2 2 3 2 2 2" xfId="22666"/>
    <cellStyle name="Normal 2 2 2 2 2 3 2 2 2 2" xfId="22667"/>
    <cellStyle name="Normal 2 2 2 2 2 3 2 2 2 3" xfId="36523"/>
    <cellStyle name="Normal 2 2 2 2 2 3 2 2 3" xfId="22668"/>
    <cellStyle name="Normal 2 2 2 2 2 3 2 2 4" xfId="35917"/>
    <cellStyle name="Normal 2 2 2 2 2 3 2 3" xfId="1343"/>
    <cellStyle name="Normal 2 2 2 2 2 3 2 3 2" xfId="22669"/>
    <cellStyle name="Normal 2 2 2 2 2 3 2 3 2 2" xfId="22670"/>
    <cellStyle name="Normal 2 2 2 2 2 3 2 3 2 3" xfId="36607"/>
    <cellStyle name="Normal 2 2 2 2 2 3 2 3 3" xfId="22671"/>
    <cellStyle name="Normal 2 2 2 2 2 3 2 3 4" xfId="36001"/>
    <cellStyle name="Normal 2 2 2 2 2 3 2 4" xfId="8410"/>
    <cellStyle name="Normal 2 2 2 2 2 3 2 4 2" xfId="22672"/>
    <cellStyle name="Normal 2 2 2 2 2 3 2 4 2 2" xfId="22673"/>
    <cellStyle name="Normal 2 2 2 2 2 3 2 4 2 3" xfId="36737"/>
    <cellStyle name="Normal 2 2 2 2 2 3 2 4 3" xfId="22674"/>
    <cellStyle name="Normal 2 2 2 2 2 3 2 4 4" xfId="36131"/>
    <cellStyle name="Normal 2 2 2 2 2 3 2 5" xfId="22675"/>
    <cellStyle name="Normal 2 2 2 2 2 3 2 5 2" xfId="22676"/>
    <cellStyle name="Normal 2 2 2 2 2 3 2 5 2 2" xfId="35664"/>
    <cellStyle name="Normal 2 2 2 2 2 3 2 5 2 3" xfId="36911"/>
    <cellStyle name="Normal 2 2 2 2 2 3 2 5 3" xfId="35390"/>
    <cellStyle name="Normal 2 2 2 2 2 3 2 5 4" xfId="36305"/>
    <cellStyle name="Normal 2 2 2 2 2 3 2 6" xfId="22677"/>
    <cellStyle name="Normal 2 2 2 2 2 3 2 6 2" xfId="35198"/>
    <cellStyle name="Normal 2 2 2 2 2 3 2 6 3" xfId="35834"/>
    <cellStyle name="Normal 2 2 2 2 2 3 2 7" xfId="34875"/>
    <cellStyle name="Normal 2 2 2 2 2 3 2 7 2" xfId="35472"/>
    <cellStyle name="Normal 2 2 2 2 2 3 2 7 3" xfId="36440"/>
    <cellStyle name="Normal 2 2 2 2 2 3 2 8" xfId="35115"/>
    <cellStyle name="Normal 2 2 2 2 2 3 2 9" xfId="35750"/>
    <cellStyle name="Normal 2 2 2 2 2 3 3" xfId="824"/>
    <cellStyle name="Normal 2 2 2 2 2 3 3 2" xfId="4113"/>
    <cellStyle name="Normal 2 2 2 2 2 3 3 2 2" xfId="22678"/>
    <cellStyle name="Normal 2 2 2 2 2 3 3 2 2 2" xfId="22679"/>
    <cellStyle name="Normal 2 2 2 2 2 3 3 2 3" xfId="22680"/>
    <cellStyle name="Normal 2 2 2 2 2 3 3 3" xfId="5753"/>
    <cellStyle name="Normal 2 2 2 2 2 3 3 3 2" xfId="22681"/>
    <cellStyle name="Normal 2 2 2 2 2 3 3 3 2 2" xfId="22682"/>
    <cellStyle name="Normal 2 2 2 2 2 3 3 3 3" xfId="22683"/>
    <cellStyle name="Normal 2 2 2 2 2 3 3 4" xfId="8411"/>
    <cellStyle name="Normal 2 2 2 2 2 3 3 4 2" xfId="22684"/>
    <cellStyle name="Normal 2 2 2 2 2 3 3 4 2 2" xfId="22685"/>
    <cellStyle name="Normal 2 2 2 2 2 3 3 4 3" xfId="22686"/>
    <cellStyle name="Normal 2 2 2 2 2 3 3 5" xfId="22687"/>
    <cellStyle name="Normal 2 2 2 2 2 3 3 5 2" xfId="22688"/>
    <cellStyle name="Normal 2 2 2 2 2 3 3 6" xfId="22689"/>
    <cellStyle name="Normal 2 2 2 2 2 3 4" xfId="1178"/>
    <cellStyle name="Normal 2 2 2 2 2 3 4 2" xfId="4459"/>
    <cellStyle name="Normal 2 2 2 2 2 3 4 2 2" xfId="22690"/>
    <cellStyle name="Normal 2 2 2 2 2 3 4 2 2 2" xfId="22691"/>
    <cellStyle name="Normal 2 2 2 2 2 3 4 2 3" xfId="22692"/>
    <cellStyle name="Normal 2 2 2 2 2 3 4 3" xfId="6099"/>
    <cellStyle name="Normal 2 2 2 2 2 3 4 3 2" xfId="22693"/>
    <cellStyle name="Normal 2 2 2 2 2 3 4 3 2 2" xfId="22694"/>
    <cellStyle name="Normal 2 2 2 2 2 3 4 3 3" xfId="22695"/>
    <cellStyle name="Normal 2 2 2 2 2 3 4 4" xfId="8412"/>
    <cellStyle name="Normal 2 2 2 2 2 3 4 4 2" xfId="22696"/>
    <cellStyle name="Normal 2 2 2 2 2 3 4 4 2 2" xfId="22697"/>
    <cellStyle name="Normal 2 2 2 2 2 3 4 4 3" xfId="22698"/>
    <cellStyle name="Normal 2 2 2 2 2 3 4 5" xfId="22699"/>
    <cellStyle name="Normal 2 2 2 2 2 3 4 5 2" xfId="22700"/>
    <cellStyle name="Normal 2 2 2 2 2 3 4 6" xfId="22701"/>
    <cellStyle name="Normal 2 2 2 2 2 3 5" xfId="3240"/>
    <cellStyle name="Normal 2 2 2 2 2 3 5 2" xfId="22702"/>
    <cellStyle name="Normal 2 2 2 2 2 3 5 2 2" xfId="22703"/>
    <cellStyle name="Normal 2 2 2 2 2 3 5 2 3" xfId="36672"/>
    <cellStyle name="Normal 2 2 2 2 2 3 5 3" xfId="22704"/>
    <cellStyle name="Normal 2 2 2 2 2 3 5 4" xfId="36066"/>
    <cellStyle name="Normal 2 2 2 2 2 3 6" xfId="4946"/>
    <cellStyle name="Normal 2 2 2 2 2 3 6 2" xfId="22705"/>
    <cellStyle name="Normal 2 2 2 2 2 3 6 2 2" xfId="22706"/>
    <cellStyle name="Normal 2 2 2 2 2 3 6 2 3" xfId="36802"/>
    <cellStyle name="Normal 2 2 2 2 2 3 6 3" xfId="22707"/>
    <cellStyle name="Normal 2 2 2 2 2 3 6 4" xfId="36196"/>
    <cellStyle name="Normal 2 2 2 2 2 3 7" xfId="6504"/>
    <cellStyle name="Normal 2 2 2 2 2 3 7 2" xfId="22708"/>
    <cellStyle name="Normal 2 2 2 2 2 3 7 2 2" xfId="22709"/>
    <cellStyle name="Normal 2 2 2 2 2 3 7 3" xfId="22710"/>
    <cellStyle name="Normal 2 2 2 2 2 3 8" xfId="6910"/>
    <cellStyle name="Normal 2 2 2 2 2 3 8 2" xfId="22711"/>
    <cellStyle name="Normal 2 2 2 2 2 3 8 2 2" xfId="22712"/>
    <cellStyle name="Normal 2 2 2 2 2 3 8 3" xfId="22713"/>
    <cellStyle name="Normal 2 2 2 2 2 3 9" xfId="8413"/>
    <cellStyle name="Normal 2 2 2 2 2 3 9 2" xfId="22714"/>
    <cellStyle name="Normal 2 2 2 2 2 3 9 2 2" xfId="22715"/>
    <cellStyle name="Normal 2 2 2 2 2 3 9 3" xfId="22716"/>
    <cellStyle name="Normal 2 2 2 2 2 4" xfId="511"/>
    <cellStyle name="Normal 2 2 2 2 2 4 10" xfId="8414"/>
    <cellStyle name="Normal 2 2 2 2 2 4 10 2" xfId="22717"/>
    <cellStyle name="Normal 2 2 2 2 2 4 10 2 2" xfId="22718"/>
    <cellStyle name="Normal 2 2 2 2 2 4 10 3" xfId="22719"/>
    <cellStyle name="Normal 2 2 2 2 2 4 11" xfId="8415"/>
    <cellStyle name="Normal 2 2 2 2 2 4 11 2" xfId="22720"/>
    <cellStyle name="Normal 2 2 2 2 2 4 11 2 2" xfId="22721"/>
    <cellStyle name="Normal 2 2 2 2 2 4 11 3" xfId="22722"/>
    <cellStyle name="Normal 2 2 2 2 2 4 12" xfId="22723"/>
    <cellStyle name="Normal 2 2 2 2 2 4 12 2" xfId="22724"/>
    <cellStyle name="Normal 2 2 2 2 2 4 13" xfId="22725"/>
    <cellStyle name="Normal 2 2 2 2 2 4 2" xfId="673"/>
    <cellStyle name="Normal 2 2 2 2 2 4 2 2" xfId="1050"/>
    <cellStyle name="Normal 2 2 2 2 2 4 2 2 2" xfId="22726"/>
    <cellStyle name="Normal 2 2 2 2 2 4 2 2 2 2" xfId="22727"/>
    <cellStyle name="Normal 2 2 2 2 2 4 2 2 2 3" xfId="36544"/>
    <cellStyle name="Normal 2 2 2 2 2 4 2 2 3" xfId="22728"/>
    <cellStyle name="Normal 2 2 2 2 2 4 2 2 4" xfId="35938"/>
    <cellStyle name="Normal 2 2 2 2 2 4 2 3" xfId="1407"/>
    <cellStyle name="Normal 2 2 2 2 2 4 2 3 2" xfId="22729"/>
    <cellStyle name="Normal 2 2 2 2 2 4 2 3 2 2" xfId="22730"/>
    <cellStyle name="Normal 2 2 2 2 2 4 2 3 2 3" xfId="36628"/>
    <cellStyle name="Normal 2 2 2 2 2 4 2 3 3" xfId="22731"/>
    <cellStyle name="Normal 2 2 2 2 2 4 2 3 4" xfId="36022"/>
    <cellStyle name="Normal 2 2 2 2 2 4 2 4" xfId="8416"/>
    <cellStyle name="Normal 2 2 2 2 2 4 2 4 2" xfId="22732"/>
    <cellStyle name="Normal 2 2 2 2 2 4 2 4 2 2" xfId="22733"/>
    <cellStyle name="Normal 2 2 2 2 2 4 2 4 2 3" xfId="36758"/>
    <cellStyle name="Normal 2 2 2 2 2 4 2 4 3" xfId="22734"/>
    <cellStyle name="Normal 2 2 2 2 2 4 2 4 4" xfId="36152"/>
    <cellStyle name="Normal 2 2 2 2 2 4 2 5" xfId="22735"/>
    <cellStyle name="Normal 2 2 2 2 2 4 2 5 2" xfId="22736"/>
    <cellStyle name="Normal 2 2 2 2 2 4 2 5 2 2" xfId="35685"/>
    <cellStyle name="Normal 2 2 2 2 2 4 2 5 2 3" xfId="36975"/>
    <cellStyle name="Normal 2 2 2 2 2 4 2 5 3" xfId="35411"/>
    <cellStyle name="Normal 2 2 2 2 2 4 2 5 4" xfId="36369"/>
    <cellStyle name="Normal 2 2 2 2 2 4 2 6" xfId="22737"/>
    <cellStyle name="Normal 2 2 2 2 2 4 2 6 2" xfId="35219"/>
    <cellStyle name="Normal 2 2 2 2 2 4 2 6 3" xfId="35855"/>
    <cellStyle name="Normal 2 2 2 2 2 4 2 7" xfId="34896"/>
    <cellStyle name="Normal 2 2 2 2 2 4 2 7 2" xfId="35493"/>
    <cellStyle name="Normal 2 2 2 2 2 4 2 7 3" xfId="36461"/>
    <cellStyle name="Normal 2 2 2 2 2 4 2 8" xfId="35136"/>
    <cellStyle name="Normal 2 2 2 2 2 4 2 9" xfId="35771"/>
    <cellStyle name="Normal 2 2 2 2 2 4 3" xfId="885"/>
    <cellStyle name="Normal 2 2 2 2 2 4 3 2" xfId="4114"/>
    <cellStyle name="Normal 2 2 2 2 2 4 3 2 2" xfId="22738"/>
    <cellStyle name="Normal 2 2 2 2 2 4 3 2 2 2" xfId="22739"/>
    <cellStyle name="Normal 2 2 2 2 2 4 3 2 3" xfId="22740"/>
    <cellStyle name="Normal 2 2 2 2 2 4 3 3" xfId="5754"/>
    <cellStyle name="Normal 2 2 2 2 2 4 3 3 2" xfId="22741"/>
    <cellStyle name="Normal 2 2 2 2 2 4 3 3 2 2" xfId="22742"/>
    <cellStyle name="Normal 2 2 2 2 2 4 3 3 3" xfId="22743"/>
    <cellStyle name="Normal 2 2 2 2 2 4 3 4" xfId="8417"/>
    <cellStyle name="Normal 2 2 2 2 2 4 3 4 2" xfId="22744"/>
    <cellStyle name="Normal 2 2 2 2 2 4 3 4 2 2" xfId="22745"/>
    <cellStyle name="Normal 2 2 2 2 2 4 3 4 3" xfId="22746"/>
    <cellStyle name="Normal 2 2 2 2 2 4 3 5" xfId="22747"/>
    <cellStyle name="Normal 2 2 2 2 2 4 3 5 2" xfId="22748"/>
    <cellStyle name="Normal 2 2 2 2 2 4 3 6" xfId="22749"/>
    <cellStyle name="Normal 2 2 2 2 2 4 4" xfId="1242"/>
    <cellStyle name="Normal 2 2 2 2 2 4 4 2" xfId="4582"/>
    <cellStyle name="Normal 2 2 2 2 2 4 4 2 2" xfId="22750"/>
    <cellStyle name="Normal 2 2 2 2 2 4 4 2 2 2" xfId="22751"/>
    <cellStyle name="Normal 2 2 2 2 2 4 4 2 3" xfId="22752"/>
    <cellStyle name="Normal 2 2 2 2 2 4 4 3" xfId="6222"/>
    <cellStyle name="Normal 2 2 2 2 2 4 4 3 2" xfId="22753"/>
    <cellStyle name="Normal 2 2 2 2 2 4 4 3 2 2" xfId="22754"/>
    <cellStyle name="Normal 2 2 2 2 2 4 4 3 3" xfId="22755"/>
    <cellStyle name="Normal 2 2 2 2 2 4 4 4" xfId="8418"/>
    <cellStyle name="Normal 2 2 2 2 2 4 4 4 2" xfId="22756"/>
    <cellStyle name="Normal 2 2 2 2 2 4 4 4 2 2" xfId="22757"/>
    <cellStyle name="Normal 2 2 2 2 2 4 4 4 3" xfId="22758"/>
    <cellStyle name="Normal 2 2 2 2 2 4 4 5" xfId="22759"/>
    <cellStyle name="Normal 2 2 2 2 2 4 4 5 2" xfId="22760"/>
    <cellStyle name="Normal 2 2 2 2 2 4 4 6" xfId="22761"/>
    <cellStyle name="Normal 2 2 2 2 2 4 5" xfId="3363"/>
    <cellStyle name="Normal 2 2 2 2 2 4 5 2" xfId="22762"/>
    <cellStyle name="Normal 2 2 2 2 2 4 5 2 2" xfId="22763"/>
    <cellStyle name="Normal 2 2 2 2 2 4 5 2 3" xfId="36693"/>
    <cellStyle name="Normal 2 2 2 2 2 4 5 3" xfId="22764"/>
    <cellStyle name="Normal 2 2 2 2 2 4 5 4" xfId="36087"/>
    <cellStyle name="Normal 2 2 2 2 2 4 6" xfId="4947"/>
    <cellStyle name="Normal 2 2 2 2 2 4 6 2" xfId="22765"/>
    <cellStyle name="Normal 2 2 2 2 2 4 6 2 2" xfId="22766"/>
    <cellStyle name="Normal 2 2 2 2 2 4 6 2 3" xfId="36823"/>
    <cellStyle name="Normal 2 2 2 2 2 4 6 3" xfId="22767"/>
    <cellStyle name="Normal 2 2 2 2 2 4 6 4" xfId="36217"/>
    <cellStyle name="Normal 2 2 2 2 2 4 7" xfId="6627"/>
    <cellStyle name="Normal 2 2 2 2 2 4 7 2" xfId="22768"/>
    <cellStyle name="Normal 2 2 2 2 2 4 7 2 2" xfId="22769"/>
    <cellStyle name="Normal 2 2 2 2 2 4 7 3" xfId="22770"/>
    <cellStyle name="Normal 2 2 2 2 2 4 8" xfId="7033"/>
    <cellStyle name="Normal 2 2 2 2 2 4 8 2" xfId="22771"/>
    <cellStyle name="Normal 2 2 2 2 2 4 8 2 2" xfId="22772"/>
    <cellStyle name="Normal 2 2 2 2 2 4 8 3" xfId="22773"/>
    <cellStyle name="Normal 2 2 2 2 2 4 9" xfId="8419"/>
    <cellStyle name="Normal 2 2 2 2 2 4 9 2" xfId="22774"/>
    <cellStyle name="Normal 2 2 2 2 2 4 9 2 2" xfId="22775"/>
    <cellStyle name="Normal 2 2 2 2 2 4 9 3" xfId="22776"/>
    <cellStyle name="Normal 2 2 2 2 2 5" xfId="550"/>
    <cellStyle name="Normal 2 2 2 2 2 5 2" xfId="924"/>
    <cellStyle name="Normal 2 2 2 2 2 5 2 2" xfId="22777"/>
    <cellStyle name="Normal 2 2 2 2 2 5 2 2 2" xfId="22778"/>
    <cellStyle name="Normal 2 2 2 2 2 5 2 2 3" xfId="36496"/>
    <cellStyle name="Normal 2 2 2 2 2 5 2 3" xfId="22779"/>
    <cellStyle name="Normal 2 2 2 2 2 5 2 4" xfId="35890"/>
    <cellStyle name="Normal 2 2 2 2 2 5 3" xfId="1281"/>
    <cellStyle name="Normal 2 2 2 2 2 5 3 2" xfId="22780"/>
    <cellStyle name="Normal 2 2 2 2 2 5 3 2 2" xfId="22781"/>
    <cellStyle name="Normal 2 2 2 2 2 5 3 2 3" xfId="36580"/>
    <cellStyle name="Normal 2 2 2 2 2 5 3 3" xfId="22782"/>
    <cellStyle name="Normal 2 2 2 2 2 5 3 4" xfId="35974"/>
    <cellStyle name="Normal 2 2 2 2 2 5 4" xfId="8420"/>
    <cellStyle name="Normal 2 2 2 2 2 5 4 2" xfId="22783"/>
    <cellStyle name="Normal 2 2 2 2 2 5 4 2 2" xfId="22784"/>
    <cellStyle name="Normal 2 2 2 2 2 5 4 2 3" xfId="36710"/>
    <cellStyle name="Normal 2 2 2 2 2 5 4 3" xfId="22785"/>
    <cellStyle name="Normal 2 2 2 2 2 5 4 4" xfId="36104"/>
    <cellStyle name="Normal 2 2 2 2 2 5 5" xfId="22786"/>
    <cellStyle name="Normal 2 2 2 2 2 5 5 2" xfId="22787"/>
    <cellStyle name="Normal 2 2 2 2 2 5 5 2 2" xfId="35637"/>
    <cellStyle name="Normal 2 2 2 2 2 5 5 2 3" xfId="36853"/>
    <cellStyle name="Normal 2 2 2 2 2 5 5 3" xfId="35363"/>
    <cellStyle name="Normal 2 2 2 2 2 5 5 4" xfId="36247"/>
    <cellStyle name="Normal 2 2 2 2 2 5 6" xfId="22788"/>
    <cellStyle name="Normal 2 2 2 2 2 5 6 2" xfId="35171"/>
    <cellStyle name="Normal 2 2 2 2 2 5 6 3" xfId="35807"/>
    <cellStyle name="Normal 2 2 2 2 2 5 7" xfId="34848"/>
    <cellStyle name="Normal 2 2 2 2 2 5 7 2" xfId="35445"/>
    <cellStyle name="Normal 2 2 2 2 2 5 7 3" xfId="36413"/>
    <cellStyle name="Normal 2 2 2 2 2 5 8" xfId="35088"/>
    <cellStyle name="Normal 2 2 2 2 2 5 9" xfId="35723"/>
    <cellStyle name="Normal 2 2 2 2 2 6" xfId="767"/>
    <cellStyle name="Normal 2 2 2 2 2 6 2" xfId="3863"/>
    <cellStyle name="Normal 2 2 2 2 2 6 2 2" xfId="22789"/>
    <cellStyle name="Normal 2 2 2 2 2 6 2 2 2" xfId="22790"/>
    <cellStyle name="Normal 2 2 2 2 2 6 2 3" xfId="22791"/>
    <cellStyle name="Normal 2 2 2 2 2 6 3" xfId="5502"/>
    <cellStyle name="Normal 2 2 2 2 2 6 3 2" xfId="22792"/>
    <cellStyle name="Normal 2 2 2 2 2 6 3 2 2" xfId="22793"/>
    <cellStyle name="Normal 2 2 2 2 2 6 3 3" xfId="22794"/>
    <cellStyle name="Normal 2 2 2 2 2 6 4" xfId="8421"/>
    <cellStyle name="Normal 2 2 2 2 2 6 4 2" xfId="22795"/>
    <cellStyle name="Normal 2 2 2 2 2 6 4 2 2" xfId="22796"/>
    <cellStyle name="Normal 2 2 2 2 2 6 4 3" xfId="22797"/>
    <cellStyle name="Normal 2 2 2 2 2 6 5" xfId="22798"/>
    <cellStyle name="Normal 2 2 2 2 2 6 5 2" xfId="22799"/>
    <cellStyle name="Normal 2 2 2 2 2 6 6" xfId="22800"/>
    <cellStyle name="Normal 2 2 2 2 2 7" xfId="1116"/>
    <cellStyle name="Normal 2 2 2 2 2 7 2" xfId="4311"/>
    <cellStyle name="Normal 2 2 2 2 2 7 2 2" xfId="22801"/>
    <cellStyle name="Normal 2 2 2 2 2 7 2 2 2" xfId="22802"/>
    <cellStyle name="Normal 2 2 2 2 2 7 2 3" xfId="22803"/>
    <cellStyle name="Normal 2 2 2 2 2 7 3" xfId="5951"/>
    <cellStyle name="Normal 2 2 2 2 2 7 3 2" xfId="22804"/>
    <cellStyle name="Normal 2 2 2 2 2 7 3 2 2" xfId="22805"/>
    <cellStyle name="Normal 2 2 2 2 2 7 3 3" xfId="22806"/>
    <cellStyle name="Normal 2 2 2 2 2 7 4" xfId="8422"/>
    <cellStyle name="Normal 2 2 2 2 2 7 4 2" xfId="22807"/>
    <cellStyle name="Normal 2 2 2 2 2 7 4 2 2" xfId="22808"/>
    <cellStyle name="Normal 2 2 2 2 2 7 4 3" xfId="22809"/>
    <cellStyle name="Normal 2 2 2 2 2 7 5" xfId="22810"/>
    <cellStyle name="Normal 2 2 2 2 2 7 5 2" xfId="22811"/>
    <cellStyle name="Normal 2 2 2 2 2 7 6" xfId="22812"/>
    <cellStyle name="Normal 2 2 2 2 2 8" xfId="3091"/>
    <cellStyle name="Normal 2 2 2 2 2 8 2" xfId="22813"/>
    <cellStyle name="Normal 2 2 2 2 2 8 2 2" xfId="22814"/>
    <cellStyle name="Normal 2 2 2 2 2 8 2 3" xfId="36645"/>
    <cellStyle name="Normal 2 2 2 2 2 8 3" xfId="22815"/>
    <cellStyle name="Normal 2 2 2 2 2 8 4" xfId="36039"/>
    <cellStyle name="Normal 2 2 2 2 2 9" xfId="4695"/>
    <cellStyle name="Normal 2 2 2 2 2 9 2" xfId="22816"/>
    <cellStyle name="Normal 2 2 2 2 2 9 2 2" xfId="22817"/>
    <cellStyle name="Normal 2 2 2 2 2 9 2 3" xfId="36775"/>
    <cellStyle name="Normal 2 2 2 2 2 9 3" xfId="22818"/>
    <cellStyle name="Normal 2 2 2 2 2 9 4" xfId="36169"/>
    <cellStyle name="Normal 2 2 2 2 3" xfId="454"/>
    <cellStyle name="Normal 2 2 2 2 3 10" xfId="6763"/>
    <cellStyle name="Normal 2 2 2 2 3 10 2" xfId="22819"/>
    <cellStyle name="Normal 2 2 2 2 3 10 2 2" xfId="22820"/>
    <cellStyle name="Normal 2 2 2 2 3 10 3" xfId="22821"/>
    <cellStyle name="Normal 2 2 2 2 3 11" xfId="8423"/>
    <cellStyle name="Normal 2 2 2 2 3 11 2" xfId="22822"/>
    <cellStyle name="Normal 2 2 2 2 3 11 2 2" xfId="22823"/>
    <cellStyle name="Normal 2 2 2 2 3 11 3" xfId="22824"/>
    <cellStyle name="Normal 2 2 2 2 3 12" xfId="8424"/>
    <cellStyle name="Normal 2 2 2 2 3 12 2" xfId="22825"/>
    <cellStyle name="Normal 2 2 2 2 3 12 2 2" xfId="22826"/>
    <cellStyle name="Normal 2 2 2 2 3 12 3" xfId="22827"/>
    <cellStyle name="Normal 2 2 2 2 3 13" xfId="8425"/>
    <cellStyle name="Normal 2 2 2 2 3 13 2" xfId="22828"/>
    <cellStyle name="Normal 2 2 2 2 3 13 2 2" xfId="22829"/>
    <cellStyle name="Normal 2 2 2 2 3 13 3" xfId="22830"/>
    <cellStyle name="Normal 2 2 2 2 3 14" xfId="22831"/>
    <cellStyle name="Normal 2 2 2 2 3 14 2" xfId="22832"/>
    <cellStyle name="Normal 2 2 2 2 3 15" xfId="22833"/>
    <cellStyle name="Normal 2 2 2 2 3 2" xfId="613"/>
    <cellStyle name="Normal 2 2 2 2 3 2 10" xfId="8426"/>
    <cellStyle name="Normal 2 2 2 2 3 2 10 2" xfId="22834"/>
    <cellStyle name="Normal 2 2 2 2 3 2 10 2 2" xfId="22835"/>
    <cellStyle name="Normal 2 2 2 2 3 2 10 3" xfId="22836"/>
    <cellStyle name="Normal 2 2 2 2 3 2 11" xfId="8427"/>
    <cellStyle name="Normal 2 2 2 2 3 2 11 2" xfId="22837"/>
    <cellStyle name="Normal 2 2 2 2 3 2 11 2 2" xfId="22838"/>
    <cellStyle name="Normal 2 2 2 2 3 2 11 3" xfId="22839"/>
    <cellStyle name="Normal 2 2 2 2 3 2 12" xfId="22840"/>
    <cellStyle name="Normal 2 2 2 2 3 2 12 2" xfId="22841"/>
    <cellStyle name="Normal 2 2 2 2 3 2 13" xfId="22842"/>
    <cellStyle name="Normal 2 2 2 2 3 2 2" xfId="988"/>
    <cellStyle name="Normal 2 2 2 2 3 2 2 2" xfId="3704"/>
    <cellStyle name="Normal 2 2 2 2 3 2 2 2 2" xfId="22843"/>
    <cellStyle name="Normal 2 2 2 2 3 2 2 2 2 2" xfId="22844"/>
    <cellStyle name="Normal 2 2 2 2 3 2 2 2 3" xfId="22845"/>
    <cellStyle name="Normal 2 2 2 2 3 2 2 3" xfId="5341"/>
    <cellStyle name="Normal 2 2 2 2 3 2 2 3 2" xfId="22846"/>
    <cellStyle name="Normal 2 2 2 2 3 2 2 3 2 2" xfId="22847"/>
    <cellStyle name="Normal 2 2 2 2 3 2 2 3 3" xfId="22848"/>
    <cellStyle name="Normal 2 2 2 2 3 2 2 4" xfId="8428"/>
    <cellStyle name="Normal 2 2 2 2 3 2 2 4 2" xfId="22849"/>
    <cellStyle name="Normal 2 2 2 2 3 2 2 4 2 2" xfId="22850"/>
    <cellStyle name="Normal 2 2 2 2 3 2 2 4 3" xfId="22851"/>
    <cellStyle name="Normal 2 2 2 2 3 2 2 5" xfId="22852"/>
    <cellStyle name="Normal 2 2 2 2 3 2 2 5 2" xfId="22853"/>
    <cellStyle name="Normal 2 2 2 2 3 2 2 6" xfId="22854"/>
    <cellStyle name="Normal 2 2 2 2 3 2 3" xfId="1345"/>
    <cellStyle name="Normal 2 2 2 2 3 2 3 2" xfId="4115"/>
    <cellStyle name="Normal 2 2 2 2 3 2 3 2 2" xfId="22855"/>
    <cellStyle name="Normal 2 2 2 2 3 2 3 2 2 2" xfId="22856"/>
    <cellStyle name="Normal 2 2 2 2 3 2 3 2 3" xfId="22857"/>
    <cellStyle name="Normal 2 2 2 2 3 2 3 3" xfId="5755"/>
    <cellStyle name="Normal 2 2 2 2 3 2 3 3 2" xfId="22858"/>
    <cellStyle name="Normal 2 2 2 2 3 2 3 3 2 2" xfId="22859"/>
    <cellStyle name="Normal 2 2 2 2 3 2 3 3 3" xfId="22860"/>
    <cellStyle name="Normal 2 2 2 2 3 2 3 4" xfId="8429"/>
    <cellStyle name="Normal 2 2 2 2 3 2 3 4 2" xfId="22861"/>
    <cellStyle name="Normal 2 2 2 2 3 2 3 4 2 2" xfId="22862"/>
    <cellStyle name="Normal 2 2 2 2 3 2 3 4 3" xfId="22863"/>
    <cellStyle name="Normal 2 2 2 2 3 2 3 5" xfId="22864"/>
    <cellStyle name="Normal 2 2 2 2 3 2 3 5 2" xfId="22865"/>
    <cellStyle name="Normal 2 2 2 2 3 2 3 6" xfId="22866"/>
    <cellStyle name="Normal 2 2 2 2 3 2 4" xfId="2847"/>
    <cellStyle name="Normal 2 2 2 2 3 2 4 2" xfId="4461"/>
    <cellStyle name="Normal 2 2 2 2 3 2 4 2 2" xfId="22867"/>
    <cellStyle name="Normal 2 2 2 2 3 2 4 2 2 2" xfId="22868"/>
    <cellStyle name="Normal 2 2 2 2 3 2 4 2 3" xfId="22869"/>
    <cellStyle name="Normal 2 2 2 2 3 2 4 3" xfId="6101"/>
    <cellStyle name="Normal 2 2 2 2 3 2 4 3 2" xfId="22870"/>
    <cellStyle name="Normal 2 2 2 2 3 2 4 3 2 2" xfId="22871"/>
    <cellStyle name="Normal 2 2 2 2 3 2 4 3 3" xfId="22872"/>
    <cellStyle name="Normal 2 2 2 2 3 2 4 4" xfId="8430"/>
    <cellStyle name="Normal 2 2 2 2 3 2 4 4 2" xfId="22873"/>
    <cellStyle name="Normal 2 2 2 2 3 2 4 4 2 2" xfId="22874"/>
    <cellStyle name="Normal 2 2 2 2 3 2 4 4 3" xfId="22875"/>
    <cellStyle name="Normal 2 2 2 2 3 2 4 5" xfId="22876"/>
    <cellStyle name="Normal 2 2 2 2 3 2 4 5 2" xfId="22877"/>
    <cellStyle name="Normal 2 2 2 2 3 2 4 6" xfId="22878"/>
    <cellStyle name="Normal 2 2 2 2 3 2 5" xfId="3242"/>
    <cellStyle name="Normal 2 2 2 2 3 2 5 2" xfId="22879"/>
    <cellStyle name="Normal 2 2 2 2 3 2 5 2 2" xfId="22880"/>
    <cellStyle name="Normal 2 2 2 2 3 2 5 2 3" xfId="36913"/>
    <cellStyle name="Normal 2 2 2 2 3 2 5 3" xfId="22881"/>
    <cellStyle name="Normal 2 2 2 2 3 2 5 4" xfId="36307"/>
    <cellStyle name="Normal 2 2 2 2 3 2 6" xfId="4948"/>
    <cellStyle name="Normal 2 2 2 2 3 2 6 2" xfId="22882"/>
    <cellStyle name="Normal 2 2 2 2 3 2 6 2 2" xfId="22883"/>
    <cellStyle name="Normal 2 2 2 2 3 2 6 3" xfId="22884"/>
    <cellStyle name="Normal 2 2 2 2 3 2 7" xfId="6506"/>
    <cellStyle name="Normal 2 2 2 2 3 2 7 2" xfId="22885"/>
    <cellStyle name="Normal 2 2 2 2 3 2 7 2 2" xfId="22886"/>
    <cellStyle name="Normal 2 2 2 2 3 2 7 3" xfId="22887"/>
    <cellStyle name="Normal 2 2 2 2 3 2 8" xfId="6912"/>
    <cellStyle name="Normal 2 2 2 2 3 2 8 2" xfId="22888"/>
    <cellStyle name="Normal 2 2 2 2 3 2 8 2 2" xfId="22889"/>
    <cellStyle name="Normal 2 2 2 2 3 2 8 3" xfId="22890"/>
    <cellStyle name="Normal 2 2 2 2 3 2 9" xfId="8431"/>
    <cellStyle name="Normal 2 2 2 2 3 2 9 2" xfId="22891"/>
    <cellStyle name="Normal 2 2 2 2 3 2 9 2 2" xfId="22892"/>
    <cellStyle name="Normal 2 2 2 2 3 2 9 3" xfId="22893"/>
    <cellStyle name="Normal 2 2 2 2 3 3" xfId="826"/>
    <cellStyle name="Normal 2 2 2 2 3 3 10" xfId="8432"/>
    <cellStyle name="Normal 2 2 2 2 3 3 10 2" xfId="22894"/>
    <cellStyle name="Normal 2 2 2 2 3 3 10 2 2" xfId="22895"/>
    <cellStyle name="Normal 2 2 2 2 3 3 10 3" xfId="22896"/>
    <cellStyle name="Normal 2 2 2 2 3 3 11" xfId="8433"/>
    <cellStyle name="Normal 2 2 2 2 3 3 11 2" xfId="22897"/>
    <cellStyle name="Normal 2 2 2 2 3 3 11 2 2" xfId="22898"/>
    <cellStyle name="Normal 2 2 2 2 3 3 11 3" xfId="22899"/>
    <cellStyle name="Normal 2 2 2 2 3 3 12" xfId="22900"/>
    <cellStyle name="Normal 2 2 2 2 3 3 12 2" xfId="22901"/>
    <cellStyle name="Normal 2 2 2 2 3 3 13" xfId="22902"/>
    <cellStyle name="Normal 2 2 2 2 3 3 2" xfId="2377"/>
    <cellStyle name="Normal 2 2 2 2 3 3 2 2" xfId="3705"/>
    <cellStyle name="Normal 2 2 2 2 3 3 2 2 2" xfId="22903"/>
    <cellStyle name="Normal 2 2 2 2 3 3 2 2 2 2" xfId="22904"/>
    <cellStyle name="Normal 2 2 2 2 3 3 2 2 3" xfId="22905"/>
    <cellStyle name="Normal 2 2 2 2 3 3 2 3" xfId="5342"/>
    <cellStyle name="Normal 2 2 2 2 3 3 2 3 2" xfId="22906"/>
    <cellStyle name="Normal 2 2 2 2 3 3 2 3 2 2" xfId="22907"/>
    <cellStyle name="Normal 2 2 2 2 3 3 2 3 3" xfId="22908"/>
    <cellStyle name="Normal 2 2 2 2 3 3 2 4" xfId="8434"/>
    <cellStyle name="Normal 2 2 2 2 3 3 2 4 2" xfId="22909"/>
    <cellStyle name="Normal 2 2 2 2 3 3 2 4 2 2" xfId="22910"/>
    <cellStyle name="Normal 2 2 2 2 3 3 2 4 3" xfId="22911"/>
    <cellStyle name="Normal 2 2 2 2 3 3 2 5" xfId="22912"/>
    <cellStyle name="Normal 2 2 2 2 3 3 2 5 2" xfId="22913"/>
    <cellStyle name="Normal 2 2 2 2 3 3 2 6" xfId="22914"/>
    <cellStyle name="Normal 2 2 2 2 3 3 3" xfId="2683"/>
    <cellStyle name="Normal 2 2 2 2 3 3 3 2" xfId="4116"/>
    <cellStyle name="Normal 2 2 2 2 3 3 3 2 2" xfId="22915"/>
    <cellStyle name="Normal 2 2 2 2 3 3 3 2 2 2" xfId="22916"/>
    <cellStyle name="Normal 2 2 2 2 3 3 3 2 3" xfId="22917"/>
    <cellStyle name="Normal 2 2 2 2 3 3 3 3" xfId="5756"/>
    <cellStyle name="Normal 2 2 2 2 3 3 3 3 2" xfId="22918"/>
    <cellStyle name="Normal 2 2 2 2 3 3 3 3 2 2" xfId="22919"/>
    <cellStyle name="Normal 2 2 2 2 3 3 3 3 3" xfId="22920"/>
    <cellStyle name="Normal 2 2 2 2 3 3 3 4" xfId="8435"/>
    <cellStyle name="Normal 2 2 2 2 3 3 3 4 2" xfId="22921"/>
    <cellStyle name="Normal 2 2 2 2 3 3 3 4 2 2" xfId="22922"/>
    <cellStyle name="Normal 2 2 2 2 3 3 3 4 3" xfId="22923"/>
    <cellStyle name="Normal 2 2 2 2 3 3 3 5" xfId="22924"/>
    <cellStyle name="Normal 2 2 2 2 3 3 3 5 2" xfId="22925"/>
    <cellStyle name="Normal 2 2 2 2 3 3 3 6" xfId="22926"/>
    <cellStyle name="Normal 2 2 2 2 3 3 4" xfId="2952"/>
    <cellStyle name="Normal 2 2 2 2 3 3 4 2" xfId="4583"/>
    <cellStyle name="Normal 2 2 2 2 3 3 4 2 2" xfId="22927"/>
    <cellStyle name="Normal 2 2 2 2 3 3 4 2 2 2" xfId="22928"/>
    <cellStyle name="Normal 2 2 2 2 3 3 4 2 3" xfId="22929"/>
    <cellStyle name="Normal 2 2 2 2 3 3 4 3" xfId="6223"/>
    <cellStyle name="Normal 2 2 2 2 3 3 4 3 2" xfId="22930"/>
    <cellStyle name="Normal 2 2 2 2 3 3 4 3 2 2" xfId="22931"/>
    <cellStyle name="Normal 2 2 2 2 3 3 4 3 3" xfId="22932"/>
    <cellStyle name="Normal 2 2 2 2 3 3 4 4" xfId="8436"/>
    <cellStyle name="Normal 2 2 2 2 3 3 4 4 2" xfId="22933"/>
    <cellStyle name="Normal 2 2 2 2 3 3 4 4 2 2" xfId="22934"/>
    <cellStyle name="Normal 2 2 2 2 3 3 4 4 3" xfId="22935"/>
    <cellStyle name="Normal 2 2 2 2 3 3 4 5" xfId="22936"/>
    <cellStyle name="Normal 2 2 2 2 3 3 4 5 2" xfId="22937"/>
    <cellStyle name="Normal 2 2 2 2 3 3 4 6" xfId="22938"/>
    <cellStyle name="Normal 2 2 2 2 3 3 5" xfId="3364"/>
    <cellStyle name="Normal 2 2 2 2 3 3 5 2" xfId="22939"/>
    <cellStyle name="Normal 2 2 2 2 3 3 5 2 2" xfId="22940"/>
    <cellStyle name="Normal 2 2 2 2 3 3 5 3" xfId="22941"/>
    <cellStyle name="Normal 2 2 2 2 3 3 6" xfId="4949"/>
    <cellStyle name="Normal 2 2 2 2 3 3 6 2" xfId="22942"/>
    <cellStyle name="Normal 2 2 2 2 3 3 6 2 2" xfId="22943"/>
    <cellStyle name="Normal 2 2 2 2 3 3 6 3" xfId="22944"/>
    <cellStyle name="Normal 2 2 2 2 3 3 7" xfId="6628"/>
    <cellStyle name="Normal 2 2 2 2 3 3 7 2" xfId="22945"/>
    <cellStyle name="Normal 2 2 2 2 3 3 7 2 2" xfId="22946"/>
    <cellStyle name="Normal 2 2 2 2 3 3 7 3" xfId="22947"/>
    <cellStyle name="Normal 2 2 2 2 3 3 8" xfId="7034"/>
    <cellStyle name="Normal 2 2 2 2 3 3 8 2" xfId="22948"/>
    <cellStyle name="Normal 2 2 2 2 3 3 8 2 2" xfId="22949"/>
    <cellStyle name="Normal 2 2 2 2 3 3 8 3" xfId="22950"/>
    <cellStyle name="Normal 2 2 2 2 3 3 9" xfId="8437"/>
    <cellStyle name="Normal 2 2 2 2 3 3 9 2" xfId="22951"/>
    <cellStyle name="Normal 2 2 2 2 3 3 9 2 2" xfId="22952"/>
    <cellStyle name="Normal 2 2 2 2 3 3 9 3" xfId="22953"/>
    <cellStyle name="Normal 2 2 2 2 3 4" xfId="1180"/>
    <cellStyle name="Normal 2 2 2 2 3 4 2" xfId="3514"/>
    <cellStyle name="Normal 2 2 2 2 3 4 2 2" xfId="22954"/>
    <cellStyle name="Normal 2 2 2 2 3 4 2 2 2" xfId="22955"/>
    <cellStyle name="Normal 2 2 2 2 3 4 2 3" xfId="22956"/>
    <cellStyle name="Normal 2 2 2 2 3 4 3" xfId="5151"/>
    <cellStyle name="Normal 2 2 2 2 3 4 3 2" xfId="22957"/>
    <cellStyle name="Normal 2 2 2 2 3 4 3 2 2" xfId="22958"/>
    <cellStyle name="Normal 2 2 2 2 3 4 3 3" xfId="22959"/>
    <cellStyle name="Normal 2 2 2 2 3 4 4" xfId="8438"/>
    <cellStyle name="Normal 2 2 2 2 3 4 4 2" xfId="22960"/>
    <cellStyle name="Normal 2 2 2 2 3 4 4 2 2" xfId="22961"/>
    <cellStyle name="Normal 2 2 2 2 3 4 4 3" xfId="22962"/>
    <cellStyle name="Normal 2 2 2 2 3 4 5" xfId="22963"/>
    <cellStyle name="Normal 2 2 2 2 3 4 5 2" xfId="22964"/>
    <cellStyle name="Normal 2 2 2 2 3 4 6" xfId="22965"/>
    <cellStyle name="Normal 2 2 2 2 3 5" xfId="2543"/>
    <cellStyle name="Normal 2 2 2 2 3 5 2" xfId="3908"/>
    <cellStyle name="Normal 2 2 2 2 3 5 2 2" xfId="22966"/>
    <cellStyle name="Normal 2 2 2 2 3 5 2 2 2" xfId="22967"/>
    <cellStyle name="Normal 2 2 2 2 3 5 2 3" xfId="22968"/>
    <cellStyle name="Normal 2 2 2 2 3 5 3" xfId="5548"/>
    <cellStyle name="Normal 2 2 2 2 3 5 3 2" xfId="22969"/>
    <cellStyle name="Normal 2 2 2 2 3 5 3 2 2" xfId="22970"/>
    <cellStyle name="Normal 2 2 2 2 3 5 3 3" xfId="22971"/>
    <cellStyle name="Normal 2 2 2 2 3 5 4" xfId="8439"/>
    <cellStyle name="Normal 2 2 2 2 3 5 4 2" xfId="22972"/>
    <cellStyle name="Normal 2 2 2 2 3 5 4 2 2" xfId="22973"/>
    <cellStyle name="Normal 2 2 2 2 3 5 4 3" xfId="22974"/>
    <cellStyle name="Normal 2 2 2 2 3 5 5" xfId="22975"/>
    <cellStyle name="Normal 2 2 2 2 3 5 5 2" xfId="22976"/>
    <cellStyle name="Normal 2 2 2 2 3 5 6" xfId="22977"/>
    <cellStyle name="Normal 2 2 2 2 3 6" xfId="2300"/>
    <cellStyle name="Normal 2 2 2 2 3 6 2" xfId="4312"/>
    <cellStyle name="Normal 2 2 2 2 3 6 2 2" xfId="22978"/>
    <cellStyle name="Normal 2 2 2 2 3 6 2 2 2" xfId="22979"/>
    <cellStyle name="Normal 2 2 2 2 3 6 2 3" xfId="22980"/>
    <cellStyle name="Normal 2 2 2 2 3 6 3" xfId="5952"/>
    <cellStyle name="Normal 2 2 2 2 3 6 3 2" xfId="22981"/>
    <cellStyle name="Normal 2 2 2 2 3 6 3 2 2" xfId="22982"/>
    <cellStyle name="Normal 2 2 2 2 3 6 3 3" xfId="22983"/>
    <cellStyle name="Normal 2 2 2 2 3 6 4" xfId="8440"/>
    <cellStyle name="Normal 2 2 2 2 3 6 4 2" xfId="22984"/>
    <cellStyle name="Normal 2 2 2 2 3 6 4 2 2" xfId="22985"/>
    <cellStyle name="Normal 2 2 2 2 3 6 4 3" xfId="22986"/>
    <cellStyle name="Normal 2 2 2 2 3 6 5" xfId="22987"/>
    <cellStyle name="Normal 2 2 2 2 3 6 5 2" xfId="22988"/>
    <cellStyle name="Normal 2 2 2 2 3 6 6" xfId="22989"/>
    <cellStyle name="Normal 2 2 2 2 3 7" xfId="3092"/>
    <cellStyle name="Normal 2 2 2 2 3 7 2" xfId="22990"/>
    <cellStyle name="Normal 2 2 2 2 3 7 2 2" xfId="22991"/>
    <cellStyle name="Normal 2 2 2 2 3 7 3" xfId="22992"/>
    <cellStyle name="Normal 2 2 2 2 3 8" xfId="4741"/>
    <cellStyle name="Normal 2 2 2 2 3 8 2" xfId="22993"/>
    <cellStyle name="Normal 2 2 2 2 3 8 2 2" xfId="22994"/>
    <cellStyle name="Normal 2 2 2 2 3 8 3" xfId="22995"/>
    <cellStyle name="Normal 2 2 2 2 3 9" xfId="6357"/>
    <cellStyle name="Normal 2 2 2 2 3 9 2" xfId="22996"/>
    <cellStyle name="Normal 2 2 2 2 3 9 2 2" xfId="22997"/>
    <cellStyle name="Normal 2 2 2 2 3 9 3" xfId="22998"/>
    <cellStyle name="Normal 2 2 2 2 4" xfId="451"/>
    <cellStyle name="Normal 2 2 2 2 4 10" xfId="6764"/>
    <cellStyle name="Normal 2 2 2 2 4 10 2" xfId="22999"/>
    <cellStyle name="Normal 2 2 2 2 4 10 2 2" xfId="23000"/>
    <cellStyle name="Normal 2 2 2 2 4 10 3" xfId="23001"/>
    <cellStyle name="Normal 2 2 2 2 4 11" xfId="8441"/>
    <cellStyle name="Normal 2 2 2 2 4 11 2" xfId="23002"/>
    <cellStyle name="Normal 2 2 2 2 4 11 2 2" xfId="23003"/>
    <cellStyle name="Normal 2 2 2 2 4 11 3" xfId="23004"/>
    <cellStyle name="Normal 2 2 2 2 4 12" xfId="8442"/>
    <cellStyle name="Normal 2 2 2 2 4 12 2" xfId="23005"/>
    <cellStyle name="Normal 2 2 2 2 4 12 2 2" xfId="23006"/>
    <cellStyle name="Normal 2 2 2 2 4 12 3" xfId="23007"/>
    <cellStyle name="Normal 2 2 2 2 4 13" xfId="8443"/>
    <cellStyle name="Normal 2 2 2 2 4 13 2" xfId="23008"/>
    <cellStyle name="Normal 2 2 2 2 4 13 2 2" xfId="23009"/>
    <cellStyle name="Normal 2 2 2 2 4 13 3" xfId="23010"/>
    <cellStyle name="Normal 2 2 2 2 4 14" xfId="23011"/>
    <cellStyle name="Normal 2 2 2 2 4 14 2" xfId="23012"/>
    <cellStyle name="Normal 2 2 2 2 4 15" xfId="23013"/>
    <cellStyle name="Normal 2 2 2 2 4 2" xfId="610"/>
    <cellStyle name="Normal 2 2 2 2 4 2 10" xfId="8444"/>
    <cellStyle name="Normal 2 2 2 2 4 2 10 2" xfId="23014"/>
    <cellStyle name="Normal 2 2 2 2 4 2 10 2 2" xfId="23015"/>
    <cellStyle name="Normal 2 2 2 2 4 2 10 3" xfId="23016"/>
    <cellStyle name="Normal 2 2 2 2 4 2 11" xfId="8445"/>
    <cellStyle name="Normal 2 2 2 2 4 2 11 2" xfId="23017"/>
    <cellStyle name="Normal 2 2 2 2 4 2 11 2 2" xfId="23018"/>
    <cellStyle name="Normal 2 2 2 2 4 2 11 3" xfId="23019"/>
    <cellStyle name="Normal 2 2 2 2 4 2 12" xfId="23020"/>
    <cellStyle name="Normal 2 2 2 2 4 2 12 2" xfId="23021"/>
    <cellStyle name="Normal 2 2 2 2 4 2 13" xfId="23022"/>
    <cellStyle name="Normal 2 2 2 2 4 2 2" xfId="985"/>
    <cellStyle name="Normal 2 2 2 2 4 2 2 2" xfId="3707"/>
    <cellStyle name="Normal 2 2 2 2 4 2 2 2 2" xfId="23023"/>
    <cellStyle name="Normal 2 2 2 2 4 2 2 2 2 2" xfId="23024"/>
    <cellStyle name="Normal 2 2 2 2 4 2 2 2 3" xfId="23025"/>
    <cellStyle name="Normal 2 2 2 2 4 2 2 3" xfId="5344"/>
    <cellStyle name="Normal 2 2 2 2 4 2 2 3 2" xfId="23026"/>
    <cellStyle name="Normal 2 2 2 2 4 2 2 3 2 2" xfId="23027"/>
    <cellStyle name="Normal 2 2 2 2 4 2 2 3 3" xfId="23028"/>
    <cellStyle name="Normal 2 2 2 2 4 2 2 4" xfId="8446"/>
    <cellStyle name="Normal 2 2 2 2 4 2 2 4 2" xfId="23029"/>
    <cellStyle name="Normal 2 2 2 2 4 2 2 4 2 2" xfId="23030"/>
    <cellStyle name="Normal 2 2 2 2 4 2 2 4 3" xfId="23031"/>
    <cellStyle name="Normal 2 2 2 2 4 2 2 5" xfId="23032"/>
    <cellStyle name="Normal 2 2 2 2 4 2 2 5 2" xfId="23033"/>
    <cellStyle name="Normal 2 2 2 2 4 2 2 6" xfId="23034"/>
    <cellStyle name="Normal 2 2 2 2 4 2 3" xfId="1342"/>
    <cellStyle name="Normal 2 2 2 2 4 2 3 2" xfId="4118"/>
    <cellStyle name="Normal 2 2 2 2 4 2 3 2 2" xfId="23035"/>
    <cellStyle name="Normal 2 2 2 2 4 2 3 2 2 2" xfId="23036"/>
    <cellStyle name="Normal 2 2 2 2 4 2 3 2 3" xfId="23037"/>
    <cellStyle name="Normal 2 2 2 2 4 2 3 3" xfId="5758"/>
    <cellStyle name="Normal 2 2 2 2 4 2 3 3 2" xfId="23038"/>
    <cellStyle name="Normal 2 2 2 2 4 2 3 3 2 2" xfId="23039"/>
    <cellStyle name="Normal 2 2 2 2 4 2 3 3 3" xfId="23040"/>
    <cellStyle name="Normal 2 2 2 2 4 2 3 4" xfId="8447"/>
    <cellStyle name="Normal 2 2 2 2 4 2 3 4 2" xfId="23041"/>
    <cellStyle name="Normal 2 2 2 2 4 2 3 4 2 2" xfId="23042"/>
    <cellStyle name="Normal 2 2 2 2 4 2 3 4 3" xfId="23043"/>
    <cellStyle name="Normal 2 2 2 2 4 2 3 5" xfId="23044"/>
    <cellStyle name="Normal 2 2 2 2 4 2 3 5 2" xfId="23045"/>
    <cellStyle name="Normal 2 2 2 2 4 2 3 6" xfId="23046"/>
    <cellStyle name="Normal 2 2 2 2 4 2 4" xfId="2848"/>
    <cellStyle name="Normal 2 2 2 2 4 2 4 2" xfId="4462"/>
    <cellStyle name="Normal 2 2 2 2 4 2 4 2 2" xfId="23047"/>
    <cellStyle name="Normal 2 2 2 2 4 2 4 2 2 2" xfId="23048"/>
    <cellStyle name="Normal 2 2 2 2 4 2 4 2 3" xfId="23049"/>
    <cellStyle name="Normal 2 2 2 2 4 2 4 3" xfId="6102"/>
    <cellStyle name="Normal 2 2 2 2 4 2 4 3 2" xfId="23050"/>
    <cellStyle name="Normal 2 2 2 2 4 2 4 3 2 2" xfId="23051"/>
    <cellStyle name="Normal 2 2 2 2 4 2 4 3 3" xfId="23052"/>
    <cellStyle name="Normal 2 2 2 2 4 2 4 4" xfId="8448"/>
    <cellStyle name="Normal 2 2 2 2 4 2 4 4 2" xfId="23053"/>
    <cellStyle name="Normal 2 2 2 2 4 2 4 4 2 2" xfId="23054"/>
    <cellStyle name="Normal 2 2 2 2 4 2 4 4 3" xfId="23055"/>
    <cellStyle name="Normal 2 2 2 2 4 2 4 5" xfId="23056"/>
    <cellStyle name="Normal 2 2 2 2 4 2 4 5 2" xfId="23057"/>
    <cellStyle name="Normal 2 2 2 2 4 2 4 6" xfId="23058"/>
    <cellStyle name="Normal 2 2 2 2 4 2 5" xfId="3243"/>
    <cellStyle name="Normal 2 2 2 2 4 2 5 2" xfId="23059"/>
    <cellStyle name="Normal 2 2 2 2 4 2 5 2 2" xfId="23060"/>
    <cellStyle name="Normal 2 2 2 2 4 2 5 2 3" xfId="36910"/>
    <cellStyle name="Normal 2 2 2 2 4 2 5 3" xfId="23061"/>
    <cellStyle name="Normal 2 2 2 2 4 2 5 4" xfId="36304"/>
    <cellStyle name="Normal 2 2 2 2 4 2 6" xfId="4951"/>
    <cellStyle name="Normal 2 2 2 2 4 2 6 2" xfId="23062"/>
    <cellStyle name="Normal 2 2 2 2 4 2 6 2 2" xfId="23063"/>
    <cellStyle name="Normal 2 2 2 2 4 2 6 3" xfId="23064"/>
    <cellStyle name="Normal 2 2 2 2 4 2 7" xfId="6507"/>
    <cellStyle name="Normal 2 2 2 2 4 2 7 2" xfId="23065"/>
    <cellStyle name="Normal 2 2 2 2 4 2 7 2 2" xfId="23066"/>
    <cellStyle name="Normal 2 2 2 2 4 2 7 3" xfId="23067"/>
    <cellStyle name="Normal 2 2 2 2 4 2 8" xfId="6913"/>
    <cellStyle name="Normal 2 2 2 2 4 2 8 2" xfId="23068"/>
    <cellStyle name="Normal 2 2 2 2 4 2 8 2 2" xfId="23069"/>
    <cellStyle name="Normal 2 2 2 2 4 2 8 3" xfId="23070"/>
    <cellStyle name="Normal 2 2 2 2 4 2 9" xfId="8449"/>
    <cellStyle name="Normal 2 2 2 2 4 2 9 2" xfId="23071"/>
    <cellStyle name="Normal 2 2 2 2 4 2 9 2 2" xfId="23072"/>
    <cellStyle name="Normal 2 2 2 2 4 2 9 3" xfId="23073"/>
    <cellStyle name="Normal 2 2 2 2 4 3" xfId="823"/>
    <cellStyle name="Normal 2 2 2 2 4 3 10" xfId="8450"/>
    <cellStyle name="Normal 2 2 2 2 4 3 10 2" xfId="23074"/>
    <cellStyle name="Normal 2 2 2 2 4 3 10 2 2" xfId="23075"/>
    <cellStyle name="Normal 2 2 2 2 4 3 10 3" xfId="23076"/>
    <cellStyle name="Normal 2 2 2 2 4 3 11" xfId="8451"/>
    <cellStyle name="Normal 2 2 2 2 4 3 11 2" xfId="23077"/>
    <cellStyle name="Normal 2 2 2 2 4 3 11 2 2" xfId="23078"/>
    <cellStyle name="Normal 2 2 2 2 4 3 11 3" xfId="23079"/>
    <cellStyle name="Normal 2 2 2 2 4 3 12" xfId="23080"/>
    <cellStyle name="Normal 2 2 2 2 4 3 12 2" xfId="23081"/>
    <cellStyle name="Normal 2 2 2 2 4 3 13" xfId="23082"/>
    <cellStyle name="Normal 2 2 2 2 4 3 2" xfId="2372"/>
    <cellStyle name="Normal 2 2 2 2 4 3 2 2" xfId="3708"/>
    <cellStyle name="Normal 2 2 2 2 4 3 2 2 2" xfId="23083"/>
    <cellStyle name="Normal 2 2 2 2 4 3 2 2 2 2" xfId="23084"/>
    <cellStyle name="Normal 2 2 2 2 4 3 2 2 3" xfId="23085"/>
    <cellStyle name="Normal 2 2 2 2 4 3 2 3" xfId="5345"/>
    <cellStyle name="Normal 2 2 2 2 4 3 2 3 2" xfId="23086"/>
    <cellStyle name="Normal 2 2 2 2 4 3 2 3 2 2" xfId="23087"/>
    <cellStyle name="Normal 2 2 2 2 4 3 2 3 3" xfId="23088"/>
    <cellStyle name="Normal 2 2 2 2 4 3 2 4" xfId="8452"/>
    <cellStyle name="Normal 2 2 2 2 4 3 2 4 2" xfId="23089"/>
    <cellStyle name="Normal 2 2 2 2 4 3 2 4 2 2" xfId="23090"/>
    <cellStyle name="Normal 2 2 2 2 4 3 2 4 3" xfId="23091"/>
    <cellStyle name="Normal 2 2 2 2 4 3 2 5" xfId="23092"/>
    <cellStyle name="Normal 2 2 2 2 4 3 2 5 2" xfId="23093"/>
    <cellStyle name="Normal 2 2 2 2 4 3 2 6" xfId="23094"/>
    <cellStyle name="Normal 2 2 2 2 4 3 3" xfId="2685"/>
    <cellStyle name="Normal 2 2 2 2 4 3 3 2" xfId="4119"/>
    <cellStyle name="Normal 2 2 2 2 4 3 3 2 2" xfId="23095"/>
    <cellStyle name="Normal 2 2 2 2 4 3 3 2 2 2" xfId="23096"/>
    <cellStyle name="Normal 2 2 2 2 4 3 3 2 3" xfId="23097"/>
    <cellStyle name="Normal 2 2 2 2 4 3 3 3" xfId="5759"/>
    <cellStyle name="Normal 2 2 2 2 4 3 3 3 2" xfId="23098"/>
    <cellStyle name="Normal 2 2 2 2 4 3 3 3 2 2" xfId="23099"/>
    <cellStyle name="Normal 2 2 2 2 4 3 3 3 3" xfId="23100"/>
    <cellStyle name="Normal 2 2 2 2 4 3 3 4" xfId="8453"/>
    <cellStyle name="Normal 2 2 2 2 4 3 3 4 2" xfId="23101"/>
    <cellStyle name="Normal 2 2 2 2 4 3 3 4 2 2" xfId="23102"/>
    <cellStyle name="Normal 2 2 2 2 4 3 3 4 3" xfId="23103"/>
    <cellStyle name="Normal 2 2 2 2 4 3 3 5" xfId="23104"/>
    <cellStyle name="Normal 2 2 2 2 4 3 3 5 2" xfId="23105"/>
    <cellStyle name="Normal 2 2 2 2 4 3 3 6" xfId="23106"/>
    <cellStyle name="Normal 2 2 2 2 4 3 4" xfId="2953"/>
    <cellStyle name="Normal 2 2 2 2 4 3 4 2" xfId="4584"/>
    <cellStyle name="Normal 2 2 2 2 4 3 4 2 2" xfId="23107"/>
    <cellStyle name="Normal 2 2 2 2 4 3 4 2 2 2" xfId="23108"/>
    <cellStyle name="Normal 2 2 2 2 4 3 4 2 3" xfId="23109"/>
    <cellStyle name="Normal 2 2 2 2 4 3 4 3" xfId="6224"/>
    <cellStyle name="Normal 2 2 2 2 4 3 4 3 2" xfId="23110"/>
    <cellStyle name="Normal 2 2 2 2 4 3 4 3 2 2" xfId="23111"/>
    <cellStyle name="Normal 2 2 2 2 4 3 4 3 3" xfId="23112"/>
    <cellStyle name="Normal 2 2 2 2 4 3 4 4" xfId="8454"/>
    <cellStyle name="Normal 2 2 2 2 4 3 4 4 2" xfId="23113"/>
    <cellStyle name="Normal 2 2 2 2 4 3 4 4 2 2" xfId="23114"/>
    <cellStyle name="Normal 2 2 2 2 4 3 4 4 3" xfId="23115"/>
    <cellStyle name="Normal 2 2 2 2 4 3 4 5" xfId="23116"/>
    <cellStyle name="Normal 2 2 2 2 4 3 4 5 2" xfId="23117"/>
    <cellStyle name="Normal 2 2 2 2 4 3 4 6" xfId="23118"/>
    <cellStyle name="Normal 2 2 2 2 4 3 5" xfId="3365"/>
    <cellStyle name="Normal 2 2 2 2 4 3 5 2" xfId="23119"/>
    <cellStyle name="Normal 2 2 2 2 4 3 5 2 2" xfId="23120"/>
    <cellStyle name="Normal 2 2 2 2 4 3 5 3" xfId="23121"/>
    <cellStyle name="Normal 2 2 2 2 4 3 6" xfId="4952"/>
    <cellStyle name="Normal 2 2 2 2 4 3 6 2" xfId="23122"/>
    <cellStyle name="Normal 2 2 2 2 4 3 6 2 2" xfId="23123"/>
    <cellStyle name="Normal 2 2 2 2 4 3 6 3" xfId="23124"/>
    <cellStyle name="Normal 2 2 2 2 4 3 7" xfId="6629"/>
    <cellStyle name="Normal 2 2 2 2 4 3 7 2" xfId="23125"/>
    <cellStyle name="Normal 2 2 2 2 4 3 7 2 2" xfId="23126"/>
    <cellStyle name="Normal 2 2 2 2 4 3 7 3" xfId="23127"/>
    <cellStyle name="Normal 2 2 2 2 4 3 8" xfId="7035"/>
    <cellStyle name="Normal 2 2 2 2 4 3 8 2" xfId="23128"/>
    <cellStyle name="Normal 2 2 2 2 4 3 8 2 2" xfId="23129"/>
    <cellStyle name="Normal 2 2 2 2 4 3 8 3" xfId="23130"/>
    <cellStyle name="Normal 2 2 2 2 4 3 9" xfId="8455"/>
    <cellStyle name="Normal 2 2 2 2 4 3 9 2" xfId="23131"/>
    <cellStyle name="Normal 2 2 2 2 4 3 9 2 2" xfId="23132"/>
    <cellStyle name="Normal 2 2 2 2 4 3 9 3" xfId="23133"/>
    <cellStyle name="Normal 2 2 2 2 4 4" xfId="1177"/>
    <cellStyle name="Normal 2 2 2 2 4 4 2" xfId="3706"/>
    <cellStyle name="Normal 2 2 2 2 4 4 2 2" xfId="23134"/>
    <cellStyle name="Normal 2 2 2 2 4 4 2 2 2" xfId="23135"/>
    <cellStyle name="Normal 2 2 2 2 4 4 2 3" xfId="23136"/>
    <cellStyle name="Normal 2 2 2 2 4 4 3" xfId="5343"/>
    <cellStyle name="Normal 2 2 2 2 4 4 3 2" xfId="23137"/>
    <cellStyle name="Normal 2 2 2 2 4 4 3 2 2" xfId="23138"/>
    <cellStyle name="Normal 2 2 2 2 4 4 3 3" xfId="23139"/>
    <cellStyle name="Normal 2 2 2 2 4 4 4" xfId="8456"/>
    <cellStyle name="Normal 2 2 2 2 4 4 4 2" xfId="23140"/>
    <cellStyle name="Normal 2 2 2 2 4 4 4 2 2" xfId="23141"/>
    <cellStyle name="Normal 2 2 2 2 4 4 4 3" xfId="23142"/>
    <cellStyle name="Normal 2 2 2 2 4 4 5" xfId="23143"/>
    <cellStyle name="Normal 2 2 2 2 4 4 5 2" xfId="23144"/>
    <cellStyle name="Normal 2 2 2 2 4 4 6" xfId="23145"/>
    <cellStyle name="Normal 2 2 2 2 4 5" xfId="2684"/>
    <cellStyle name="Normal 2 2 2 2 4 5 2" xfId="4117"/>
    <cellStyle name="Normal 2 2 2 2 4 5 2 2" xfId="23146"/>
    <cellStyle name="Normal 2 2 2 2 4 5 2 2 2" xfId="23147"/>
    <cellStyle name="Normal 2 2 2 2 4 5 2 3" xfId="23148"/>
    <cellStyle name="Normal 2 2 2 2 4 5 3" xfId="5757"/>
    <cellStyle name="Normal 2 2 2 2 4 5 3 2" xfId="23149"/>
    <cellStyle name="Normal 2 2 2 2 4 5 3 2 2" xfId="23150"/>
    <cellStyle name="Normal 2 2 2 2 4 5 3 3" xfId="23151"/>
    <cellStyle name="Normal 2 2 2 2 4 5 4" xfId="8457"/>
    <cellStyle name="Normal 2 2 2 2 4 5 4 2" xfId="23152"/>
    <cellStyle name="Normal 2 2 2 2 4 5 4 2 2" xfId="23153"/>
    <cellStyle name="Normal 2 2 2 2 4 5 4 3" xfId="23154"/>
    <cellStyle name="Normal 2 2 2 2 4 5 5" xfId="23155"/>
    <cellStyle name="Normal 2 2 2 2 4 5 5 2" xfId="23156"/>
    <cellStyle name="Normal 2 2 2 2 4 5 6" xfId="23157"/>
    <cellStyle name="Normal 2 2 2 2 4 6" xfId="2227"/>
    <cellStyle name="Normal 2 2 2 2 4 6 2" xfId="4313"/>
    <cellStyle name="Normal 2 2 2 2 4 6 2 2" xfId="23158"/>
    <cellStyle name="Normal 2 2 2 2 4 6 2 2 2" xfId="23159"/>
    <cellStyle name="Normal 2 2 2 2 4 6 2 3" xfId="23160"/>
    <cellStyle name="Normal 2 2 2 2 4 6 3" xfId="5953"/>
    <cellStyle name="Normal 2 2 2 2 4 6 3 2" xfId="23161"/>
    <cellStyle name="Normal 2 2 2 2 4 6 3 2 2" xfId="23162"/>
    <cellStyle name="Normal 2 2 2 2 4 6 3 3" xfId="23163"/>
    <cellStyle name="Normal 2 2 2 2 4 6 4" xfId="8458"/>
    <cellStyle name="Normal 2 2 2 2 4 6 4 2" xfId="23164"/>
    <cellStyle name="Normal 2 2 2 2 4 6 4 2 2" xfId="23165"/>
    <cellStyle name="Normal 2 2 2 2 4 6 4 3" xfId="23166"/>
    <cellStyle name="Normal 2 2 2 2 4 6 5" xfId="23167"/>
    <cellStyle name="Normal 2 2 2 2 4 6 5 2" xfId="23168"/>
    <cellStyle name="Normal 2 2 2 2 4 6 6" xfId="23169"/>
    <cellStyle name="Normal 2 2 2 2 4 7" xfId="3093"/>
    <cellStyle name="Normal 2 2 2 2 4 7 2" xfId="23170"/>
    <cellStyle name="Normal 2 2 2 2 4 7 2 2" xfId="23171"/>
    <cellStyle name="Normal 2 2 2 2 4 7 3" xfId="23172"/>
    <cellStyle name="Normal 2 2 2 2 4 8" xfId="4950"/>
    <cellStyle name="Normal 2 2 2 2 4 8 2" xfId="23173"/>
    <cellStyle name="Normal 2 2 2 2 4 8 2 2" xfId="23174"/>
    <cellStyle name="Normal 2 2 2 2 4 8 3" xfId="23175"/>
    <cellStyle name="Normal 2 2 2 2 4 9" xfId="6358"/>
    <cellStyle name="Normal 2 2 2 2 4 9 2" xfId="23176"/>
    <cellStyle name="Normal 2 2 2 2 4 9 2 2" xfId="23177"/>
    <cellStyle name="Normal 2 2 2 2 4 9 3" xfId="23178"/>
    <cellStyle name="Normal 2 2 2 2 5" xfId="496"/>
    <cellStyle name="Normal 2 2 2 2 5 10" xfId="6823"/>
    <cellStyle name="Normal 2 2 2 2 5 10 2" xfId="23179"/>
    <cellStyle name="Normal 2 2 2 2 5 10 2 2" xfId="23180"/>
    <cellStyle name="Normal 2 2 2 2 5 10 3" xfId="23181"/>
    <cellStyle name="Normal 2 2 2 2 5 11" xfId="8459"/>
    <cellStyle name="Normal 2 2 2 2 5 11 2" xfId="23182"/>
    <cellStyle name="Normal 2 2 2 2 5 11 2 2" xfId="23183"/>
    <cellStyle name="Normal 2 2 2 2 5 11 3" xfId="23184"/>
    <cellStyle name="Normal 2 2 2 2 5 12" xfId="8460"/>
    <cellStyle name="Normal 2 2 2 2 5 12 2" xfId="23185"/>
    <cellStyle name="Normal 2 2 2 2 5 12 2 2" xfId="23186"/>
    <cellStyle name="Normal 2 2 2 2 5 12 3" xfId="23187"/>
    <cellStyle name="Normal 2 2 2 2 5 13" xfId="8461"/>
    <cellStyle name="Normal 2 2 2 2 5 13 2" xfId="23188"/>
    <cellStyle name="Normal 2 2 2 2 5 13 2 2" xfId="23189"/>
    <cellStyle name="Normal 2 2 2 2 5 13 3" xfId="23190"/>
    <cellStyle name="Normal 2 2 2 2 5 14" xfId="23191"/>
    <cellStyle name="Normal 2 2 2 2 5 14 2" xfId="23192"/>
    <cellStyle name="Normal 2 2 2 2 5 15" xfId="23193"/>
    <cellStyle name="Normal 2 2 2 2 5 2" xfId="658"/>
    <cellStyle name="Normal 2 2 2 2 5 2 10" xfId="8462"/>
    <cellStyle name="Normal 2 2 2 2 5 2 10 2" xfId="23194"/>
    <cellStyle name="Normal 2 2 2 2 5 2 10 2 2" xfId="23195"/>
    <cellStyle name="Normal 2 2 2 2 5 2 10 3" xfId="23196"/>
    <cellStyle name="Normal 2 2 2 2 5 2 11" xfId="8463"/>
    <cellStyle name="Normal 2 2 2 2 5 2 11 2" xfId="23197"/>
    <cellStyle name="Normal 2 2 2 2 5 2 11 2 2" xfId="23198"/>
    <cellStyle name="Normal 2 2 2 2 5 2 11 3" xfId="23199"/>
    <cellStyle name="Normal 2 2 2 2 5 2 12" xfId="23200"/>
    <cellStyle name="Normal 2 2 2 2 5 2 12 2" xfId="23201"/>
    <cellStyle name="Normal 2 2 2 2 5 2 13" xfId="23202"/>
    <cellStyle name="Normal 2 2 2 2 5 2 2" xfId="1035"/>
    <cellStyle name="Normal 2 2 2 2 5 2 2 2" xfId="3710"/>
    <cellStyle name="Normal 2 2 2 2 5 2 2 2 2" xfId="23203"/>
    <cellStyle name="Normal 2 2 2 2 5 2 2 2 2 2" xfId="23204"/>
    <cellStyle name="Normal 2 2 2 2 5 2 2 2 3" xfId="23205"/>
    <cellStyle name="Normal 2 2 2 2 5 2 2 3" xfId="5347"/>
    <cellStyle name="Normal 2 2 2 2 5 2 2 3 2" xfId="23206"/>
    <cellStyle name="Normal 2 2 2 2 5 2 2 3 2 2" xfId="23207"/>
    <cellStyle name="Normal 2 2 2 2 5 2 2 3 3" xfId="23208"/>
    <cellStyle name="Normal 2 2 2 2 5 2 2 4" xfId="8464"/>
    <cellStyle name="Normal 2 2 2 2 5 2 2 4 2" xfId="23209"/>
    <cellStyle name="Normal 2 2 2 2 5 2 2 4 2 2" xfId="23210"/>
    <cellStyle name="Normal 2 2 2 2 5 2 2 4 3" xfId="23211"/>
    <cellStyle name="Normal 2 2 2 2 5 2 2 5" xfId="23212"/>
    <cellStyle name="Normal 2 2 2 2 5 2 2 5 2" xfId="23213"/>
    <cellStyle name="Normal 2 2 2 2 5 2 2 6" xfId="23214"/>
    <cellStyle name="Normal 2 2 2 2 5 2 3" xfId="1392"/>
    <cellStyle name="Normal 2 2 2 2 5 2 3 2" xfId="4121"/>
    <cellStyle name="Normal 2 2 2 2 5 2 3 2 2" xfId="23215"/>
    <cellStyle name="Normal 2 2 2 2 5 2 3 2 2 2" xfId="23216"/>
    <cellStyle name="Normal 2 2 2 2 5 2 3 2 3" xfId="23217"/>
    <cellStyle name="Normal 2 2 2 2 5 2 3 3" xfId="5761"/>
    <cellStyle name="Normal 2 2 2 2 5 2 3 3 2" xfId="23218"/>
    <cellStyle name="Normal 2 2 2 2 5 2 3 3 2 2" xfId="23219"/>
    <cellStyle name="Normal 2 2 2 2 5 2 3 3 3" xfId="23220"/>
    <cellStyle name="Normal 2 2 2 2 5 2 3 4" xfId="8465"/>
    <cellStyle name="Normal 2 2 2 2 5 2 3 4 2" xfId="23221"/>
    <cellStyle name="Normal 2 2 2 2 5 2 3 4 2 2" xfId="23222"/>
    <cellStyle name="Normal 2 2 2 2 5 2 3 4 3" xfId="23223"/>
    <cellStyle name="Normal 2 2 2 2 5 2 3 5" xfId="23224"/>
    <cellStyle name="Normal 2 2 2 2 5 2 3 5 2" xfId="23225"/>
    <cellStyle name="Normal 2 2 2 2 5 2 3 6" xfId="23226"/>
    <cellStyle name="Normal 2 2 2 2 5 2 4" xfId="2849"/>
    <cellStyle name="Normal 2 2 2 2 5 2 4 2" xfId="4463"/>
    <cellStyle name="Normal 2 2 2 2 5 2 4 2 2" xfId="23227"/>
    <cellStyle name="Normal 2 2 2 2 5 2 4 2 2 2" xfId="23228"/>
    <cellStyle name="Normal 2 2 2 2 5 2 4 2 3" xfId="23229"/>
    <cellStyle name="Normal 2 2 2 2 5 2 4 3" xfId="6103"/>
    <cellStyle name="Normal 2 2 2 2 5 2 4 3 2" xfId="23230"/>
    <cellStyle name="Normal 2 2 2 2 5 2 4 3 2 2" xfId="23231"/>
    <cellStyle name="Normal 2 2 2 2 5 2 4 3 3" xfId="23232"/>
    <cellStyle name="Normal 2 2 2 2 5 2 4 4" xfId="8466"/>
    <cellStyle name="Normal 2 2 2 2 5 2 4 4 2" xfId="23233"/>
    <cellStyle name="Normal 2 2 2 2 5 2 4 4 2 2" xfId="23234"/>
    <cellStyle name="Normal 2 2 2 2 5 2 4 4 3" xfId="23235"/>
    <cellStyle name="Normal 2 2 2 2 5 2 4 5" xfId="23236"/>
    <cellStyle name="Normal 2 2 2 2 5 2 4 5 2" xfId="23237"/>
    <cellStyle name="Normal 2 2 2 2 5 2 4 6" xfId="23238"/>
    <cellStyle name="Normal 2 2 2 2 5 2 5" xfId="3244"/>
    <cellStyle name="Normal 2 2 2 2 5 2 5 2" xfId="23239"/>
    <cellStyle name="Normal 2 2 2 2 5 2 5 2 2" xfId="23240"/>
    <cellStyle name="Normal 2 2 2 2 5 2 5 2 3" xfId="36960"/>
    <cellStyle name="Normal 2 2 2 2 5 2 5 3" xfId="23241"/>
    <cellStyle name="Normal 2 2 2 2 5 2 5 4" xfId="36354"/>
    <cellStyle name="Normal 2 2 2 2 5 2 6" xfId="4954"/>
    <cellStyle name="Normal 2 2 2 2 5 2 6 2" xfId="23242"/>
    <cellStyle name="Normal 2 2 2 2 5 2 6 2 2" xfId="23243"/>
    <cellStyle name="Normal 2 2 2 2 5 2 6 3" xfId="23244"/>
    <cellStyle name="Normal 2 2 2 2 5 2 7" xfId="6508"/>
    <cellStyle name="Normal 2 2 2 2 5 2 7 2" xfId="23245"/>
    <cellStyle name="Normal 2 2 2 2 5 2 7 2 2" xfId="23246"/>
    <cellStyle name="Normal 2 2 2 2 5 2 7 3" xfId="23247"/>
    <cellStyle name="Normal 2 2 2 2 5 2 8" xfId="6914"/>
    <cellStyle name="Normal 2 2 2 2 5 2 8 2" xfId="23248"/>
    <cellStyle name="Normal 2 2 2 2 5 2 8 2 2" xfId="23249"/>
    <cellStyle name="Normal 2 2 2 2 5 2 8 3" xfId="23250"/>
    <cellStyle name="Normal 2 2 2 2 5 2 9" xfId="8467"/>
    <cellStyle name="Normal 2 2 2 2 5 2 9 2" xfId="23251"/>
    <cellStyle name="Normal 2 2 2 2 5 2 9 2 2" xfId="23252"/>
    <cellStyle name="Normal 2 2 2 2 5 2 9 3" xfId="23253"/>
    <cellStyle name="Normal 2 2 2 2 5 3" xfId="870"/>
    <cellStyle name="Normal 2 2 2 2 5 3 10" xfId="8468"/>
    <cellStyle name="Normal 2 2 2 2 5 3 10 2" xfId="23254"/>
    <cellStyle name="Normal 2 2 2 2 5 3 10 2 2" xfId="23255"/>
    <cellStyle name="Normal 2 2 2 2 5 3 10 3" xfId="23256"/>
    <cellStyle name="Normal 2 2 2 2 5 3 11" xfId="8469"/>
    <cellStyle name="Normal 2 2 2 2 5 3 11 2" xfId="23257"/>
    <cellStyle name="Normal 2 2 2 2 5 3 11 2 2" xfId="23258"/>
    <cellStyle name="Normal 2 2 2 2 5 3 11 3" xfId="23259"/>
    <cellStyle name="Normal 2 2 2 2 5 3 12" xfId="23260"/>
    <cellStyle name="Normal 2 2 2 2 5 3 12 2" xfId="23261"/>
    <cellStyle name="Normal 2 2 2 2 5 3 13" xfId="23262"/>
    <cellStyle name="Normal 2 2 2 2 5 3 2" xfId="2308"/>
    <cellStyle name="Normal 2 2 2 2 5 3 2 2" xfId="3711"/>
    <cellStyle name="Normal 2 2 2 2 5 3 2 2 2" xfId="23263"/>
    <cellStyle name="Normal 2 2 2 2 5 3 2 2 2 2" xfId="23264"/>
    <cellStyle name="Normal 2 2 2 2 5 3 2 2 3" xfId="23265"/>
    <cellStyle name="Normal 2 2 2 2 5 3 2 3" xfId="5348"/>
    <cellStyle name="Normal 2 2 2 2 5 3 2 3 2" xfId="23266"/>
    <cellStyle name="Normal 2 2 2 2 5 3 2 3 2 2" xfId="23267"/>
    <cellStyle name="Normal 2 2 2 2 5 3 2 3 3" xfId="23268"/>
    <cellStyle name="Normal 2 2 2 2 5 3 2 4" xfId="8470"/>
    <cellStyle name="Normal 2 2 2 2 5 3 2 4 2" xfId="23269"/>
    <cellStyle name="Normal 2 2 2 2 5 3 2 4 2 2" xfId="23270"/>
    <cellStyle name="Normal 2 2 2 2 5 3 2 4 3" xfId="23271"/>
    <cellStyle name="Normal 2 2 2 2 5 3 2 5" xfId="23272"/>
    <cellStyle name="Normal 2 2 2 2 5 3 2 5 2" xfId="23273"/>
    <cellStyle name="Normal 2 2 2 2 5 3 2 6" xfId="23274"/>
    <cellStyle name="Normal 2 2 2 2 5 3 3" xfId="2687"/>
    <cellStyle name="Normal 2 2 2 2 5 3 3 2" xfId="4122"/>
    <cellStyle name="Normal 2 2 2 2 5 3 3 2 2" xfId="23275"/>
    <cellStyle name="Normal 2 2 2 2 5 3 3 2 2 2" xfId="23276"/>
    <cellStyle name="Normal 2 2 2 2 5 3 3 2 3" xfId="23277"/>
    <cellStyle name="Normal 2 2 2 2 5 3 3 3" xfId="5762"/>
    <cellStyle name="Normal 2 2 2 2 5 3 3 3 2" xfId="23278"/>
    <cellStyle name="Normal 2 2 2 2 5 3 3 3 2 2" xfId="23279"/>
    <cellStyle name="Normal 2 2 2 2 5 3 3 3 3" xfId="23280"/>
    <cellStyle name="Normal 2 2 2 2 5 3 3 4" xfId="8471"/>
    <cellStyle name="Normal 2 2 2 2 5 3 3 4 2" xfId="23281"/>
    <cellStyle name="Normal 2 2 2 2 5 3 3 4 2 2" xfId="23282"/>
    <cellStyle name="Normal 2 2 2 2 5 3 3 4 3" xfId="23283"/>
    <cellStyle name="Normal 2 2 2 2 5 3 3 5" xfId="23284"/>
    <cellStyle name="Normal 2 2 2 2 5 3 3 5 2" xfId="23285"/>
    <cellStyle name="Normal 2 2 2 2 5 3 3 6" xfId="23286"/>
    <cellStyle name="Normal 2 2 2 2 5 3 4" xfId="3005"/>
    <cellStyle name="Normal 2 2 2 2 5 3 4 2" xfId="4643"/>
    <cellStyle name="Normal 2 2 2 2 5 3 4 2 2" xfId="23287"/>
    <cellStyle name="Normal 2 2 2 2 5 3 4 2 2 2" xfId="23288"/>
    <cellStyle name="Normal 2 2 2 2 5 3 4 2 3" xfId="23289"/>
    <cellStyle name="Normal 2 2 2 2 5 3 4 3" xfId="6283"/>
    <cellStyle name="Normal 2 2 2 2 5 3 4 3 2" xfId="23290"/>
    <cellStyle name="Normal 2 2 2 2 5 3 4 3 2 2" xfId="23291"/>
    <cellStyle name="Normal 2 2 2 2 5 3 4 3 3" xfId="23292"/>
    <cellStyle name="Normal 2 2 2 2 5 3 4 4" xfId="8472"/>
    <cellStyle name="Normal 2 2 2 2 5 3 4 4 2" xfId="23293"/>
    <cellStyle name="Normal 2 2 2 2 5 3 4 4 2 2" xfId="23294"/>
    <cellStyle name="Normal 2 2 2 2 5 3 4 4 3" xfId="23295"/>
    <cellStyle name="Normal 2 2 2 2 5 3 4 5" xfId="23296"/>
    <cellStyle name="Normal 2 2 2 2 5 3 4 5 2" xfId="23297"/>
    <cellStyle name="Normal 2 2 2 2 5 3 4 6" xfId="23298"/>
    <cellStyle name="Normal 2 2 2 2 5 3 5" xfId="3424"/>
    <cellStyle name="Normal 2 2 2 2 5 3 5 2" xfId="23299"/>
    <cellStyle name="Normal 2 2 2 2 5 3 5 2 2" xfId="23300"/>
    <cellStyle name="Normal 2 2 2 2 5 3 5 3" xfId="23301"/>
    <cellStyle name="Normal 2 2 2 2 5 3 6" xfId="4955"/>
    <cellStyle name="Normal 2 2 2 2 5 3 6 2" xfId="23302"/>
    <cellStyle name="Normal 2 2 2 2 5 3 6 2 2" xfId="23303"/>
    <cellStyle name="Normal 2 2 2 2 5 3 6 3" xfId="23304"/>
    <cellStyle name="Normal 2 2 2 2 5 3 7" xfId="6688"/>
    <cellStyle name="Normal 2 2 2 2 5 3 7 2" xfId="23305"/>
    <cellStyle name="Normal 2 2 2 2 5 3 7 2 2" xfId="23306"/>
    <cellStyle name="Normal 2 2 2 2 5 3 7 3" xfId="23307"/>
    <cellStyle name="Normal 2 2 2 2 5 3 8" xfId="7094"/>
    <cellStyle name="Normal 2 2 2 2 5 3 8 2" xfId="23308"/>
    <cellStyle name="Normal 2 2 2 2 5 3 8 2 2" xfId="23309"/>
    <cellStyle name="Normal 2 2 2 2 5 3 8 3" xfId="23310"/>
    <cellStyle name="Normal 2 2 2 2 5 3 9" xfId="8473"/>
    <cellStyle name="Normal 2 2 2 2 5 3 9 2" xfId="23311"/>
    <cellStyle name="Normal 2 2 2 2 5 3 9 2 2" xfId="23312"/>
    <cellStyle name="Normal 2 2 2 2 5 3 9 3" xfId="23313"/>
    <cellStyle name="Normal 2 2 2 2 5 4" xfId="1227"/>
    <cellStyle name="Normal 2 2 2 2 5 4 2" xfId="3709"/>
    <cellStyle name="Normal 2 2 2 2 5 4 2 2" xfId="23314"/>
    <cellStyle name="Normal 2 2 2 2 5 4 2 2 2" xfId="23315"/>
    <cellStyle name="Normal 2 2 2 2 5 4 2 3" xfId="23316"/>
    <cellStyle name="Normal 2 2 2 2 5 4 3" xfId="5346"/>
    <cellStyle name="Normal 2 2 2 2 5 4 3 2" xfId="23317"/>
    <cellStyle name="Normal 2 2 2 2 5 4 3 2 2" xfId="23318"/>
    <cellStyle name="Normal 2 2 2 2 5 4 3 3" xfId="23319"/>
    <cellStyle name="Normal 2 2 2 2 5 4 4" xfId="8474"/>
    <cellStyle name="Normal 2 2 2 2 5 4 4 2" xfId="23320"/>
    <cellStyle name="Normal 2 2 2 2 5 4 4 2 2" xfId="23321"/>
    <cellStyle name="Normal 2 2 2 2 5 4 4 3" xfId="23322"/>
    <cellStyle name="Normal 2 2 2 2 5 4 5" xfId="23323"/>
    <cellStyle name="Normal 2 2 2 2 5 4 5 2" xfId="23324"/>
    <cellStyle name="Normal 2 2 2 2 5 4 6" xfId="23325"/>
    <cellStyle name="Normal 2 2 2 2 5 5" xfId="2686"/>
    <cellStyle name="Normal 2 2 2 2 5 5 2" xfId="4120"/>
    <cellStyle name="Normal 2 2 2 2 5 5 2 2" xfId="23326"/>
    <cellStyle name="Normal 2 2 2 2 5 5 2 2 2" xfId="23327"/>
    <cellStyle name="Normal 2 2 2 2 5 5 2 3" xfId="23328"/>
    <cellStyle name="Normal 2 2 2 2 5 5 3" xfId="5760"/>
    <cellStyle name="Normal 2 2 2 2 5 5 3 2" xfId="23329"/>
    <cellStyle name="Normal 2 2 2 2 5 5 3 2 2" xfId="23330"/>
    <cellStyle name="Normal 2 2 2 2 5 5 3 3" xfId="23331"/>
    <cellStyle name="Normal 2 2 2 2 5 5 4" xfId="8475"/>
    <cellStyle name="Normal 2 2 2 2 5 5 4 2" xfId="23332"/>
    <cellStyle name="Normal 2 2 2 2 5 5 4 2 2" xfId="23333"/>
    <cellStyle name="Normal 2 2 2 2 5 5 4 3" xfId="23334"/>
    <cellStyle name="Normal 2 2 2 2 5 5 5" xfId="23335"/>
    <cellStyle name="Normal 2 2 2 2 5 5 5 2" xfId="23336"/>
    <cellStyle name="Normal 2 2 2 2 5 5 6" xfId="23337"/>
    <cellStyle name="Normal 2 2 2 2 5 6" xfId="2193"/>
    <cellStyle name="Normal 2 2 2 2 5 6 2" xfId="4372"/>
    <cellStyle name="Normal 2 2 2 2 5 6 2 2" xfId="23338"/>
    <cellStyle name="Normal 2 2 2 2 5 6 2 2 2" xfId="23339"/>
    <cellStyle name="Normal 2 2 2 2 5 6 2 3" xfId="23340"/>
    <cellStyle name="Normal 2 2 2 2 5 6 3" xfId="6012"/>
    <cellStyle name="Normal 2 2 2 2 5 6 3 2" xfId="23341"/>
    <cellStyle name="Normal 2 2 2 2 5 6 3 2 2" xfId="23342"/>
    <cellStyle name="Normal 2 2 2 2 5 6 3 3" xfId="23343"/>
    <cellStyle name="Normal 2 2 2 2 5 6 4" xfId="8476"/>
    <cellStyle name="Normal 2 2 2 2 5 6 4 2" xfId="23344"/>
    <cellStyle name="Normal 2 2 2 2 5 6 4 2 2" xfId="23345"/>
    <cellStyle name="Normal 2 2 2 2 5 6 4 3" xfId="23346"/>
    <cellStyle name="Normal 2 2 2 2 5 6 5" xfId="23347"/>
    <cellStyle name="Normal 2 2 2 2 5 6 5 2" xfId="23348"/>
    <cellStyle name="Normal 2 2 2 2 5 6 6" xfId="23349"/>
    <cellStyle name="Normal 2 2 2 2 5 7" xfId="3153"/>
    <cellStyle name="Normal 2 2 2 2 5 7 2" xfId="23350"/>
    <cellStyle name="Normal 2 2 2 2 5 7 2 2" xfId="23351"/>
    <cellStyle name="Normal 2 2 2 2 5 7 3" xfId="23352"/>
    <cellStyle name="Normal 2 2 2 2 5 8" xfId="4953"/>
    <cellStyle name="Normal 2 2 2 2 5 8 2" xfId="23353"/>
    <cellStyle name="Normal 2 2 2 2 5 8 2 2" xfId="23354"/>
    <cellStyle name="Normal 2 2 2 2 5 8 3" xfId="23355"/>
    <cellStyle name="Normal 2 2 2 2 5 9" xfId="6417"/>
    <cellStyle name="Normal 2 2 2 2 5 9 2" xfId="23356"/>
    <cellStyle name="Normal 2 2 2 2 5 9 2 2" xfId="23357"/>
    <cellStyle name="Normal 2 2 2 2 5 9 3" xfId="23358"/>
    <cellStyle name="Normal 2 2 2 2 6" xfId="535"/>
    <cellStyle name="Normal 2 2 2 2 6 10" xfId="8477"/>
    <cellStyle name="Normal 2 2 2 2 6 10 2" xfId="23359"/>
    <cellStyle name="Normal 2 2 2 2 6 10 2 2" xfId="23360"/>
    <cellStyle name="Normal 2 2 2 2 6 10 3" xfId="23361"/>
    <cellStyle name="Normal 2 2 2 2 6 11" xfId="8478"/>
    <cellStyle name="Normal 2 2 2 2 6 11 2" xfId="23362"/>
    <cellStyle name="Normal 2 2 2 2 6 11 2 2" xfId="23363"/>
    <cellStyle name="Normal 2 2 2 2 6 11 3" xfId="23364"/>
    <cellStyle name="Normal 2 2 2 2 6 12" xfId="23365"/>
    <cellStyle name="Normal 2 2 2 2 6 12 2" xfId="23366"/>
    <cellStyle name="Normal 2 2 2 2 6 13" xfId="23367"/>
    <cellStyle name="Normal 2 2 2 2 6 2" xfId="909"/>
    <cellStyle name="Normal 2 2 2 2 6 2 2" xfId="3712"/>
    <cellStyle name="Normal 2 2 2 2 6 2 2 2" xfId="23368"/>
    <cellStyle name="Normal 2 2 2 2 6 2 2 2 2" xfId="23369"/>
    <cellStyle name="Normal 2 2 2 2 6 2 2 3" xfId="23370"/>
    <cellStyle name="Normal 2 2 2 2 6 2 3" xfId="5349"/>
    <cellStyle name="Normal 2 2 2 2 6 2 3 2" xfId="23371"/>
    <cellStyle name="Normal 2 2 2 2 6 2 3 2 2" xfId="23372"/>
    <cellStyle name="Normal 2 2 2 2 6 2 3 3" xfId="23373"/>
    <cellStyle name="Normal 2 2 2 2 6 2 4" xfId="8479"/>
    <cellStyle name="Normal 2 2 2 2 6 2 4 2" xfId="23374"/>
    <cellStyle name="Normal 2 2 2 2 6 2 4 2 2" xfId="23375"/>
    <cellStyle name="Normal 2 2 2 2 6 2 4 3" xfId="23376"/>
    <cellStyle name="Normal 2 2 2 2 6 2 5" xfId="23377"/>
    <cellStyle name="Normal 2 2 2 2 6 2 5 2" xfId="23378"/>
    <cellStyle name="Normal 2 2 2 2 6 2 6" xfId="23379"/>
    <cellStyle name="Normal 2 2 2 2 6 3" xfId="1266"/>
    <cellStyle name="Normal 2 2 2 2 6 3 2" xfId="4123"/>
    <cellStyle name="Normal 2 2 2 2 6 3 2 2" xfId="23380"/>
    <cellStyle name="Normal 2 2 2 2 6 3 2 2 2" xfId="23381"/>
    <cellStyle name="Normal 2 2 2 2 6 3 2 3" xfId="23382"/>
    <cellStyle name="Normal 2 2 2 2 6 3 3" xfId="5763"/>
    <cellStyle name="Normal 2 2 2 2 6 3 3 2" xfId="23383"/>
    <cellStyle name="Normal 2 2 2 2 6 3 3 2 2" xfId="23384"/>
    <cellStyle name="Normal 2 2 2 2 6 3 3 3" xfId="23385"/>
    <cellStyle name="Normal 2 2 2 2 6 3 4" xfId="8480"/>
    <cellStyle name="Normal 2 2 2 2 6 3 4 2" xfId="23386"/>
    <cellStyle name="Normal 2 2 2 2 6 3 4 2 2" xfId="23387"/>
    <cellStyle name="Normal 2 2 2 2 6 3 4 3" xfId="23388"/>
    <cellStyle name="Normal 2 2 2 2 6 3 5" xfId="23389"/>
    <cellStyle name="Normal 2 2 2 2 6 3 5 2" xfId="23390"/>
    <cellStyle name="Normal 2 2 2 2 6 3 6" xfId="23391"/>
    <cellStyle name="Normal 2 2 2 2 6 4" xfId="2845"/>
    <cellStyle name="Normal 2 2 2 2 6 4 2" xfId="4458"/>
    <cellStyle name="Normal 2 2 2 2 6 4 2 2" xfId="23392"/>
    <cellStyle name="Normal 2 2 2 2 6 4 2 2 2" xfId="23393"/>
    <cellStyle name="Normal 2 2 2 2 6 4 2 3" xfId="23394"/>
    <cellStyle name="Normal 2 2 2 2 6 4 3" xfId="6098"/>
    <cellStyle name="Normal 2 2 2 2 6 4 3 2" xfId="23395"/>
    <cellStyle name="Normal 2 2 2 2 6 4 3 2 2" xfId="23396"/>
    <cellStyle name="Normal 2 2 2 2 6 4 3 3" xfId="23397"/>
    <cellStyle name="Normal 2 2 2 2 6 4 4" xfId="8481"/>
    <cellStyle name="Normal 2 2 2 2 6 4 4 2" xfId="23398"/>
    <cellStyle name="Normal 2 2 2 2 6 4 4 2 2" xfId="23399"/>
    <cellStyle name="Normal 2 2 2 2 6 4 4 3" xfId="23400"/>
    <cellStyle name="Normal 2 2 2 2 6 4 5" xfId="23401"/>
    <cellStyle name="Normal 2 2 2 2 6 4 5 2" xfId="23402"/>
    <cellStyle name="Normal 2 2 2 2 6 4 6" xfId="23403"/>
    <cellStyle name="Normal 2 2 2 2 6 5" xfId="3239"/>
    <cellStyle name="Normal 2 2 2 2 6 5 2" xfId="23404"/>
    <cellStyle name="Normal 2 2 2 2 6 5 2 2" xfId="23405"/>
    <cellStyle name="Normal 2 2 2 2 6 5 2 3" xfId="36838"/>
    <cellStyle name="Normal 2 2 2 2 6 5 3" xfId="23406"/>
    <cellStyle name="Normal 2 2 2 2 6 5 4" xfId="36232"/>
    <cellStyle name="Normal 2 2 2 2 6 6" xfId="4956"/>
    <cellStyle name="Normal 2 2 2 2 6 6 2" xfId="23407"/>
    <cellStyle name="Normal 2 2 2 2 6 6 2 2" xfId="23408"/>
    <cellStyle name="Normal 2 2 2 2 6 6 3" xfId="23409"/>
    <cellStyle name="Normal 2 2 2 2 6 7" xfId="6503"/>
    <cellStyle name="Normal 2 2 2 2 6 7 2" xfId="23410"/>
    <cellStyle name="Normal 2 2 2 2 6 7 2 2" xfId="23411"/>
    <cellStyle name="Normal 2 2 2 2 6 7 3" xfId="23412"/>
    <cellStyle name="Normal 2 2 2 2 6 8" xfId="6909"/>
    <cellStyle name="Normal 2 2 2 2 6 8 2" xfId="23413"/>
    <cellStyle name="Normal 2 2 2 2 6 8 2 2" xfId="23414"/>
    <cellStyle name="Normal 2 2 2 2 6 8 3" xfId="23415"/>
    <cellStyle name="Normal 2 2 2 2 6 9" xfId="8482"/>
    <cellStyle name="Normal 2 2 2 2 6 9 2" xfId="23416"/>
    <cellStyle name="Normal 2 2 2 2 6 9 2 2" xfId="23417"/>
    <cellStyle name="Normal 2 2 2 2 6 9 3" xfId="23418"/>
    <cellStyle name="Normal 2 2 2 2 7" xfId="752"/>
    <cellStyle name="Normal 2 2 2 2 7 10" xfId="8483"/>
    <cellStyle name="Normal 2 2 2 2 7 10 2" xfId="23419"/>
    <cellStyle name="Normal 2 2 2 2 7 10 2 2" xfId="23420"/>
    <cellStyle name="Normal 2 2 2 2 7 10 3" xfId="23421"/>
    <cellStyle name="Normal 2 2 2 2 7 11" xfId="8484"/>
    <cellStyle name="Normal 2 2 2 2 7 11 2" xfId="23422"/>
    <cellStyle name="Normal 2 2 2 2 7 11 2 2" xfId="23423"/>
    <cellStyle name="Normal 2 2 2 2 7 11 3" xfId="23424"/>
    <cellStyle name="Normal 2 2 2 2 7 12" xfId="23425"/>
    <cellStyle name="Normal 2 2 2 2 7 12 2" xfId="23426"/>
    <cellStyle name="Normal 2 2 2 2 7 13" xfId="23427"/>
    <cellStyle name="Normal 2 2 2 2 7 2" xfId="2376"/>
    <cellStyle name="Normal 2 2 2 2 7 2 2" xfId="3713"/>
    <cellStyle name="Normal 2 2 2 2 7 2 2 2" xfId="23428"/>
    <cellStyle name="Normal 2 2 2 2 7 2 2 2 2" xfId="23429"/>
    <cellStyle name="Normal 2 2 2 2 7 2 2 3" xfId="23430"/>
    <cellStyle name="Normal 2 2 2 2 7 2 3" xfId="5350"/>
    <cellStyle name="Normal 2 2 2 2 7 2 3 2" xfId="23431"/>
    <cellStyle name="Normal 2 2 2 2 7 2 3 2 2" xfId="23432"/>
    <cellStyle name="Normal 2 2 2 2 7 2 3 3" xfId="23433"/>
    <cellStyle name="Normal 2 2 2 2 7 2 4" xfId="8485"/>
    <cellStyle name="Normal 2 2 2 2 7 2 4 2" xfId="23434"/>
    <cellStyle name="Normal 2 2 2 2 7 2 4 2 2" xfId="23435"/>
    <cellStyle name="Normal 2 2 2 2 7 2 4 3" xfId="23436"/>
    <cellStyle name="Normal 2 2 2 2 7 2 5" xfId="23437"/>
    <cellStyle name="Normal 2 2 2 2 7 2 5 2" xfId="23438"/>
    <cellStyle name="Normal 2 2 2 2 7 2 6" xfId="23439"/>
    <cellStyle name="Normal 2 2 2 2 7 3" xfId="2688"/>
    <cellStyle name="Normal 2 2 2 2 7 3 2" xfId="4124"/>
    <cellStyle name="Normal 2 2 2 2 7 3 2 2" xfId="23440"/>
    <cellStyle name="Normal 2 2 2 2 7 3 2 2 2" xfId="23441"/>
    <cellStyle name="Normal 2 2 2 2 7 3 2 3" xfId="23442"/>
    <cellStyle name="Normal 2 2 2 2 7 3 3" xfId="5764"/>
    <cellStyle name="Normal 2 2 2 2 7 3 3 2" xfId="23443"/>
    <cellStyle name="Normal 2 2 2 2 7 3 3 2 2" xfId="23444"/>
    <cellStyle name="Normal 2 2 2 2 7 3 3 3" xfId="23445"/>
    <cellStyle name="Normal 2 2 2 2 7 3 4" xfId="8486"/>
    <cellStyle name="Normal 2 2 2 2 7 3 4 2" xfId="23446"/>
    <cellStyle name="Normal 2 2 2 2 7 3 4 2 2" xfId="23447"/>
    <cellStyle name="Normal 2 2 2 2 7 3 4 3" xfId="23448"/>
    <cellStyle name="Normal 2 2 2 2 7 3 5" xfId="23449"/>
    <cellStyle name="Normal 2 2 2 2 7 3 5 2" xfId="23450"/>
    <cellStyle name="Normal 2 2 2 2 7 3 6" xfId="23451"/>
    <cellStyle name="Normal 2 2 2 2 7 4" xfId="2915"/>
    <cellStyle name="Normal 2 2 2 2 7 4 2" xfId="4537"/>
    <cellStyle name="Normal 2 2 2 2 7 4 2 2" xfId="23452"/>
    <cellStyle name="Normal 2 2 2 2 7 4 2 2 2" xfId="23453"/>
    <cellStyle name="Normal 2 2 2 2 7 4 2 3" xfId="23454"/>
    <cellStyle name="Normal 2 2 2 2 7 4 3" xfId="6177"/>
    <cellStyle name="Normal 2 2 2 2 7 4 3 2" xfId="23455"/>
    <cellStyle name="Normal 2 2 2 2 7 4 3 2 2" xfId="23456"/>
    <cellStyle name="Normal 2 2 2 2 7 4 3 3" xfId="23457"/>
    <cellStyle name="Normal 2 2 2 2 7 4 4" xfId="8487"/>
    <cellStyle name="Normal 2 2 2 2 7 4 4 2" xfId="23458"/>
    <cellStyle name="Normal 2 2 2 2 7 4 4 2 2" xfId="23459"/>
    <cellStyle name="Normal 2 2 2 2 7 4 4 3" xfId="23460"/>
    <cellStyle name="Normal 2 2 2 2 7 4 5" xfId="23461"/>
    <cellStyle name="Normal 2 2 2 2 7 4 5 2" xfId="23462"/>
    <cellStyle name="Normal 2 2 2 2 7 4 6" xfId="23463"/>
    <cellStyle name="Normal 2 2 2 2 7 5" xfId="3318"/>
    <cellStyle name="Normal 2 2 2 2 7 5 2" xfId="23464"/>
    <cellStyle name="Normal 2 2 2 2 7 5 2 2" xfId="23465"/>
    <cellStyle name="Normal 2 2 2 2 7 5 3" xfId="23466"/>
    <cellStyle name="Normal 2 2 2 2 7 6" xfId="4957"/>
    <cellStyle name="Normal 2 2 2 2 7 6 2" xfId="23467"/>
    <cellStyle name="Normal 2 2 2 2 7 6 2 2" xfId="23468"/>
    <cellStyle name="Normal 2 2 2 2 7 6 3" xfId="23469"/>
    <cellStyle name="Normal 2 2 2 2 7 7" xfId="6582"/>
    <cellStyle name="Normal 2 2 2 2 7 7 2" xfId="23470"/>
    <cellStyle name="Normal 2 2 2 2 7 7 2 2" xfId="23471"/>
    <cellStyle name="Normal 2 2 2 2 7 7 3" xfId="23472"/>
    <cellStyle name="Normal 2 2 2 2 7 8" xfId="6988"/>
    <cellStyle name="Normal 2 2 2 2 7 8 2" xfId="23473"/>
    <cellStyle name="Normal 2 2 2 2 7 8 2 2" xfId="23474"/>
    <cellStyle name="Normal 2 2 2 2 7 8 3" xfId="23475"/>
    <cellStyle name="Normal 2 2 2 2 7 9" xfId="8488"/>
    <cellStyle name="Normal 2 2 2 2 7 9 2" xfId="23476"/>
    <cellStyle name="Normal 2 2 2 2 7 9 2 2" xfId="23477"/>
    <cellStyle name="Normal 2 2 2 2 7 9 3" xfId="23478"/>
    <cellStyle name="Normal 2 2 2 2 8" xfId="1101"/>
    <cellStyle name="Normal 2 2 2 2 8 2" xfId="3456"/>
    <cellStyle name="Normal 2 2 2 2 8 2 2" xfId="23479"/>
    <cellStyle name="Normal 2 2 2 2 8 2 2 2" xfId="23480"/>
    <cellStyle name="Normal 2 2 2 2 8 2 3" xfId="23481"/>
    <cellStyle name="Normal 2 2 2 2 8 3" xfId="5092"/>
    <cellStyle name="Normal 2 2 2 2 8 3 2" xfId="23482"/>
    <cellStyle name="Normal 2 2 2 2 8 3 2 2" xfId="23483"/>
    <cellStyle name="Normal 2 2 2 2 8 3 3" xfId="23484"/>
    <cellStyle name="Normal 2 2 2 2 8 4" xfId="8489"/>
    <cellStyle name="Normal 2 2 2 2 8 4 2" xfId="23485"/>
    <cellStyle name="Normal 2 2 2 2 8 4 2 2" xfId="23486"/>
    <cellStyle name="Normal 2 2 2 2 8 4 3" xfId="23487"/>
    <cellStyle name="Normal 2 2 2 2 8 5" xfId="23488"/>
    <cellStyle name="Normal 2 2 2 2 8 5 2" xfId="23489"/>
    <cellStyle name="Normal 2 2 2 2 8 6" xfId="23490"/>
    <cellStyle name="Normal 2 2 2 2 9" xfId="2485"/>
    <cellStyle name="Normal 2 2 2 2 9 2" xfId="3835"/>
    <cellStyle name="Normal 2 2 2 2 9 2 2" xfId="23491"/>
    <cellStyle name="Normal 2 2 2 2 9 2 2 2" xfId="23492"/>
    <cellStyle name="Normal 2 2 2 2 9 2 3" xfId="23493"/>
    <cellStyle name="Normal 2 2 2 2 9 3" xfId="5474"/>
    <cellStyle name="Normal 2 2 2 2 9 3 2" xfId="23494"/>
    <cellStyle name="Normal 2 2 2 2 9 3 2 2" xfId="23495"/>
    <cellStyle name="Normal 2 2 2 2 9 3 3" xfId="23496"/>
    <cellStyle name="Normal 2 2 2 2 9 4" xfId="8490"/>
    <cellStyle name="Normal 2 2 2 2 9 4 2" xfId="23497"/>
    <cellStyle name="Normal 2 2 2 2 9 4 2 2" xfId="23498"/>
    <cellStyle name="Normal 2 2 2 2 9 4 3" xfId="23499"/>
    <cellStyle name="Normal 2 2 2 2 9 5" xfId="23500"/>
    <cellStyle name="Normal 2 2 2 2 9 5 2" xfId="23501"/>
    <cellStyle name="Normal 2 2 2 2 9 6" xfId="23502"/>
    <cellStyle name="Normal 2 2 2 20" xfId="23503"/>
    <cellStyle name="Normal 2 2 2 3" xfId="175"/>
    <cellStyle name="Normal 2 2 2 3 10" xfId="6359"/>
    <cellStyle name="Normal 2 2 2 3 10 2" xfId="23504"/>
    <cellStyle name="Normal 2 2 2 3 10 2 2" xfId="23505"/>
    <cellStyle name="Normal 2 2 2 3 10 3" xfId="23506"/>
    <cellStyle name="Normal 2 2 2 3 11" xfId="6765"/>
    <cellStyle name="Normal 2 2 2 3 11 2" xfId="23507"/>
    <cellStyle name="Normal 2 2 2 3 11 2 2" xfId="23508"/>
    <cellStyle name="Normal 2 2 2 3 11 3" xfId="23509"/>
    <cellStyle name="Normal 2 2 2 3 12" xfId="8491"/>
    <cellStyle name="Normal 2 2 2 3 12 2" xfId="23510"/>
    <cellStyle name="Normal 2 2 2 3 12 2 2" xfId="23511"/>
    <cellStyle name="Normal 2 2 2 3 12 3" xfId="23512"/>
    <cellStyle name="Normal 2 2 2 3 13" xfId="8492"/>
    <cellStyle name="Normal 2 2 2 3 13 2" xfId="23513"/>
    <cellStyle name="Normal 2 2 2 3 13 2 2" xfId="23514"/>
    <cellStyle name="Normal 2 2 2 3 13 3" xfId="23515"/>
    <cellStyle name="Normal 2 2 2 3 14" xfId="8493"/>
    <cellStyle name="Normal 2 2 2 3 14 2" xfId="23516"/>
    <cellStyle name="Normal 2 2 2 3 14 2 2" xfId="23517"/>
    <cellStyle name="Normal 2 2 2 3 14 3" xfId="23518"/>
    <cellStyle name="Normal 2 2 2 3 15" xfId="23519"/>
    <cellStyle name="Normal 2 2 2 3 15 2" xfId="23520"/>
    <cellStyle name="Normal 2 2 2 3 16" xfId="23521"/>
    <cellStyle name="Normal 2 2 2 3 2" xfId="456"/>
    <cellStyle name="Normal 2 2 2 3 2 10" xfId="6801"/>
    <cellStyle name="Normal 2 2 2 3 2 10 2" xfId="23522"/>
    <cellStyle name="Normal 2 2 2 3 2 10 2 2" xfId="23523"/>
    <cellStyle name="Normal 2 2 2 3 2 10 3" xfId="23524"/>
    <cellStyle name="Normal 2 2 2 3 2 11" xfId="8494"/>
    <cellStyle name="Normal 2 2 2 3 2 11 2" xfId="23525"/>
    <cellStyle name="Normal 2 2 2 3 2 11 2 2" xfId="23526"/>
    <cellStyle name="Normal 2 2 2 3 2 11 3" xfId="23527"/>
    <cellStyle name="Normal 2 2 2 3 2 12" xfId="8495"/>
    <cellStyle name="Normal 2 2 2 3 2 12 2" xfId="23528"/>
    <cellStyle name="Normal 2 2 2 3 2 12 2 2" xfId="23529"/>
    <cellStyle name="Normal 2 2 2 3 2 12 3" xfId="23530"/>
    <cellStyle name="Normal 2 2 2 3 2 13" xfId="8496"/>
    <cellStyle name="Normal 2 2 2 3 2 13 2" xfId="23531"/>
    <cellStyle name="Normal 2 2 2 3 2 13 2 2" xfId="23532"/>
    <cellStyle name="Normal 2 2 2 3 2 13 3" xfId="23533"/>
    <cellStyle name="Normal 2 2 2 3 2 14" xfId="23534"/>
    <cellStyle name="Normal 2 2 2 3 2 14 2" xfId="23535"/>
    <cellStyle name="Normal 2 2 2 3 2 15" xfId="23536"/>
    <cellStyle name="Normal 2 2 2 3 2 2" xfId="615"/>
    <cellStyle name="Normal 2 2 2 3 2 2 10" xfId="8497"/>
    <cellStyle name="Normal 2 2 2 3 2 2 10 2" xfId="23537"/>
    <cellStyle name="Normal 2 2 2 3 2 2 10 2 2" xfId="23538"/>
    <cellStyle name="Normal 2 2 2 3 2 2 10 3" xfId="23539"/>
    <cellStyle name="Normal 2 2 2 3 2 2 11" xfId="8498"/>
    <cellStyle name="Normal 2 2 2 3 2 2 11 2" xfId="23540"/>
    <cellStyle name="Normal 2 2 2 3 2 2 11 2 2" xfId="23541"/>
    <cellStyle name="Normal 2 2 2 3 2 2 11 3" xfId="23542"/>
    <cellStyle name="Normal 2 2 2 3 2 2 12" xfId="23543"/>
    <cellStyle name="Normal 2 2 2 3 2 2 12 2" xfId="23544"/>
    <cellStyle name="Normal 2 2 2 3 2 2 13" xfId="23545"/>
    <cellStyle name="Normal 2 2 2 3 2 2 2" xfId="990"/>
    <cellStyle name="Normal 2 2 2 3 2 2 2 2" xfId="3714"/>
    <cellStyle name="Normal 2 2 2 3 2 2 2 2 2" xfId="23546"/>
    <cellStyle name="Normal 2 2 2 3 2 2 2 2 2 2" xfId="23547"/>
    <cellStyle name="Normal 2 2 2 3 2 2 2 2 3" xfId="23548"/>
    <cellStyle name="Normal 2 2 2 3 2 2 2 3" xfId="5351"/>
    <cellStyle name="Normal 2 2 2 3 2 2 2 3 2" xfId="23549"/>
    <cellStyle name="Normal 2 2 2 3 2 2 2 3 2 2" xfId="23550"/>
    <cellStyle name="Normal 2 2 2 3 2 2 2 3 3" xfId="23551"/>
    <cellStyle name="Normal 2 2 2 3 2 2 2 4" xfId="8499"/>
    <cellStyle name="Normal 2 2 2 3 2 2 2 4 2" xfId="23552"/>
    <cellStyle name="Normal 2 2 2 3 2 2 2 4 2 2" xfId="23553"/>
    <cellStyle name="Normal 2 2 2 3 2 2 2 4 3" xfId="23554"/>
    <cellStyle name="Normal 2 2 2 3 2 2 2 5" xfId="23555"/>
    <cellStyle name="Normal 2 2 2 3 2 2 2 5 2" xfId="23556"/>
    <cellStyle name="Normal 2 2 2 3 2 2 2 6" xfId="23557"/>
    <cellStyle name="Normal 2 2 2 3 2 2 3" xfId="1347"/>
    <cellStyle name="Normal 2 2 2 3 2 2 3 2" xfId="4125"/>
    <cellStyle name="Normal 2 2 2 3 2 2 3 2 2" xfId="23558"/>
    <cellStyle name="Normal 2 2 2 3 2 2 3 2 2 2" xfId="23559"/>
    <cellStyle name="Normal 2 2 2 3 2 2 3 2 3" xfId="23560"/>
    <cellStyle name="Normal 2 2 2 3 2 2 3 3" xfId="5765"/>
    <cellStyle name="Normal 2 2 2 3 2 2 3 3 2" xfId="23561"/>
    <cellStyle name="Normal 2 2 2 3 2 2 3 3 2 2" xfId="23562"/>
    <cellStyle name="Normal 2 2 2 3 2 2 3 3 3" xfId="23563"/>
    <cellStyle name="Normal 2 2 2 3 2 2 3 4" xfId="8500"/>
    <cellStyle name="Normal 2 2 2 3 2 2 3 4 2" xfId="23564"/>
    <cellStyle name="Normal 2 2 2 3 2 2 3 4 2 2" xfId="23565"/>
    <cellStyle name="Normal 2 2 2 3 2 2 3 4 3" xfId="23566"/>
    <cellStyle name="Normal 2 2 2 3 2 2 3 5" xfId="23567"/>
    <cellStyle name="Normal 2 2 2 3 2 2 3 5 2" xfId="23568"/>
    <cellStyle name="Normal 2 2 2 3 2 2 3 6" xfId="23569"/>
    <cellStyle name="Normal 2 2 2 3 2 2 4" xfId="2850"/>
    <cellStyle name="Normal 2 2 2 3 2 2 4 2" xfId="4465"/>
    <cellStyle name="Normal 2 2 2 3 2 2 4 2 2" xfId="23570"/>
    <cellStyle name="Normal 2 2 2 3 2 2 4 2 2 2" xfId="23571"/>
    <cellStyle name="Normal 2 2 2 3 2 2 4 2 3" xfId="23572"/>
    <cellStyle name="Normal 2 2 2 3 2 2 4 3" xfId="6105"/>
    <cellStyle name="Normal 2 2 2 3 2 2 4 3 2" xfId="23573"/>
    <cellStyle name="Normal 2 2 2 3 2 2 4 3 2 2" xfId="23574"/>
    <cellStyle name="Normal 2 2 2 3 2 2 4 3 3" xfId="23575"/>
    <cellStyle name="Normal 2 2 2 3 2 2 4 4" xfId="8501"/>
    <cellStyle name="Normal 2 2 2 3 2 2 4 4 2" xfId="23576"/>
    <cellStyle name="Normal 2 2 2 3 2 2 4 4 2 2" xfId="23577"/>
    <cellStyle name="Normal 2 2 2 3 2 2 4 4 3" xfId="23578"/>
    <cellStyle name="Normal 2 2 2 3 2 2 4 5" xfId="23579"/>
    <cellStyle name="Normal 2 2 2 3 2 2 4 5 2" xfId="23580"/>
    <cellStyle name="Normal 2 2 2 3 2 2 4 6" xfId="23581"/>
    <cellStyle name="Normal 2 2 2 3 2 2 5" xfId="3246"/>
    <cellStyle name="Normal 2 2 2 3 2 2 5 2" xfId="23582"/>
    <cellStyle name="Normal 2 2 2 3 2 2 5 2 2" xfId="23583"/>
    <cellStyle name="Normal 2 2 2 3 2 2 5 2 3" xfId="36915"/>
    <cellStyle name="Normal 2 2 2 3 2 2 5 3" xfId="23584"/>
    <cellStyle name="Normal 2 2 2 3 2 2 5 4" xfId="36309"/>
    <cellStyle name="Normal 2 2 2 3 2 2 6" xfId="4958"/>
    <cellStyle name="Normal 2 2 2 3 2 2 6 2" xfId="23585"/>
    <cellStyle name="Normal 2 2 2 3 2 2 6 2 2" xfId="23586"/>
    <cellStyle name="Normal 2 2 2 3 2 2 6 3" xfId="23587"/>
    <cellStyle name="Normal 2 2 2 3 2 2 7" xfId="6510"/>
    <cellStyle name="Normal 2 2 2 3 2 2 7 2" xfId="23588"/>
    <cellStyle name="Normal 2 2 2 3 2 2 7 2 2" xfId="23589"/>
    <cellStyle name="Normal 2 2 2 3 2 2 7 3" xfId="23590"/>
    <cellStyle name="Normal 2 2 2 3 2 2 8" xfId="6916"/>
    <cellStyle name="Normal 2 2 2 3 2 2 8 2" xfId="23591"/>
    <cellStyle name="Normal 2 2 2 3 2 2 8 2 2" xfId="23592"/>
    <cellStyle name="Normal 2 2 2 3 2 2 8 3" xfId="23593"/>
    <cellStyle name="Normal 2 2 2 3 2 2 9" xfId="8502"/>
    <cellStyle name="Normal 2 2 2 3 2 2 9 2" xfId="23594"/>
    <cellStyle name="Normal 2 2 2 3 2 2 9 2 2" xfId="23595"/>
    <cellStyle name="Normal 2 2 2 3 2 2 9 3" xfId="23596"/>
    <cellStyle name="Normal 2 2 2 3 2 3" xfId="828"/>
    <cellStyle name="Normal 2 2 2 3 2 3 10" xfId="8503"/>
    <cellStyle name="Normal 2 2 2 3 2 3 10 2" xfId="23597"/>
    <cellStyle name="Normal 2 2 2 3 2 3 10 2 2" xfId="23598"/>
    <cellStyle name="Normal 2 2 2 3 2 3 10 3" xfId="23599"/>
    <cellStyle name="Normal 2 2 2 3 2 3 11" xfId="8504"/>
    <cellStyle name="Normal 2 2 2 3 2 3 11 2" xfId="23600"/>
    <cellStyle name="Normal 2 2 2 3 2 3 11 2 2" xfId="23601"/>
    <cellStyle name="Normal 2 2 2 3 2 3 11 3" xfId="23602"/>
    <cellStyle name="Normal 2 2 2 3 2 3 12" xfId="23603"/>
    <cellStyle name="Normal 2 2 2 3 2 3 12 2" xfId="23604"/>
    <cellStyle name="Normal 2 2 2 3 2 3 13" xfId="23605"/>
    <cellStyle name="Normal 2 2 2 3 2 3 2" xfId="2368"/>
    <cellStyle name="Normal 2 2 2 3 2 3 2 2" xfId="3715"/>
    <cellStyle name="Normal 2 2 2 3 2 3 2 2 2" xfId="23606"/>
    <cellStyle name="Normal 2 2 2 3 2 3 2 2 2 2" xfId="23607"/>
    <cellStyle name="Normal 2 2 2 3 2 3 2 2 3" xfId="23608"/>
    <cellStyle name="Normal 2 2 2 3 2 3 2 3" xfId="5352"/>
    <cellStyle name="Normal 2 2 2 3 2 3 2 3 2" xfId="23609"/>
    <cellStyle name="Normal 2 2 2 3 2 3 2 3 2 2" xfId="23610"/>
    <cellStyle name="Normal 2 2 2 3 2 3 2 3 3" xfId="23611"/>
    <cellStyle name="Normal 2 2 2 3 2 3 2 4" xfId="8505"/>
    <cellStyle name="Normal 2 2 2 3 2 3 2 4 2" xfId="23612"/>
    <cellStyle name="Normal 2 2 2 3 2 3 2 4 2 2" xfId="23613"/>
    <cellStyle name="Normal 2 2 2 3 2 3 2 4 3" xfId="23614"/>
    <cellStyle name="Normal 2 2 2 3 2 3 2 5" xfId="23615"/>
    <cellStyle name="Normal 2 2 2 3 2 3 2 5 2" xfId="23616"/>
    <cellStyle name="Normal 2 2 2 3 2 3 2 6" xfId="23617"/>
    <cellStyle name="Normal 2 2 2 3 2 3 3" xfId="2689"/>
    <cellStyle name="Normal 2 2 2 3 2 3 3 2" xfId="4126"/>
    <cellStyle name="Normal 2 2 2 3 2 3 3 2 2" xfId="23618"/>
    <cellStyle name="Normal 2 2 2 3 2 3 3 2 2 2" xfId="23619"/>
    <cellStyle name="Normal 2 2 2 3 2 3 3 2 3" xfId="23620"/>
    <cellStyle name="Normal 2 2 2 3 2 3 3 3" xfId="5766"/>
    <cellStyle name="Normal 2 2 2 3 2 3 3 3 2" xfId="23621"/>
    <cellStyle name="Normal 2 2 2 3 2 3 3 3 2 2" xfId="23622"/>
    <cellStyle name="Normal 2 2 2 3 2 3 3 3 3" xfId="23623"/>
    <cellStyle name="Normal 2 2 2 3 2 3 3 4" xfId="8506"/>
    <cellStyle name="Normal 2 2 2 3 2 3 3 4 2" xfId="23624"/>
    <cellStyle name="Normal 2 2 2 3 2 3 3 4 2 2" xfId="23625"/>
    <cellStyle name="Normal 2 2 2 3 2 3 3 4 3" xfId="23626"/>
    <cellStyle name="Normal 2 2 2 3 2 3 3 5" xfId="23627"/>
    <cellStyle name="Normal 2 2 2 3 2 3 3 5 2" xfId="23628"/>
    <cellStyle name="Normal 2 2 2 3 2 3 3 6" xfId="23629"/>
    <cellStyle name="Normal 2 2 2 3 2 3 4" xfId="2983"/>
    <cellStyle name="Normal 2 2 2 3 2 3 4 2" xfId="4621"/>
    <cellStyle name="Normal 2 2 2 3 2 3 4 2 2" xfId="23630"/>
    <cellStyle name="Normal 2 2 2 3 2 3 4 2 2 2" xfId="23631"/>
    <cellStyle name="Normal 2 2 2 3 2 3 4 2 3" xfId="23632"/>
    <cellStyle name="Normal 2 2 2 3 2 3 4 3" xfId="6261"/>
    <cellStyle name="Normal 2 2 2 3 2 3 4 3 2" xfId="23633"/>
    <cellStyle name="Normal 2 2 2 3 2 3 4 3 2 2" xfId="23634"/>
    <cellStyle name="Normal 2 2 2 3 2 3 4 3 3" xfId="23635"/>
    <cellStyle name="Normal 2 2 2 3 2 3 4 4" xfId="8507"/>
    <cellStyle name="Normal 2 2 2 3 2 3 4 4 2" xfId="23636"/>
    <cellStyle name="Normal 2 2 2 3 2 3 4 4 2 2" xfId="23637"/>
    <cellStyle name="Normal 2 2 2 3 2 3 4 4 3" xfId="23638"/>
    <cellStyle name="Normal 2 2 2 3 2 3 4 5" xfId="23639"/>
    <cellStyle name="Normal 2 2 2 3 2 3 4 5 2" xfId="23640"/>
    <cellStyle name="Normal 2 2 2 3 2 3 4 6" xfId="23641"/>
    <cellStyle name="Normal 2 2 2 3 2 3 5" xfId="3402"/>
    <cellStyle name="Normal 2 2 2 3 2 3 5 2" xfId="23642"/>
    <cellStyle name="Normal 2 2 2 3 2 3 5 2 2" xfId="23643"/>
    <cellStyle name="Normal 2 2 2 3 2 3 5 3" xfId="23644"/>
    <cellStyle name="Normal 2 2 2 3 2 3 6" xfId="4959"/>
    <cellStyle name="Normal 2 2 2 3 2 3 6 2" xfId="23645"/>
    <cellStyle name="Normal 2 2 2 3 2 3 6 2 2" xfId="23646"/>
    <cellStyle name="Normal 2 2 2 3 2 3 6 3" xfId="23647"/>
    <cellStyle name="Normal 2 2 2 3 2 3 7" xfId="6666"/>
    <cellStyle name="Normal 2 2 2 3 2 3 7 2" xfId="23648"/>
    <cellStyle name="Normal 2 2 2 3 2 3 7 2 2" xfId="23649"/>
    <cellStyle name="Normal 2 2 2 3 2 3 7 3" xfId="23650"/>
    <cellStyle name="Normal 2 2 2 3 2 3 8" xfId="7072"/>
    <cellStyle name="Normal 2 2 2 3 2 3 8 2" xfId="23651"/>
    <cellStyle name="Normal 2 2 2 3 2 3 8 2 2" xfId="23652"/>
    <cellStyle name="Normal 2 2 2 3 2 3 8 3" xfId="23653"/>
    <cellStyle name="Normal 2 2 2 3 2 3 9" xfId="8508"/>
    <cellStyle name="Normal 2 2 2 3 2 3 9 2" xfId="23654"/>
    <cellStyle name="Normal 2 2 2 3 2 3 9 2 2" xfId="23655"/>
    <cellStyle name="Normal 2 2 2 3 2 3 9 3" xfId="23656"/>
    <cellStyle name="Normal 2 2 2 3 2 4" xfId="1182"/>
    <cellStyle name="Normal 2 2 2 3 2 4 2" xfId="3535"/>
    <cellStyle name="Normal 2 2 2 3 2 4 2 2" xfId="23657"/>
    <cellStyle name="Normal 2 2 2 3 2 4 2 2 2" xfId="23658"/>
    <cellStyle name="Normal 2 2 2 3 2 4 2 3" xfId="23659"/>
    <cellStyle name="Normal 2 2 2 3 2 4 3" xfId="5172"/>
    <cellStyle name="Normal 2 2 2 3 2 4 3 2" xfId="23660"/>
    <cellStyle name="Normal 2 2 2 3 2 4 3 2 2" xfId="23661"/>
    <cellStyle name="Normal 2 2 2 3 2 4 3 3" xfId="23662"/>
    <cellStyle name="Normal 2 2 2 3 2 4 4" xfId="8509"/>
    <cellStyle name="Normal 2 2 2 3 2 4 4 2" xfId="23663"/>
    <cellStyle name="Normal 2 2 2 3 2 4 4 2 2" xfId="23664"/>
    <cellStyle name="Normal 2 2 2 3 2 4 4 3" xfId="23665"/>
    <cellStyle name="Normal 2 2 2 3 2 4 5" xfId="23666"/>
    <cellStyle name="Normal 2 2 2 3 2 4 5 2" xfId="23667"/>
    <cellStyle name="Normal 2 2 2 3 2 4 6" xfId="23668"/>
    <cellStyle name="Normal 2 2 2 3 2 5" xfId="2564"/>
    <cellStyle name="Normal 2 2 2 3 2 5 2" xfId="3929"/>
    <cellStyle name="Normal 2 2 2 3 2 5 2 2" xfId="23669"/>
    <cellStyle name="Normal 2 2 2 3 2 5 2 2 2" xfId="23670"/>
    <cellStyle name="Normal 2 2 2 3 2 5 2 3" xfId="23671"/>
    <cellStyle name="Normal 2 2 2 3 2 5 3" xfId="5569"/>
    <cellStyle name="Normal 2 2 2 3 2 5 3 2" xfId="23672"/>
    <cellStyle name="Normal 2 2 2 3 2 5 3 2 2" xfId="23673"/>
    <cellStyle name="Normal 2 2 2 3 2 5 3 3" xfId="23674"/>
    <cellStyle name="Normal 2 2 2 3 2 5 4" xfId="8510"/>
    <cellStyle name="Normal 2 2 2 3 2 5 4 2" xfId="23675"/>
    <cellStyle name="Normal 2 2 2 3 2 5 4 2 2" xfId="23676"/>
    <cellStyle name="Normal 2 2 2 3 2 5 4 3" xfId="23677"/>
    <cellStyle name="Normal 2 2 2 3 2 5 5" xfId="23678"/>
    <cellStyle name="Normal 2 2 2 3 2 5 5 2" xfId="23679"/>
    <cellStyle name="Normal 2 2 2 3 2 5 6" xfId="23680"/>
    <cellStyle name="Normal 2 2 2 3 2 6" xfId="2769"/>
    <cellStyle name="Normal 2 2 2 3 2 6 2" xfId="4350"/>
    <cellStyle name="Normal 2 2 2 3 2 6 2 2" xfId="23681"/>
    <cellStyle name="Normal 2 2 2 3 2 6 2 2 2" xfId="23682"/>
    <cellStyle name="Normal 2 2 2 3 2 6 2 3" xfId="23683"/>
    <cellStyle name="Normal 2 2 2 3 2 6 3" xfId="5990"/>
    <cellStyle name="Normal 2 2 2 3 2 6 3 2" xfId="23684"/>
    <cellStyle name="Normal 2 2 2 3 2 6 3 2 2" xfId="23685"/>
    <cellStyle name="Normal 2 2 2 3 2 6 3 3" xfId="23686"/>
    <cellStyle name="Normal 2 2 2 3 2 6 4" xfId="8511"/>
    <cellStyle name="Normal 2 2 2 3 2 6 4 2" xfId="23687"/>
    <cellStyle name="Normal 2 2 2 3 2 6 4 2 2" xfId="23688"/>
    <cellStyle name="Normal 2 2 2 3 2 6 4 3" xfId="23689"/>
    <cellStyle name="Normal 2 2 2 3 2 6 5" xfId="23690"/>
    <cellStyle name="Normal 2 2 2 3 2 6 5 2" xfId="23691"/>
    <cellStyle name="Normal 2 2 2 3 2 6 6" xfId="23692"/>
    <cellStyle name="Normal 2 2 2 3 2 7" xfId="3131"/>
    <cellStyle name="Normal 2 2 2 3 2 7 2" xfId="23693"/>
    <cellStyle name="Normal 2 2 2 3 2 7 2 2" xfId="23694"/>
    <cellStyle name="Normal 2 2 2 3 2 7 3" xfId="23695"/>
    <cellStyle name="Normal 2 2 2 3 2 8" xfId="4762"/>
    <cellStyle name="Normal 2 2 2 3 2 8 2" xfId="23696"/>
    <cellStyle name="Normal 2 2 2 3 2 8 2 2" xfId="23697"/>
    <cellStyle name="Normal 2 2 2 3 2 8 3" xfId="23698"/>
    <cellStyle name="Normal 2 2 2 3 2 9" xfId="6395"/>
    <cellStyle name="Normal 2 2 2 3 2 9 2" xfId="23699"/>
    <cellStyle name="Normal 2 2 2 3 2 9 2 2" xfId="23700"/>
    <cellStyle name="Normal 2 2 2 3 2 9 3" xfId="23701"/>
    <cellStyle name="Normal 2 2 2 3 3" xfId="455"/>
    <cellStyle name="Normal 2 2 2 3 3 10" xfId="8512"/>
    <cellStyle name="Normal 2 2 2 3 3 10 2" xfId="23702"/>
    <cellStyle name="Normal 2 2 2 3 3 10 2 2" xfId="23703"/>
    <cellStyle name="Normal 2 2 2 3 3 10 3" xfId="23704"/>
    <cellStyle name="Normal 2 2 2 3 3 11" xfId="8513"/>
    <cellStyle name="Normal 2 2 2 3 3 11 2" xfId="23705"/>
    <cellStyle name="Normal 2 2 2 3 3 11 2 2" xfId="23706"/>
    <cellStyle name="Normal 2 2 2 3 3 11 3" xfId="23707"/>
    <cellStyle name="Normal 2 2 2 3 3 12" xfId="23708"/>
    <cellStyle name="Normal 2 2 2 3 3 12 2" xfId="23709"/>
    <cellStyle name="Normal 2 2 2 3 3 13" xfId="23710"/>
    <cellStyle name="Normal 2 2 2 3 3 2" xfId="614"/>
    <cellStyle name="Normal 2 2 2 3 3 2 2" xfId="989"/>
    <cellStyle name="Normal 2 2 2 3 3 2 2 2" xfId="23711"/>
    <cellStyle name="Normal 2 2 2 3 3 2 2 2 2" xfId="23712"/>
    <cellStyle name="Normal 2 2 2 3 3 2 2 2 3" xfId="36524"/>
    <cellStyle name="Normal 2 2 2 3 3 2 2 3" xfId="23713"/>
    <cellStyle name="Normal 2 2 2 3 3 2 2 4" xfId="35918"/>
    <cellStyle name="Normal 2 2 2 3 3 2 3" xfId="1346"/>
    <cellStyle name="Normal 2 2 2 3 3 2 3 2" xfId="23714"/>
    <cellStyle name="Normal 2 2 2 3 3 2 3 2 2" xfId="23715"/>
    <cellStyle name="Normal 2 2 2 3 3 2 3 2 3" xfId="36608"/>
    <cellStyle name="Normal 2 2 2 3 3 2 3 3" xfId="23716"/>
    <cellStyle name="Normal 2 2 2 3 3 2 3 4" xfId="36002"/>
    <cellStyle name="Normal 2 2 2 3 3 2 4" xfId="8514"/>
    <cellStyle name="Normal 2 2 2 3 3 2 4 2" xfId="23717"/>
    <cellStyle name="Normal 2 2 2 3 3 2 4 2 2" xfId="23718"/>
    <cellStyle name="Normal 2 2 2 3 3 2 4 2 3" xfId="36738"/>
    <cellStyle name="Normal 2 2 2 3 3 2 4 3" xfId="23719"/>
    <cellStyle name="Normal 2 2 2 3 3 2 4 4" xfId="36132"/>
    <cellStyle name="Normal 2 2 2 3 3 2 5" xfId="23720"/>
    <cellStyle name="Normal 2 2 2 3 3 2 5 2" xfId="23721"/>
    <cellStyle name="Normal 2 2 2 3 3 2 5 2 2" xfId="35665"/>
    <cellStyle name="Normal 2 2 2 3 3 2 5 2 3" xfId="36914"/>
    <cellStyle name="Normal 2 2 2 3 3 2 5 3" xfId="35391"/>
    <cellStyle name="Normal 2 2 2 3 3 2 5 4" xfId="36308"/>
    <cellStyle name="Normal 2 2 2 3 3 2 6" xfId="23722"/>
    <cellStyle name="Normal 2 2 2 3 3 2 6 2" xfId="35199"/>
    <cellStyle name="Normal 2 2 2 3 3 2 6 3" xfId="35835"/>
    <cellStyle name="Normal 2 2 2 3 3 2 7" xfId="34876"/>
    <cellStyle name="Normal 2 2 2 3 3 2 7 2" xfId="35473"/>
    <cellStyle name="Normal 2 2 2 3 3 2 7 3" xfId="36441"/>
    <cellStyle name="Normal 2 2 2 3 3 2 8" xfId="35116"/>
    <cellStyle name="Normal 2 2 2 3 3 2 9" xfId="35751"/>
    <cellStyle name="Normal 2 2 2 3 3 3" xfId="827"/>
    <cellStyle name="Normal 2 2 2 3 3 3 2" xfId="4127"/>
    <cellStyle name="Normal 2 2 2 3 3 3 2 2" xfId="23723"/>
    <cellStyle name="Normal 2 2 2 3 3 3 2 2 2" xfId="23724"/>
    <cellStyle name="Normal 2 2 2 3 3 3 2 3" xfId="23725"/>
    <cellStyle name="Normal 2 2 2 3 3 3 3" xfId="5767"/>
    <cellStyle name="Normal 2 2 2 3 3 3 3 2" xfId="23726"/>
    <cellStyle name="Normal 2 2 2 3 3 3 3 2 2" xfId="23727"/>
    <cellStyle name="Normal 2 2 2 3 3 3 3 3" xfId="23728"/>
    <cellStyle name="Normal 2 2 2 3 3 3 4" xfId="8515"/>
    <cellStyle name="Normal 2 2 2 3 3 3 4 2" xfId="23729"/>
    <cellStyle name="Normal 2 2 2 3 3 3 4 2 2" xfId="23730"/>
    <cellStyle name="Normal 2 2 2 3 3 3 4 3" xfId="23731"/>
    <cellStyle name="Normal 2 2 2 3 3 3 5" xfId="23732"/>
    <cellStyle name="Normal 2 2 2 3 3 3 5 2" xfId="23733"/>
    <cellStyle name="Normal 2 2 2 3 3 3 6" xfId="23734"/>
    <cellStyle name="Normal 2 2 2 3 3 4" xfId="1181"/>
    <cellStyle name="Normal 2 2 2 3 3 4 2" xfId="4464"/>
    <cellStyle name="Normal 2 2 2 3 3 4 2 2" xfId="23735"/>
    <cellStyle name="Normal 2 2 2 3 3 4 2 2 2" xfId="23736"/>
    <cellStyle name="Normal 2 2 2 3 3 4 2 3" xfId="23737"/>
    <cellStyle name="Normal 2 2 2 3 3 4 3" xfId="6104"/>
    <cellStyle name="Normal 2 2 2 3 3 4 3 2" xfId="23738"/>
    <cellStyle name="Normal 2 2 2 3 3 4 3 2 2" xfId="23739"/>
    <cellStyle name="Normal 2 2 2 3 3 4 3 3" xfId="23740"/>
    <cellStyle name="Normal 2 2 2 3 3 4 4" xfId="8516"/>
    <cellStyle name="Normal 2 2 2 3 3 4 4 2" xfId="23741"/>
    <cellStyle name="Normal 2 2 2 3 3 4 4 2 2" xfId="23742"/>
    <cellStyle name="Normal 2 2 2 3 3 4 4 3" xfId="23743"/>
    <cellStyle name="Normal 2 2 2 3 3 4 5" xfId="23744"/>
    <cellStyle name="Normal 2 2 2 3 3 4 5 2" xfId="23745"/>
    <cellStyle name="Normal 2 2 2 3 3 4 6" xfId="23746"/>
    <cellStyle name="Normal 2 2 2 3 3 5" xfId="3245"/>
    <cellStyle name="Normal 2 2 2 3 3 5 2" xfId="23747"/>
    <cellStyle name="Normal 2 2 2 3 3 5 2 2" xfId="23748"/>
    <cellStyle name="Normal 2 2 2 3 3 5 2 3" xfId="36673"/>
    <cellStyle name="Normal 2 2 2 3 3 5 3" xfId="23749"/>
    <cellStyle name="Normal 2 2 2 3 3 5 4" xfId="36067"/>
    <cellStyle name="Normal 2 2 2 3 3 6" xfId="4960"/>
    <cellStyle name="Normal 2 2 2 3 3 6 2" xfId="23750"/>
    <cellStyle name="Normal 2 2 2 3 3 6 2 2" xfId="23751"/>
    <cellStyle name="Normal 2 2 2 3 3 6 2 3" xfId="36803"/>
    <cellStyle name="Normal 2 2 2 3 3 6 3" xfId="23752"/>
    <cellStyle name="Normal 2 2 2 3 3 6 4" xfId="36197"/>
    <cellStyle name="Normal 2 2 2 3 3 7" xfId="6509"/>
    <cellStyle name="Normal 2 2 2 3 3 7 2" xfId="23753"/>
    <cellStyle name="Normal 2 2 2 3 3 7 2 2" xfId="23754"/>
    <cellStyle name="Normal 2 2 2 3 3 7 3" xfId="23755"/>
    <cellStyle name="Normal 2 2 2 3 3 8" xfId="6915"/>
    <cellStyle name="Normal 2 2 2 3 3 8 2" xfId="23756"/>
    <cellStyle name="Normal 2 2 2 3 3 8 2 2" xfId="23757"/>
    <cellStyle name="Normal 2 2 2 3 3 8 3" xfId="23758"/>
    <cellStyle name="Normal 2 2 2 3 3 9" xfId="8517"/>
    <cellStyle name="Normal 2 2 2 3 3 9 2" xfId="23759"/>
    <cellStyle name="Normal 2 2 2 3 3 9 2 2" xfId="23760"/>
    <cellStyle name="Normal 2 2 2 3 3 9 3" xfId="23761"/>
    <cellStyle name="Normal 2 2 2 3 4" xfId="504"/>
    <cellStyle name="Normal 2 2 2 3 4 10" xfId="8518"/>
    <cellStyle name="Normal 2 2 2 3 4 10 2" xfId="23762"/>
    <cellStyle name="Normal 2 2 2 3 4 10 2 2" xfId="23763"/>
    <cellStyle name="Normal 2 2 2 3 4 10 3" xfId="23764"/>
    <cellStyle name="Normal 2 2 2 3 4 11" xfId="8519"/>
    <cellStyle name="Normal 2 2 2 3 4 11 2" xfId="23765"/>
    <cellStyle name="Normal 2 2 2 3 4 11 2 2" xfId="23766"/>
    <cellStyle name="Normal 2 2 2 3 4 11 3" xfId="23767"/>
    <cellStyle name="Normal 2 2 2 3 4 12" xfId="23768"/>
    <cellStyle name="Normal 2 2 2 3 4 12 2" xfId="23769"/>
    <cellStyle name="Normal 2 2 2 3 4 13" xfId="23770"/>
    <cellStyle name="Normal 2 2 2 3 4 2" xfId="666"/>
    <cellStyle name="Normal 2 2 2 3 4 2 2" xfId="1043"/>
    <cellStyle name="Normal 2 2 2 3 4 2 2 2" xfId="23771"/>
    <cellStyle name="Normal 2 2 2 3 4 2 2 2 2" xfId="23772"/>
    <cellStyle name="Normal 2 2 2 3 4 2 2 2 3" xfId="36537"/>
    <cellStyle name="Normal 2 2 2 3 4 2 2 3" xfId="23773"/>
    <cellStyle name="Normal 2 2 2 3 4 2 2 4" xfId="35931"/>
    <cellStyle name="Normal 2 2 2 3 4 2 3" xfId="1400"/>
    <cellStyle name="Normal 2 2 2 3 4 2 3 2" xfId="23774"/>
    <cellStyle name="Normal 2 2 2 3 4 2 3 2 2" xfId="23775"/>
    <cellStyle name="Normal 2 2 2 3 4 2 3 2 3" xfId="36621"/>
    <cellStyle name="Normal 2 2 2 3 4 2 3 3" xfId="23776"/>
    <cellStyle name="Normal 2 2 2 3 4 2 3 4" xfId="36015"/>
    <cellStyle name="Normal 2 2 2 3 4 2 4" xfId="8520"/>
    <cellStyle name="Normal 2 2 2 3 4 2 4 2" xfId="23777"/>
    <cellStyle name="Normal 2 2 2 3 4 2 4 2 2" xfId="23778"/>
    <cellStyle name="Normal 2 2 2 3 4 2 4 2 3" xfId="36751"/>
    <cellStyle name="Normal 2 2 2 3 4 2 4 3" xfId="23779"/>
    <cellStyle name="Normal 2 2 2 3 4 2 4 4" xfId="36145"/>
    <cellStyle name="Normal 2 2 2 3 4 2 5" xfId="23780"/>
    <cellStyle name="Normal 2 2 2 3 4 2 5 2" xfId="23781"/>
    <cellStyle name="Normal 2 2 2 3 4 2 5 2 2" xfId="35678"/>
    <cellStyle name="Normal 2 2 2 3 4 2 5 2 3" xfId="36968"/>
    <cellStyle name="Normal 2 2 2 3 4 2 5 3" xfId="35404"/>
    <cellStyle name="Normal 2 2 2 3 4 2 5 4" xfId="36362"/>
    <cellStyle name="Normal 2 2 2 3 4 2 6" xfId="23782"/>
    <cellStyle name="Normal 2 2 2 3 4 2 6 2" xfId="35212"/>
    <cellStyle name="Normal 2 2 2 3 4 2 6 3" xfId="35848"/>
    <cellStyle name="Normal 2 2 2 3 4 2 7" xfId="34889"/>
    <cellStyle name="Normal 2 2 2 3 4 2 7 2" xfId="35486"/>
    <cellStyle name="Normal 2 2 2 3 4 2 7 3" xfId="36454"/>
    <cellStyle name="Normal 2 2 2 3 4 2 8" xfId="35129"/>
    <cellStyle name="Normal 2 2 2 3 4 2 9" xfId="35764"/>
    <cellStyle name="Normal 2 2 2 3 4 3" xfId="878"/>
    <cellStyle name="Normal 2 2 2 3 4 3 2" xfId="4128"/>
    <cellStyle name="Normal 2 2 2 3 4 3 2 2" xfId="23783"/>
    <cellStyle name="Normal 2 2 2 3 4 3 2 2 2" xfId="23784"/>
    <cellStyle name="Normal 2 2 2 3 4 3 2 3" xfId="23785"/>
    <cellStyle name="Normal 2 2 2 3 4 3 3" xfId="5768"/>
    <cellStyle name="Normal 2 2 2 3 4 3 3 2" xfId="23786"/>
    <cellStyle name="Normal 2 2 2 3 4 3 3 2 2" xfId="23787"/>
    <cellStyle name="Normal 2 2 2 3 4 3 3 3" xfId="23788"/>
    <cellStyle name="Normal 2 2 2 3 4 3 4" xfId="8521"/>
    <cellStyle name="Normal 2 2 2 3 4 3 4 2" xfId="23789"/>
    <cellStyle name="Normal 2 2 2 3 4 3 4 2 2" xfId="23790"/>
    <cellStyle name="Normal 2 2 2 3 4 3 4 3" xfId="23791"/>
    <cellStyle name="Normal 2 2 2 3 4 3 5" xfId="23792"/>
    <cellStyle name="Normal 2 2 2 3 4 3 5 2" xfId="23793"/>
    <cellStyle name="Normal 2 2 2 3 4 3 6" xfId="23794"/>
    <cellStyle name="Normal 2 2 2 3 4 4" xfId="1235"/>
    <cellStyle name="Normal 2 2 2 3 4 4 2" xfId="4585"/>
    <cellStyle name="Normal 2 2 2 3 4 4 2 2" xfId="23795"/>
    <cellStyle name="Normal 2 2 2 3 4 4 2 2 2" xfId="23796"/>
    <cellStyle name="Normal 2 2 2 3 4 4 2 3" xfId="23797"/>
    <cellStyle name="Normal 2 2 2 3 4 4 3" xfId="6225"/>
    <cellStyle name="Normal 2 2 2 3 4 4 3 2" xfId="23798"/>
    <cellStyle name="Normal 2 2 2 3 4 4 3 2 2" xfId="23799"/>
    <cellStyle name="Normal 2 2 2 3 4 4 3 3" xfId="23800"/>
    <cellStyle name="Normal 2 2 2 3 4 4 4" xfId="8522"/>
    <cellStyle name="Normal 2 2 2 3 4 4 4 2" xfId="23801"/>
    <cellStyle name="Normal 2 2 2 3 4 4 4 2 2" xfId="23802"/>
    <cellStyle name="Normal 2 2 2 3 4 4 4 3" xfId="23803"/>
    <cellStyle name="Normal 2 2 2 3 4 4 5" xfId="23804"/>
    <cellStyle name="Normal 2 2 2 3 4 4 5 2" xfId="23805"/>
    <cellStyle name="Normal 2 2 2 3 4 4 6" xfId="23806"/>
    <cellStyle name="Normal 2 2 2 3 4 5" xfId="3366"/>
    <cellStyle name="Normal 2 2 2 3 4 5 2" xfId="23807"/>
    <cellStyle name="Normal 2 2 2 3 4 5 2 2" xfId="23808"/>
    <cellStyle name="Normal 2 2 2 3 4 5 2 3" xfId="36686"/>
    <cellStyle name="Normal 2 2 2 3 4 5 3" xfId="23809"/>
    <cellStyle name="Normal 2 2 2 3 4 5 4" xfId="36080"/>
    <cellStyle name="Normal 2 2 2 3 4 6" xfId="4961"/>
    <cellStyle name="Normal 2 2 2 3 4 6 2" xfId="23810"/>
    <cellStyle name="Normal 2 2 2 3 4 6 2 2" xfId="23811"/>
    <cellStyle name="Normal 2 2 2 3 4 6 2 3" xfId="36816"/>
    <cellStyle name="Normal 2 2 2 3 4 6 3" xfId="23812"/>
    <cellStyle name="Normal 2 2 2 3 4 6 4" xfId="36210"/>
    <cellStyle name="Normal 2 2 2 3 4 7" xfId="6630"/>
    <cellStyle name="Normal 2 2 2 3 4 7 2" xfId="23813"/>
    <cellStyle name="Normal 2 2 2 3 4 7 2 2" xfId="23814"/>
    <cellStyle name="Normal 2 2 2 3 4 7 3" xfId="23815"/>
    <cellStyle name="Normal 2 2 2 3 4 8" xfId="7036"/>
    <cellStyle name="Normal 2 2 2 3 4 8 2" xfId="23816"/>
    <cellStyle name="Normal 2 2 2 3 4 8 2 2" xfId="23817"/>
    <cellStyle name="Normal 2 2 2 3 4 8 3" xfId="23818"/>
    <cellStyle name="Normal 2 2 2 3 4 9" xfId="8523"/>
    <cellStyle name="Normal 2 2 2 3 4 9 2" xfId="23819"/>
    <cellStyle name="Normal 2 2 2 3 4 9 2 2" xfId="23820"/>
    <cellStyle name="Normal 2 2 2 3 4 9 3" xfId="23821"/>
    <cellStyle name="Normal 2 2 2 3 5" xfId="543"/>
    <cellStyle name="Normal 2 2 2 3 5 2" xfId="917"/>
    <cellStyle name="Normal 2 2 2 3 5 2 2" xfId="23822"/>
    <cellStyle name="Normal 2 2 2 3 5 2 2 2" xfId="23823"/>
    <cellStyle name="Normal 2 2 2 3 5 2 2 3" xfId="36489"/>
    <cellStyle name="Normal 2 2 2 3 5 2 3" xfId="23824"/>
    <cellStyle name="Normal 2 2 2 3 5 2 4" xfId="35883"/>
    <cellStyle name="Normal 2 2 2 3 5 3" xfId="1274"/>
    <cellStyle name="Normal 2 2 2 3 5 3 2" xfId="23825"/>
    <cellStyle name="Normal 2 2 2 3 5 3 2 2" xfId="23826"/>
    <cellStyle name="Normal 2 2 2 3 5 3 2 3" xfId="36573"/>
    <cellStyle name="Normal 2 2 2 3 5 3 3" xfId="23827"/>
    <cellStyle name="Normal 2 2 2 3 5 3 4" xfId="35967"/>
    <cellStyle name="Normal 2 2 2 3 5 4" xfId="8524"/>
    <cellStyle name="Normal 2 2 2 3 5 4 2" xfId="23828"/>
    <cellStyle name="Normal 2 2 2 3 5 4 2 2" xfId="23829"/>
    <cellStyle name="Normal 2 2 2 3 5 4 2 3" xfId="36703"/>
    <cellStyle name="Normal 2 2 2 3 5 4 3" xfId="23830"/>
    <cellStyle name="Normal 2 2 2 3 5 4 4" xfId="36097"/>
    <cellStyle name="Normal 2 2 2 3 5 5" xfId="23831"/>
    <cellStyle name="Normal 2 2 2 3 5 5 2" xfId="23832"/>
    <cellStyle name="Normal 2 2 2 3 5 5 2 2" xfId="35630"/>
    <cellStyle name="Normal 2 2 2 3 5 5 2 3" xfId="36846"/>
    <cellStyle name="Normal 2 2 2 3 5 5 3" xfId="35356"/>
    <cellStyle name="Normal 2 2 2 3 5 5 4" xfId="36240"/>
    <cellStyle name="Normal 2 2 2 3 5 6" xfId="23833"/>
    <cellStyle name="Normal 2 2 2 3 5 6 2" xfId="35164"/>
    <cellStyle name="Normal 2 2 2 3 5 6 3" xfId="35800"/>
    <cellStyle name="Normal 2 2 2 3 5 7" xfId="34841"/>
    <cellStyle name="Normal 2 2 2 3 5 7 2" xfId="35438"/>
    <cellStyle name="Normal 2 2 2 3 5 7 3" xfId="36406"/>
    <cellStyle name="Normal 2 2 2 3 5 8" xfId="35081"/>
    <cellStyle name="Normal 2 2 2 3 5 9" xfId="35716"/>
    <cellStyle name="Normal 2 2 2 3 6" xfId="760"/>
    <cellStyle name="Normal 2 2 2 3 6 2" xfId="3856"/>
    <cellStyle name="Normal 2 2 2 3 6 2 2" xfId="23834"/>
    <cellStyle name="Normal 2 2 2 3 6 2 2 2" xfId="23835"/>
    <cellStyle name="Normal 2 2 2 3 6 2 3" xfId="23836"/>
    <cellStyle name="Normal 2 2 2 3 6 3" xfId="5495"/>
    <cellStyle name="Normal 2 2 2 3 6 3 2" xfId="23837"/>
    <cellStyle name="Normal 2 2 2 3 6 3 2 2" xfId="23838"/>
    <cellStyle name="Normal 2 2 2 3 6 3 3" xfId="23839"/>
    <cellStyle name="Normal 2 2 2 3 6 4" xfId="8525"/>
    <cellStyle name="Normal 2 2 2 3 6 4 2" xfId="23840"/>
    <cellStyle name="Normal 2 2 2 3 6 4 2 2" xfId="23841"/>
    <cellStyle name="Normal 2 2 2 3 6 4 3" xfId="23842"/>
    <cellStyle name="Normal 2 2 2 3 6 5" xfId="23843"/>
    <cellStyle name="Normal 2 2 2 3 6 5 2" xfId="23844"/>
    <cellStyle name="Normal 2 2 2 3 6 6" xfId="23845"/>
    <cellStyle name="Normal 2 2 2 3 7" xfId="1109"/>
    <cellStyle name="Normal 2 2 2 3 7 2" xfId="4314"/>
    <cellStyle name="Normal 2 2 2 3 7 2 2" xfId="23846"/>
    <cellStyle name="Normal 2 2 2 3 7 2 2 2" xfId="23847"/>
    <cellStyle name="Normal 2 2 2 3 7 2 3" xfId="23848"/>
    <cellStyle name="Normal 2 2 2 3 7 3" xfId="5954"/>
    <cellStyle name="Normal 2 2 2 3 7 3 2" xfId="23849"/>
    <cellStyle name="Normal 2 2 2 3 7 3 2 2" xfId="23850"/>
    <cellStyle name="Normal 2 2 2 3 7 3 3" xfId="23851"/>
    <cellStyle name="Normal 2 2 2 3 7 4" xfId="8526"/>
    <cellStyle name="Normal 2 2 2 3 7 4 2" xfId="23852"/>
    <cellStyle name="Normal 2 2 2 3 7 4 2 2" xfId="23853"/>
    <cellStyle name="Normal 2 2 2 3 7 4 3" xfId="23854"/>
    <cellStyle name="Normal 2 2 2 3 7 5" xfId="23855"/>
    <cellStyle name="Normal 2 2 2 3 7 5 2" xfId="23856"/>
    <cellStyle name="Normal 2 2 2 3 7 6" xfId="23857"/>
    <cellStyle name="Normal 2 2 2 3 8" xfId="3094"/>
    <cellStyle name="Normal 2 2 2 3 8 2" xfId="23858"/>
    <cellStyle name="Normal 2 2 2 3 8 2 2" xfId="23859"/>
    <cellStyle name="Normal 2 2 2 3 8 2 3" xfId="36638"/>
    <cellStyle name="Normal 2 2 2 3 8 3" xfId="23860"/>
    <cellStyle name="Normal 2 2 2 3 8 4" xfId="36032"/>
    <cellStyle name="Normal 2 2 2 3 9" xfId="4688"/>
    <cellStyle name="Normal 2 2 2 3 9 2" xfId="23861"/>
    <cellStyle name="Normal 2 2 2 3 9 2 2" xfId="23862"/>
    <cellStyle name="Normal 2 2 2 3 9 2 3" xfId="36768"/>
    <cellStyle name="Normal 2 2 2 3 9 3" xfId="23863"/>
    <cellStyle name="Normal 2 2 2 3 9 4" xfId="36162"/>
    <cellStyle name="Normal 2 2 2 4" xfId="331"/>
    <cellStyle name="Normal 2 2 2 4 10" xfId="6766"/>
    <cellStyle name="Normal 2 2 2 4 10 2" xfId="23864"/>
    <cellStyle name="Normal 2 2 2 4 10 2 2" xfId="23865"/>
    <cellStyle name="Normal 2 2 2 4 10 3" xfId="23866"/>
    <cellStyle name="Normal 2 2 2 4 11" xfId="8527"/>
    <cellStyle name="Normal 2 2 2 4 11 2" xfId="23867"/>
    <cellStyle name="Normal 2 2 2 4 11 2 2" xfId="23868"/>
    <cellStyle name="Normal 2 2 2 4 11 3" xfId="23869"/>
    <cellStyle name="Normal 2 2 2 4 12" xfId="8528"/>
    <cellStyle name="Normal 2 2 2 4 12 2" xfId="23870"/>
    <cellStyle name="Normal 2 2 2 4 12 2 2" xfId="23871"/>
    <cellStyle name="Normal 2 2 2 4 12 3" xfId="23872"/>
    <cellStyle name="Normal 2 2 2 4 13" xfId="8529"/>
    <cellStyle name="Normal 2 2 2 4 13 2" xfId="23873"/>
    <cellStyle name="Normal 2 2 2 4 13 2 2" xfId="23874"/>
    <cellStyle name="Normal 2 2 2 4 13 3" xfId="23875"/>
    <cellStyle name="Normal 2 2 2 4 14" xfId="23876"/>
    <cellStyle name="Normal 2 2 2 4 14 2" xfId="23877"/>
    <cellStyle name="Normal 2 2 2 4 15" xfId="23878"/>
    <cellStyle name="Normal 2 2 2 4 2" xfId="616"/>
    <cellStyle name="Normal 2 2 2 4 2 10" xfId="8530"/>
    <cellStyle name="Normal 2 2 2 4 2 10 2" xfId="23879"/>
    <cellStyle name="Normal 2 2 2 4 2 10 2 2" xfId="23880"/>
    <cellStyle name="Normal 2 2 2 4 2 10 3" xfId="23881"/>
    <cellStyle name="Normal 2 2 2 4 2 11" xfId="8531"/>
    <cellStyle name="Normal 2 2 2 4 2 11 2" xfId="23882"/>
    <cellStyle name="Normal 2 2 2 4 2 11 2 2" xfId="23883"/>
    <cellStyle name="Normal 2 2 2 4 2 11 3" xfId="23884"/>
    <cellStyle name="Normal 2 2 2 4 2 12" xfId="23885"/>
    <cellStyle name="Normal 2 2 2 4 2 12 2" xfId="23886"/>
    <cellStyle name="Normal 2 2 2 4 2 13" xfId="23887"/>
    <cellStyle name="Normal 2 2 2 4 2 2" xfId="991"/>
    <cellStyle name="Normal 2 2 2 4 2 2 2" xfId="3716"/>
    <cellStyle name="Normal 2 2 2 4 2 2 2 2" xfId="23888"/>
    <cellStyle name="Normal 2 2 2 4 2 2 2 2 2" xfId="23889"/>
    <cellStyle name="Normal 2 2 2 4 2 2 2 3" xfId="23890"/>
    <cellStyle name="Normal 2 2 2 4 2 2 3" xfId="5353"/>
    <cellStyle name="Normal 2 2 2 4 2 2 3 2" xfId="23891"/>
    <cellStyle name="Normal 2 2 2 4 2 2 3 2 2" xfId="23892"/>
    <cellStyle name="Normal 2 2 2 4 2 2 3 3" xfId="23893"/>
    <cellStyle name="Normal 2 2 2 4 2 2 4" xfId="8532"/>
    <cellStyle name="Normal 2 2 2 4 2 2 4 2" xfId="23894"/>
    <cellStyle name="Normal 2 2 2 4 2 2 4 2 2" xfId="23895"/>
    <cellStyle name="Normal 2 2 2 4 2 2 4 3" xfId="23896"/>
    <cellStyle name="Normal 2 2 2 4 2 2 5" xfId="23897"/>
    <cellStyle name="Normal 2 2 2 4 2 2 5 2" xfId="23898"/>
    <cellStyle name="Normal 2 2 2 4 2 2 6" xfId="23899"/>
    <cellStyle name="Normal 2 2 2 4 2 3" xfId="1348"/>
    <cellStyle name="Normal 2 2 2 4 2 3 2" xfId="4129"/>
    <cellStyle name="Normal 2 2 2 4 2 3 2 2" xfId="23900"/>
    <cellStyle name="Normal 2 2 2 4 2 3 2 2 2" xfId="23901"/>
    <cellStyle name="Normal 2 2 2 4 2 3 2 3" xfId="23902"/>
    <cellStyle name="Normal 2 2 2 4 2 3 3" xfId="5769"/>
    <cellStyle name="Normal 2 2 2 4 2 3 3 2" xfId="23903"/>
    <cellStyle name="Normal 2 2 2 4 2 3 3 2 2" xfId="23904"/>
    <cellStyle name="Normal 2 2 2 4 2 3 3 3" xfId="23905"/>
    <cellStyle name="Normal 2 2 2 4 2 3 4" xfId="8533"/>
    <cellStyle name="Normal 2 2 2 4 2 3 4 2" xfId="23906"/>
    <cellStyle name="Normal 2 2 2 4 2 3 4 2 2" xfId="23907"/>
    <cellStyle name="Normal 2 2 2 4 2 3 4 3" xfId="23908"/>
    <cellStyle name="Normal 2 2 2 4 2 3 5" xfId="23909"/>
    <cellStyle name="Normal 2 2 2 4 2 3 5 2" xfId="23910"/>
    <cellStyle name="Normal 2 2 2 4 2 3 6" xfId="23911"/>
    <cellStyle name="Normal 2 2 2 4 2 4" xfId="2851"/>
    <cellStyle name="Normal 2 2 2 4 2 4 2" xfId="4466"/>
    <cellStyle name="Normal 2 2 2 4 2 4 2 2" xfId="23912"/>
    <cellStyle name="Normal 2 2 2 4 2 4 2 2 2" xfId="23913"/>
    <cellStyle name="Normal 2 2 2 4 2 4 2 3" xfId="23914"/>
    <cellStyle name="Normal 2 2 2 4 2 4 3" xfId="6106"/>
    <cellStyle name="Normal 2 2 2 4 2 4 3 2" xfId="23915"/>
    <cellStyle name="Normal 2 2 2 4 2 4 3 2 2" xfId="23916"/>
    <cellStyle name="Normal 2 2 2 4 2 4 3 3" xfId="23917"/>
    <cellStyle name="Normal 2 2 2 4 2 4 4" xfId="8534"/>
    <cellStyle name="Normal 2 2 2 4 2 4 4 2" xfId="23918"/>
    <cellStyle name="Normal 2 2 2 4 2 4 4 2 2" xfId="23919"/>
    <cellStyle name="Normal 2 2 2 4 2 4 4 3" xfId="23920"/>
    <cellStyle name="Normal 2 2 2 4 2 4 5" xfId="23921"/>
    <cellStyle name="Normal 2 2 2 4 2 4 5 2" xfId="23922"/>
    <cellStyle name="Normal 2 2 2 4 2 4 6" xfId="23923"/>
    <cellStyle name="Normal 2 2 2 4 2 5" xfId="3247"/>
    <cellStyle name="Normal 2 2 2 4 2 5 2" xfId="23924"/>
    <cellStyle name="Normal 2 2 2 4 2 5 2 2" xfId="23925"/>
    <cellStyle name="Normal 2 2 2 4 2 5 2 3" xfId="36916"/>
    <cellStyle name="Normal 2 2 2 4 2 5 3" xfId="23926"/>
    <cellStyle name="Normal 2 2 2 4 2 5 4" xfId="36310"/>
    <cellStyle name="Normal 2 2 2 4 2 6" xfId="4962"/>
    <cellStyle name="Normal 2 2 2 4 2 6 2" xfId="23927"/>
    <cellStyle name="Normal 2 2 2 4 2 6 2 2" xfId="23928"/>
    <cellStyle name="Normal 2 2 2 4 2 6 3" xfId="23929"/>
    <cellStyle name="Normal 2 2 2 4 2 7" xfId="6511"/>
    <cellStyle name="Normal 2 2 2 4 2 7 2" xfId="23930"/>
    <cellStyle name="Normal 2 2 2 4 2 7 2 2" xfId="23931"/>
    <cellStyle name="Normal 2 2 2 4 2 7 3" xfId="23932"/>
    <cellStyle name="Normal 2 2 2 4 2 8" xfId="6917"/>
    <cellStyle name="Normal 2 2 2 4 2 8 2" xfId="23933"/>
    <cellStyle name="Normal 2 2 2 4 2 8 2 2" xfId="23934"/>
    <cellStyle name="Normal 2 2 2 4 2 8 3" xfId="23935"/>
    <cellStyle name="Normal 2 2 2 4 2 9" xfId="8535"/>
    <cellStyle name="Normal 2 2 2 4 2 9 2" xfId="23936"/>
    <cellStyle name="Normal 2 2 2 4 2 9 2 2" xfId="23937"/>
    <cellStyle name="Normal 2 2 2 4 2 9 3" xfId="23938"/>
    <cellStyle name="Normal 2 2 2 4 3" xfId="457"/>
    <cellStyle name="Normal 2 2 2 4 3 10" xfId="8536"/>
    <cellStyle name="Normal 2 2 2 4 3 10 2" xfId="23939"/>
    <cellStyle name="Normal 2 2 2 4 3 10 2 2" xfId="23940"/>
    <cellStyle name="Normal 2 2 2 4 3 10 3" xfId="23941"/>
    <cellStyle name="Normal 2 2 2 4 3 11" xfId="8537"/>
    <cellStyle name="Normal 2 2 2 4 3 11 2" xfId="23942"/>
    <cellStyle name="Normal 2 2 2 4 3 11 2 2" xfId="23943"/>
    <cellStyle name="Normal 2 2 2 4 3 11 3" xfId="23944"/>
    <cellStyle name="Normal 2 2 2 4 3 12" xfId="23945"/>
    <cellStyle name="Normal 2 2 2 4 3 12 2" xfId="23946"/>
    <cellStyle name="Normal 2 2 2 4 3 13" xfId="23947"/>
    <cellStyle name="Normal 2 2 2 4 3 2" xfId="2307"/>
    <cellStyle name="Normal 2 2 2 4 3 2 2" xfId="3717"/>
    <cellStyle name="Normal 2 2 2 4 3 2 2 2" xfId="23948"/>
    <cellStyle name="Normal 2 2 2 4 3 2 2 2 2" xfId="23949"/>
    <cellStyle name="Normal 2 2 2 4 3 2 2 3" xfId="23950"/>
    <cellStyle name="Normal 2 2 2 4 3 2 3" xfId="5354"/>
    <cellStyle name="Normal 2 2 2 4 3 2 3 2" xfId="23951"/>
    <cellStyle name="Normal 2 2 2 4 3 2 3 2 2" xfId="23952"/>
    <cellStyle name="Normal 2 2 2 4 3 2 3 3" xfId="23953"/>
    <cellStyle name="Normal 2 2 2 4 3 2 4" xfId="8538"/>
    <cellStyle name="Normal 2 2 2 4 3 2 4 2" xfId="23954"/>
    <cellStyle name="Normal 2 2 2 4 3 2 4 2 2" xfId="23955"/>
    <cellStyle name="Normal 2 2 2 4 3 2 4 3" xfId="23956"/>
    <cellStyle name="Normal 2 2 2 4 3 2 5" xfId="23957"/>
    <cellStyle name="Normal 2 2 2 4 3 2 5 2" xfId="23958"/>
    <cellStyle name="Normal 2 2 2 4 3 2 6" xfId="23959"/>
    <cellStyle name="Normal 2 2 2 4 3 3" xfId="2690"/>
    <cellStyle name="Normal 2 2 2 4 3 3 2" xfId="4130"/>
    <cellStyle name="Normal 2 2 2 4 3 3 2 2" xfId="23960"/>
    <cellStyle name="Normal 2 2 2 4 3 3 2 2 2" xfId="23961"/>
    <cellStyle name="Normal 2 2 2 4 3 3 2 3" xfId="23962"/>
    <cellStyle name="Normal 2 2 2 4 3 3 3" xfId="5770"/>
    <cellStyle name="Normal 2 2 2 4 3 3 3 2" xfId="23963"/>
    <cellStyle name="Normal 2 2 2 4 3 3 3 2 2" xfId="23964"/>
    <cellStyle name="Normal 2 2 2 4 3 3 3 3" xfId="23965"/>
    <cellStyle name="Normal 2 2 2 4 3 3 4" xfId="8539"/>
    <cellStyle name="Normal 2 2 2 4 3 3 4 2" xfId="23966"/>
    <cellStyle name="Normal 2 2 2 4 3 3 4 2 2" xfId="23967"/>
    <cellStyle name="Normal 2 2 2 4 3 3 4 3" xfId="23968"/>
    <cellStyle name="Normal 2 2 2 4 3 3 5" xfId="23969"/>
    <cellStyle name="Normal 2 2 2 4 3 3 5 2" xfId="23970"/>
    <cellStyle name="Normal 2 2 2 4 3 3 6" xfId="23971"/>
    <cellStyle name="Normal 2 2 2 4 3 4" xfId="2954"/>
    <cellStyle name="Normal 2 2 2 4 3 4 2" xfId="4586"/>
    <cellStyle name="Normal 2 2 2 4 3 4 2 2" xfId="23972"/>
    <cellStyle name="Normal 2 2 2 4 3 4 2 2 2" xfId="23973"/>
    <cellStyle name="Normal 2 2 2 4 3 4 2 3" xfId="23974"/>
    <cellStyle name="Normal 2 2 2 4 3 4 3" xfId="6226"/>
    <cellStyle name="Normal 2 2 2 4 3 4 3 2" xfId="23975"/>
    <cellStyle name="Normal 2 2 2 4 3 4 3 2 2" xfId="23976"/>
    <cellStyle name="Normal 2 2 2 4 3 4 3 3" xfId="23977"/>
    <cellStyle name="Normal 2 2 2 4 3 4 4" xfId="8540"/>
    <cellStyle name="Normal 2 2 2 4 3 4 4 2" xfId="23978"/>
    <cellStyle name="Normal 2 2 2 4 3 4 4 2 2" xfId="23979"/>
    <cellStyle name="Normal 2 2 2 4 3 4 4 3" xfId="23980"/>
    <cellStyle name="Normal 2 2 2 4 3 4 5" xfId="23981"/>
    <cellStyle name="Normal 2 2 2 4 3 4 5 2" xfId="23982"/>
    <cellStyle name="Normal 2 2 2 4 3 4 6" xfId="23983"/>
    <cellStyle name="Normal 2 2 2 4 3 5" xfId="3367"/>
    <cellStyle name="Normal 2 2 2 4 3 5 2" xfId="23984"/>
    <cellStyle name="Normal 2 2 2 4 3 5 2 2" xfId="23985"/>
    <cellStyle name="Normal 2 2 2 4 3 5 3" xfId="23986"/>
    <cellStyle name="Normal 2 2 2 4 3 6" xfId="4963"/>
    <cellStyle name="Normal 2 2 2 4 3 6 2" xfId="23987"/>
    <cellStyle name="Normal 2 2 2 4 3 6 2 2" xfId="23988"/>
    <cellStyle name="Normal 2 2 2 4 3 6 3" xfId="23989"/>
    <cellStyle name="Normal 2 2 2 4 3 7" xfId="6631"/>
    <cellStyle name="Normal 2 2 2 4 3 7 2" xfId="23990"/>
    <cellStyle name="Normal 2 2 2 4 3 7 2 2" xfId="23991"/>
    <cellStyle name="Normal 2 2 2 4 3 7 3" xfId="23992"/>
    <cellStyle name="Normal 2 2 2 4 3 8" xfId="7037"/>
    <cellStyle name="Normal 2 2 2 4 3 8 2" xfId="23993"/>
    <cellStyle name="Normal 2 2 2 4 3 8 2 2" xfId="23994"/>
    <cellStyle name="Normal 2 2 2 4 3 8 3" xfId="23995"/>
    <cellStyle name="Normal 2 2 2 4 3 9" xfId="8541"/>
    <cellStyle name="Normal 2 2 2 4 3 9 2" xfId="23996"/>
    <cellStyle name="Normal 2 2 2 4 3 9 2 2" xfId="23997"/>
    <cellStyle name="Normal 2 2 2 4 3 9 3" xfId="23998"/>
    <cellStyle name="Normal 2 2 2 4 4" xfId="1183"/>
    <cellStyle name="Normal 2 2 2 4 4 2" xfId="3507"/>
    <cellStyle name="Normal 2 2 2 4 4 2 2" xfId="23999"/>
    <cellStyle name="Normal 2 2 2 4 4 2 2 2" xfId="24000"/>
    <cellStyle name="Normal 2 2 2 4 4 2 3" xfId="24001"/>
    <cellStyle name="Normal 2 2 2 4 4 3" xfId="5144"/>
    <cellStyle name="Normal 2 2 2 4 4 3 2" xfId="24002"/>
    <cellStyle name="Normal 2 2 2 4 4 3 2 2" xfId="24003"/>
    <cellStyle name="Normal 2 2 2 4 4 3 3" xfId="24004"/>
    <cellStyle name="Normal 2 2 2 4 4 4" xfId="8542"/>
    <cellStyle name="Normal 2 2 2 4 4 4 2" xfId="24005"/>
    <cellStyle name="Normal 2 2 2 4 4 4 2 2" xfId="24006"/>
    <cellStyle name="Normal 2 2 2 4 4 4 3" xfId="24007"/>
    <cellStyle name="Normal 2 2 2 4 4 5" xfId="24008"/>
    <cellStyle name="Normal 2 2 2 4 4 5 2" xfId="24009"/>
    <cellStyle name="Normal 2 2 2 4 4 6" xfId="24010"/>
    <cellStyle name="Normal 2 2 2 4 5" xfId="2536"/>
    <cellStyle name="Normal 2 2 2 4 5 2" xfId="3901"/>
    <cellStyle name="Normal 2 2 2 4 5 2 2" xfId="24011"/>
    <cellStyle name="Normal 2 2 2 4 5 2 2 2" xfId="24012"/>
    <cellStyle name="Normal 2 2 2 4 5 2 3" xfId="24013"/>
    <cellStyle name="Normal 2 2 2 4 5 3" xfId="5541"/>
    <cellStyle name="Normal 2 2 2 4 5 3 2" xfId="24014"/>
    <cellStyle name="Normal 2 2 2 4 5 3 2 2" xfId="24015"/>
    <cellStyle name="Normal 2 2 2 4 5 3 3" xfId="24016"/>
    <cellStyle name="Normal 2 2 2 4 5 4" xfId="8543"/>
    <cellStyle name="Normal 2 2 2 4 5 4 2" xfId="24017"/>
    <cellStyle name="Normal 2 2 2 4 5 4 2 2" xfId="24018"/>
    <cellStyle name="Normal 2 2 2 4 5 4 3" xfId="24019"/>
    <cellStyle name="Normal 2 2 2 4 5 5" xfId="24020"/>
    <cellStyle name="Normal 2 2 2 4 5 5 2" xfId="24021"/>
    <cellStyle name="Normal 2 2 2 4 5 6" xfId="24022"/>
    <cellStyle name="Normal 2 2 2 4 6" xfId="2245"/>
    <cellStyle name="Normal 2 2 2 4 6 2" xfId="4315"/>
    <cellStyle name="Normal 2 2 2 4 6 2 2" xfId="24023"/>
    <cellStyle name="Normal 2 2 2 4 6 2 2 2" xfId="24024"/>
    <cellStyle name="Normal 2 2 2 4 6 2 3" xfId="24025"/>
    <cellStyle name="Normal 2 2 2 4 6 3" xfId="5955"/>
    <cellStyle name="Normal 2 2 2 4 6 3 2" xfId="24026"/>
    <cellStyle name="Normal 2 2 2 4 6 3 2 2" xfId="24027"/>
    <cellStyle name="Normal 2 2 2 4 6 3 3" xfId="24028"/>
    <cellStyle name="Normal 2 2 2 4 6 4" xfId="8544"/>
    <cellStyle name="Normal 2 2 2 4 6 4 2" xfId="24029"/>
    <cellStyle name="Normal 2 2 2 4 6 4 2 2" xfId="24030"/>
    <cellStyle name="Normal 2 2 2 4 6 4 3" xfId="24031"/>
    <cellStyle name="Normal 2 2 2 4 6 5" xfId="24032"/>
    <cellStyle name="Normal 2 2 2 4 6 5 2" xfId="24033"/>
    <cellStyle name="Normal 2 2 2 4 6 6" xfId="24034"/>
    <cellStyle name="Normal 2 2 2 4 7" xfId="3095"/>
    <cellStyle name="Normal 2 2 2 4 7 2" xfId="24035"/>
    <cellStyle name="Normal 2 2 2 4 7 2 2" xfId="24036"/>
    <cellStyle name="Normal 2 2 2 4 7 3" xfId="24037"/>
    <cellStyle name="Normal 2 2 2 4 8" xfId="4734"/>
    <cellStyle name="Normal 2 2 2 4 8 2" xfId="24038"/>
    <cellStyle name="Normal 2 2 2 4 8 2 2" xfId="24039"/>
    <cellStyle name="Normal 2 2 2 4 8 3" xfId="24040"/>
    <cellStyle name="Normal 2 2 2 4 9" xfId="6360"/>
    <cellStyle name="Normal 2 2 2 4 9 2" xfId="24041"/>
    <cellStyle name="Normal 2 2 2 4 9 2 2" xfId="24042"/>
    <cellStyle name="Normal 2 2 2 4 9 3" xfId="24043"/>
    <cellStyle name="Normal 2 2 2 5" xfId="450"/>
    <cellStyle name="Normal 2 2 2 5 10" xfId="6767"/>
    <cellStyle name="Normal 2 2 2 5 10 2" xfId="24044"/>
    <cellStyle name="Normal 2 2 2 5 10 2 2" xfId="24045"/>
    <cellStyle name="Normal 2 2 2 5 10 3" xfId="24046"/>
    <cellStyle name="Normal 2 2 2 5 11" xfId="8545"/>
    <cellStyle name="Normal 2 2 2 5 11 2" xfId="24047"/>
    <cellStyle name="Normal 2 2 2 5 11 2 2" xfId="24048"/>
    <cellStyle name="Normal 2 2 2 5 11 3" xfId="24049"/>
    <cellStyle name="Normal 2 2 2 5 12" xfId="8546"/>
    <cellStyle name="Normal 2 2 2 5 12 2" xfId="24050"/>
    <cellStyle name="Normal 2 2 2 5 12 2 2" xfId="24051"/>
    <cellStyle name="Normal 2 2 2 5 12 3" xfId="24052"/>
    <cellStyle name="Normal 2 2 2 5 13" xfId="8547"/>
    <cellStyle name="Normal 2 2 2 5 13 2" xfId="24053"/>
    <cellStyle name="Normal 2 2 2 5 13 2 2" xfId="24054"/>
    <cellStyle name="Normal 2 2 2 5 13 3" xfId="24055"/>
    <cellStyle name="Normal 2 2 2 5 14" xfId="24056"/>
    <cellStyle name="Normal 2 2 2 5 14 2" xfId="24057"/>
    <cellStyle name="Normal 2 2 2 5 15" xfId="24058"/>
    <cellStyle name="Normal 2 2 2 5 2" xfId="609"/>
    <cellStyle name="Normal 2 2 2 5 2 10" xfId="8548"/>
    <cellStyle name="Normal 2 2 2 5 2 10 2" xfId="24059"/>
    <cellStyle name="Normal 2 2 2 5 2 10 2 2" xfId="24060"/>
    <cellStyle name="Normal 2 2 2 5 2 10 3" xfId="24061"/>
    <cellStyle name="Normal 2 2 2 5 2 11" xfId="8549"/>
    <cellStyle name="Normal 2 2 2 5 2 11 2" xfId="24062"/>
    <cellStyle name="Normal 2 2 2 5 2 11 2 2" xfId="24063"/>
    <cellStyle name="Normal 2 2 2 5 2 11 3" xfId="24064"/>
    <cellStyle name="Normal 2 2 2 5 2 12" xfId="24065"/>
    <cellStyle name="Normal 2 2 2 5 2 12 2" xfId="24066"/>
    <cellStyle name="Normal 2 2 2 5 2 13" xfId="24067"/>
    <cellStyle name="Normal 2 2 2 5 2 2" xfId="984"/>
    <cellStyle name="Normal 2 2 2 5 2 2 2" xfId="3719"/>
    <cellStyle name="Normal 2 2 2 5 2 2 2 2" xfId="24068"/>
    <cellStyle name="Normal 2 2 2 5 2 2 2 2 2" xfId="24069"/>
    <cellStyle name="Normal 2 2 2 5 2 2 2 3" xfId="24070"/>
    <cellStyle name="Normal 2 2 2 5 2 2 3" xfId="5356"/>
    <cellStyle name="Normal 2 2 2 5 2 2 3 2" xfId="24071"/>
    <cellStyle name="Normal 2 2 2 5 2 2 3 2 2" xfId="24072"/>
    <cellStyle name="Normal 2 2 2 5 2 2 3 3" xfId="24073"/>
    <cellStyle name="Normal 2 2 2 5 2 2 4" xfId="8550"/>
    <cellStyle name="Normal 2 2 2 5 2 2 4 2" xfId="24074"/>
    <cellStyle name="Normal 2 2 2 5 2 2 4 2 2" xfId="24075"/>
    <cellStyle name="Normal 2 2 2 5 2 2 4 3" xfId="24076"/>
    <cellStyle name="Normal 2 2 2 5 2 2 5" xfId="24077"/>
    <cellStyle name="Normal 2 2 2 5 2 2 5 2" xfId="24078"/>
    <cellStyle name="Normal 2 2 2 5 2 2 6" xfId="24079"/>
    <cellStyle name="Normal 2 2 2 5 2 3" xfId="1341"/>
    <cellStyle name="Normal 2 2 2 5 2 3 2" xfId="4132"/>
    <cellStyle name="Normal 2 2 2 5 2 3 2 2" xfId="24080"/>
    <cellStyle name="Normal 2 2 2 5 2 3 2 2 2" xfId="24081"/>
    <cellStyle name="Normal 2 2 2 5 2 3 2 3" xfId="24082"/>
    <cellStyle name="Normal 2 2 2 5 2 3 3" xfId="5772"/>
    <cellStyle name="Normal 2 2 2 5 2 3 3 2" xfId="24083"/>
    <cellStyle name="Normal 2 2 2 5 2 3 3 2 2" xfId="24084"/>
    <cellStyle name="Normal 2 2 2 5 2 3 3 3" xfId="24085"/>
    <cellStyle name="Normal 2 2 2 5 2 3 4" xfId="8551"/>
    <cellStyle name="Normal 2 2 2 5 2 3 4 2" xfId="24086"/>
    <cellStyle name="Normal 2 2 2 5 2 3 4 2 2" xfId="24087"/>
    <cellStyle name="Normal 2 2 2 5 2 3 4 3" xfId="24088"/>
    <cellStyle name="Normal 2 2 2 5 2 3 5" xfId="24089"/>
    <cellStyle name="Normal 2 2 2 5 2 3 5 2" xfId="24090"/>
    <cellStyle name="Normal 2 2 2 5 2 3 6" xfId="24091"/>
    <cellStyle name="Normal 2 2 2 5 2 4" xfId="2852"/>
    <cellStyle name="Normal 2 2 2 5 2 4 2" xfId="4467"/>
    <cellStyle name="Normal 2 2 2 5 2 4 2 2" xfId="24092"/>
    <cellStyle name="Normal 2 2 2 5 2 4 2 2 2" xfId="24093"/>
    <cellStyle name="Normal 2 2 2 5 2 4 2 3" xfId="24094"/>
    <cellStyle name="Normal 2 2 2 5 2 4 3" xfId="6107"/>
    <cellStyle name="Normal 2 2 2 5 2 4 3 2" xfId="24095"/>
    <cellStyle name="Normal 2 2 2 5 2 4 3 2 2" xfId="24096"/>
    <cellStyle name="Normal 2 2 2 5 2 4 3 3" xfId="24097"/>
    <cellStyle name="Normal 2 2 2 5 2 4 4" xfId="8552"/>
    <cellStyle name="Normal 2 2 2 5 2 4 4 2" xfId="24098"/>
    <cellStyle name="Normal 2 2 2 5 2 4 4 2 2" xfId="24099"/>
    <cellStyle name="Normal 2 2 2 5 2 4 4 3" xfId="24100"/>
    <cellStyle name="Normal 2 2 2 5 2 4 5" xfId="24101"/>
    <cellStyle name="Normal 2 2 2 5 2 4 5 2" xfId="24102"/>
    <cellStyle name="Normal 2 2 2 5 2 4 6" xfId="24103"/>
    <cellStyle name="Normal 2 2 2 5 2 5" xfId="3248"/>
    <cellStyle name="Normal 2 2 2 5 2 5 2" xfId="24104"/>
    <cellStyle name="Normal 2 2 2 5 2 5 2 2" xfId="24105"/>
    <cellStyle name="Normal 2 2 2 5 2 5 2 3" xfId="36909"/>
    <cellStyle name="Normal 2 2 2 5 2 5 3" xfId="24106"/>
    <cellStyle name="Normal 2 2 2 5 2 5 4" xfId="36303"/>
    <cellStyle name="Normal 2 2 2 5 2 6" xfId="4965"/>
    <cellStyle name="Normal 2 2 2 5 2 6 2" xfId="24107"/>
    <cellStyle name="Normal 2 2 2 5 2 6 2 2" xfId="24108"/>
    <cellStyle name="Normal 2 2 2 5 2 6 3" xfId="24109"/>
    <cellStyle name="Normal 2 2 2 5 2 7" xfId="6512"/>
    <cellStyle name="Normal 2 2 2 5 2 7 2" xfId="24110"/>
    <cellStyle name="Normal 2 2 2 5 2 7 2 2" xfId="24111"/>
    <cellStyle name="Normal 2 2 2 5 2 7 3" xfId="24112"/>
    <cellStyle name="Normal 2 2 2 5 2 8" xfId="6918"/>
    <cellStyle name="Normal 2 2 2 5 2 8 2" xfId="24113"/>
    <cellStyle name="Normal 2 2 2 5 2 8 2 2" xfId="24114"/>
    <cellStyle name="Normal 2 2 2 5 2 8 3" xfId="24115"/>
    <cellStyle name="Normal 2 2 2 5 2 9" xfId="8553"/>
    <cellStyle name="Normal 2 2 2 5 2 9 2" xfId="24116"/>
    <cellStyle name="Normal 2 2 2 5 2 9 2 2" xfId="24117"/>
    <cellStyle name="Normal 2 2 2 5 2 9 3" xfId="24118"/>
    <cellStyle name="Normal 2 2 2 5 3" xfId="822"/>
    <cellStyle name="Normal 2 2 2 5 3 10" xfId="8554"/>
    <cellStyle name="Normal 2 2 2 5 3 10 2" xfId="24119"/>
    <cellStyle name="Normal 2 2 2 5 3 10 2 2" xfId="24120"/>
    <cellStyle name="Normal 2 2 2 5 3 10 3" xfId="24121"/>
    <cellStyle name="Normal 2 2 2 5 3 11" xfId="8555"/>
    <cellStyle name="Normal 2 2 2 5 3 11 2" xfId="24122"/>
    <cellStyle name="Normal 2 2 2 5 3 11 2 2" xfId="24123"/>
    <cellStyle name="Normal 2 2 2 5 3 11 3" xfId="24124"/>
    <cellStyle name="Normal 2 2 2 5 3 12" xfId="24125"/>
    <cellStyle name="Normal 2 2 2 5 3 12 2" xfId="24126"/>
    <cellStyle name="Normal 2 2 2 5 3 13" xfId="24127"/>
    <cellStyle name="Normal 2 2 2 5 3 2" xfId="2460"/>
    <cellStyle name="Normal 2 2 2 5 3 2 2" xfId="3720"/>
    <cellStyle name="Normal 2 2 2 5 3 2 2 2" xfId="24128"/>
    <cellStyle name="Normal 2 2 2 5 3 2 2 2 2" xfId="24129"/>
    <cellStyle name="Normal 2 2 2 5 3 2 2 3" xfId="24130"/>
    <cellStyle name="Normal 2 2 2 5 3 2 3" xfId="5357"/>
    <cellStyle name="Normal 2 2 2 5 3 2 3 2" xfId="24131"/>
    <cellStyle name="Normal 2 2 2 5 3 2 3 2 2" xfId="24132"/>
    <cellStyle name="Normal 2 2 2 5 3 2 3 3" xfId="24133"/>
    <cellStyle name="Normal 2 2 2 5 3 2 4" xfId="8556"/>
    <cellStyle name="Normal 2 2 2 5 3 2 4 2" xfId="24134"/>
    <cellStyle name="Normal 2 2 2 5 3 2 4 2 2" xfId="24135"/>
    <cellStyle name="Normal 2 2 2 5 3 2 4 3" xfId="24136"/>
    <cellStyle name="Normal 2 2 2 5 3 2 5" xfId="24137"/>
    <cellStyle name="Normal 2 2 2 5 3 2 5 2" xfId="24138"/>
    <cellStyle name="Normal 2 2 2 5 3 2 6" xfId="24139"/>
    <cellStyle name="Normal 2 2 2 5 3 3" xfId="2692"/>
    <cellStyle name="Normal 2 2 2 5 3 3 2" xfId="4133"/>
    <cellStyle name="Normal 2 2 2 5 3 3 2 2" xfId="24140"/>
    <cellStyle name="Normal 2 2 2 5 3 3 2 2 2" xfId="24141"/>
    <cellStyle name="Normal 2 2 2 5 3 3 2 3" xfId="24142"/>
    <cellStyle name="Normal 2 2 2 5 3 3 3" xfId="5773"/>
    <cellStyle name="Normal 2 2 2 5 3 3 3 2" xfId="24143"/>
    <cellStyle name="Normal 2 2 2 5 3 3 3 2 2" xfId="24144"/>
    <cellStyle name="Normal 2 2 2 5 3 3 3 3" xfId="24145"/>
    <cellStyle name="Normal 2 2 2 5 3 3 4" xfId="8557"/>
    <cellStyle name="Normal 2 2 2 5 3 3 4 2" xfId="24146"/>
    <cellStyle name="Normal 2 2 2 5 3 3 4 2 2" xfId="24147"/>
    <cellStyle name="Normal 2 2 2 5 3 3 4 3" xfId="24148"/>
    <cellStyle name="Normal 2 2 2 5 3 3 5" xfId="24149"/>
    <cellStyle name="Normal 2 2 2 5 3 3 5 2" xfId="24150"/>
    <cellStyle name="Normal 2 2 2 5 3 3 6" xfId="24151"/>
    <cellStyle name="Normal 2 2 2 5 3 4" xfId="2955"/>
    <cellStyle name="Normal 2 2 2 5 3 4 2" xfId="4587"/>
    <cellStyle name="Normal 2 2 2 5 3 4 2 2" xfId="24152"/>
    <cellStyle name="Normal 2 2 2 5 3 4 2 2 2" xfId="24153"/>
    <cellStyle name="Normal 2 2 2 5 3 4 2 3" xfId="24154"/>
    <cellStyle name="Normal 2 2 2 5 3 4 3" xfId="6227"/>
    <cellStyle name="Normal 2 2 2 5 3 4 3 2" xfId="24155"/>
    <cellStyle name="Normal 2 2 2 5 3 4 3 2 2" xfId="24156"/>
    <cellStyle name="Normal 2 2 2 5 3 4 3 3" xfId="24157"/>
    <cellStyle name="Normal 2 2 2 5 3 4 4" xfId="8558"/>
    <cellStyle name="Normal 2 2 2 5 3 4 4 2" xfId="24158"/>
    <cellStyle name="Normal 2 2 2 5 3 4 4 2 2" xfId="24159"/>
    <cellStyle name="Normal 2 2 2 5 3 4 4 3" xfId="24160"/>
    <cellStyle name="Normal 2 2 2 5 3 4 5" xfId="24161"/>
    <cellStyle name="Normal 2 2 2 5 3 4 5 2" xfId="24162"/>
    <cellStyle name="Normal 2 2 2 5 3 4 6" xfId="24163"/>
    <cellStyle name="Normal 2 2 2 5 3 5" xfId="3368"/>
    <cellStyle name="Normal 2 2 2 5 3 5 2" xfId="24164"/>
    <cellStyle name="Normal 2 2 2 5 3 5 2 2" xfId="24165"/>
    <cellStyle name="Normal 2 2 2 5 3 5 3" xfId="24166"/>
    <cellStyle name="Normal 2 2 2 5 3 6" xfId="4966"/>
    <cellStyle name="Normal 2 2 2 5 3 6 2" xfId="24167"/>
    <cellStyle name="Normal 2 2 2 5 3 6 2 2" xfId="24168"/>
    <cellStyle name="Normal 2 2 2 5 3 6 3" xfId="24169"/>
    <cellStyle name="Normal 2 2 2 5 3 7" xfId="6632"/>
    <cellStyle name="Normal 2 2 2 5 3 7 2" xfId="24170"/>
    <cellStyle name="Normal 2 2 2 5 3 7 2 2" xfId="24171"/>
    <cellStyle name="Normal 2 2 2 5 3 7 3" xfId="24172"/>
    <cellStyle name="Normal 2 2 2 5 3 8" xfId="7038"/>
    <cellStyle name="Normal 2 2 2 5 3 8 2" xfId="24173"/>
    <cellStyle name="Normal 2 2 2 5 3 8 2 2" xfId="24174"/>
    <cellStyle name="Normal 2 2 2 5 3 8 3" xfId="24175"/>
    <cellStyle name="Normal 2 2 2 5 3 9" xfId="8559"/>
    <cellStyle name="Normal 2 2 2 5 3 9 2" xfId="24176"/>
    <cellStyle name="Normal 2 2 2 5 3 9 2 2" xfId="24177"/>
    <cellStyle name="Normal 2 2 2 5 3 9 3" xfId="24178"/>
    <cellStyle name="Normal 2 2 2 5 4" xfId="1176"/>
    <cellStyle name="Normal 2 2 2 5 4 2" xfId="3718"/>
    <cellStyle name="Normal 2 2 2 5 4 2 2" xfId="24179"/>
    <cellStyle name="Normal 2 2 2 5 4 2 2 2" xfId="24180"/>
    <cellStyle name="Normal 2 2 2 5 4 2 3" xfId="24181"/>
    <cellStyle name="Normal 2 2 2 5 4 3" xfId="5355"/>
    <cellStyle name="Normal 2 2 2 5 4 3 2" xfId="24182"/>
    <cellStyle name="Normal 2 2 2 5 4 3 2 2" xfId="24183"/>
    <cellStyle name="Normal 2 2 2 5 4 3 3" xfId="24184"/>
    <cellStyle name="Normal 2 2 2 5 4 4" xfId="8560"/>
    <cellStyle name="Normal 2 2 2 5 4 4 2" xfId="24185"/>
    <cellStyle name="Normal 2 2 2 5 4 4 2 2" xfId="24186"/>
    <cellStyle name="Normal 2 2 2 5 4 4 3" xfId="24187"/>
    <cellStyle name="Normal 2 2 2 5 4 5" xfId="24188"/>
    <cellStyle name="Normal 2 2 2 5 4 5 2" xfId="24189"/>
    <cellStyle name="Normal 2 2 2 5 4 6" xfId="24190"/>
    <cellStyle name="Normal 2 2 2 5 5" xfId="2691"/>
    <cellStyle name="Normal 2 2 2 5 5 2" xfId="4131"/>
    <cellStyle name="Normal 2 2 2 5 5 2 2" xfId="24191"/>
    <cellStyle name="Normal 2 2 2 5 5 2 2 2" xfId="24192"/>
    <cellStyle name="Normal 2 2 2 5 5 2 3" xfId="24193"/>
    <cellStyle name="Normal 2 2 2 5 5 3" xfId="5771"/>
    <cellStyle name="Normal 2 2 2 5 5 3 2" xfId="24194"/>
    <cellStyle name="Normal 2 2 2 5 5 3 2 2" xfId="24195"/>
    <cellStyle name="Normal 2 2 2 5 5 3 3" xfId="24196"/>
    <cellStyle name="Normal 2 2 2 5 5 4" xfId="8561"/>
    <cellStyle name="Normal 2 2 2 5 5 4 2" xfId="24197"/>
    <cellStyle name="Normal 2 2 2 5 5 4 2 2" xfId="24198"/>
    <cellStyle name="Normal 2 2 2 5 5 4 3" xfId="24199"/>
    <cellStyle name="Normal 2 2 2 5 5 5" xfId="24200"/>
    <cellStyle name="Normal 2 2 2 5 5 5 2" xfId="24201"/>
    <cellStyle name="Normal 2 2 2 5 5 6" xfId="24202"/>
    <cellStyle name="Normal 2 2 2 5 6" xfId="2216"/>
    <cellStyle name="Normal 2 2 2 5 6 2" xfId="4316"/>
    <cellStyle name="Normal 2 2 2 5 6 2 2" xfId="24203"/>
    <cellStyle name="Normal 2 2 2 5 6 2 2 2" xfId="24204"/>
    <cellStyle name="Normal 2 2 2 5 6 2 3" xfId="24205"/>
    <cellStyle name="Normal 2 2 2 5 6 3" xfId="5956"/>
    <cellStyle name="Normal 2 2 2 5 6 3 2" xfId="24206"/>
    <cellStyle name="Normal 2 2 2 5 6 3 2 2" xfId="24207"/>
    <cellStyle name="Normal 2 2 2 5 6 3 3" xfId="24208"/>
    <cellStyle name="Normal 2 2 2 5 6 4" xfId="8562"/>
    <cellStyle name="Normal 2 2 2 5 6 4 2" xfId="24209"/>
    <cellStyle name="Normal 2 2 2 5 6 4 2 2" xfId="24210"/>
    <cellStyle name="Normal 2 2 2 5 6 4 3" xfId="24211"/>
    <cellStyle name="Normal 2 2 2 5 6 5" xfId="24212"/>
    <cellStyle name="Normal 2 2 2 5 6 5 2" xfId="24213"/>
    <cellStyle name="Normal 2 2 2 5 6 6" xfId="24214"/>
    <cellStyle name="Normal 2 2 2 5 7" xfId="3096"/>
    <cellStyle name="Normal 2 2 2 5 7 2" xfId="24215"/>
    <cellStyle name="Normal 2 2 2 5 7 2 2" xfId="24216"/>
    <cellStyle name="Normal 2 2 2 5 7 3" xfId="24217"/>
    <cellStyle name="Normal 2 2 2 5 8" xfId="4964"/>
    <cellStyle name="Normal 2 2 2 5 8 2" xfId="24218"/>
    <cellStyle name="Normal 2 2 2 5 8 2 2" xfId="24219"/>
    <cellStyle name="Normal 2 2 2 5 8 3" xfId="24220"/>
    <cellStyle name="Normal 2 2 2 5 9" xfId="6361"/>
    <cellStyle name="Normal 2 2 2 5 9 2" xfId="24221"/>
    <cellStyle name="Normal 2 2 2 5 9 2 2" xfId="24222"/>
    <cellStyle name="Normal 2 2 2 5 9 3" xfId="24223"/>
    <cellStyle name="Normal 2 2 2 6" xfId="489"/>
    <cellStyle name="Normal 2 2 2 6 10" xfId="6816"/>
    <cellStyle name="Normal 2 2 2 6 10 2" xfId="24224"/>
    <cellStyle name="Normal 2 2 2 6 10 2 2" xfId="24225"/>
    <cellStyle name="Normal 2 2 2 6 10 3" xfId="24226"/>
    <cellStyle name="Normal 2 2 2 6 11" xfId="8563"/>
    <cellStyle name="Normal 2 2 2 6 11 2" xfId="24227"/>
    <cellStyle name="Normal 2 2 2 6 11 2 2" xfId="24228"/>
    <cellStyle name="Normal 2 2 2 6 11 3" xfId="24229"/>
    <cellStyle name="Normal 2 2 2 6 12" xfId="8564"/>
    <cellStyle name="Normal 2 2 2 6 12 2" xfId="24230"/>
    <cellStyle name="Normal 2 2 2 6 12 2 2" xfId="24231"/>
    <cellStyle name="Normal 2 2 2 6 12 3" xfId="24232"/>
    <cellStyle name="Normal 2 2 2 6 13" xfId="8565"/>
    <cellStyle name="Normal 2 2 2 6 13 2" xfId="24233"/>
    <cellStyle name="Normal 2 2 2 6 13 2 2" xfId="24234"/>
    <cellStyle name="Normal 2 2 2 6 13 3" xfId="24235"/>
    <cellStyle name="Normal 2 2 2 6 14" xfId="24236"/>
    <cellStyle name="Normal 2 2 2 6 14 2" xfId="24237"/>
    <cellStyle name="Normal 2 2 2 6 15" xfId="24238"/>
    <cellStyle name="Normal 2 2 2 6 2" xfId="651"/>
    <cellStyle name="Normal 2 2 2 6 2 10" xfId="8566"/>
    <cellStyle name="Normal 2 2 2 6 2 10 2" xfId="24239"/>
    <cellStyle name="Normal 2 2 2 6 2 10 2 2" xfId="24240"/>
    <cellStyle name="Normal 2 2 2 6 2 10 3" xfId="24241"/>
    <cellStyle name="Normal 2 2 2 6 2 11" xfId="8567"/>
    <cellStyle name="Normal 2 2 2 6 2 11 2" xfId="24242"/>
    <cellStyle name="Normal 2 2 2 6 2 11 2 2" xfId="24243"/>
    <cellStyle name="Normal 2 2 2 6 2 11 3" xfId="24244"/>
    <cellStyle name="Normal 2 2 2 6 2 12" xfId="24245"/>
    <cellStyle name="Normal 2 2 2 6 2 12 2" xfId="24246"/>
    <cellStyle name="Normal 2 2 2 6 2 13" xfId="24247"/>
    <cellStyle name="Normal 2 2 2 6 2 2" xfId="1028"/>
    <cellStyle name="Normal 2 2 2 6 2 2 2" xfId="3722"/>
    <cellStyle name="Normal 2 2 2 6 2 2 2 2" xfId="24248"/>
    <cellStyle name="Normal 2 2 2 6 2 2 2 2 2" xfId="24249"/>
    <cellStyle name="Normal 2 2 2 6 2 2 2 3" xfId="24250"/>
    <cellStyle name="Normal 2 2 2 6 2 2 3" xfId="5359"/>
    <cellStyle name="Normal 2 2 2 6 2 2 3 2" xfId="24251"/>
    <cellStyle name="Normal 2 2 2 6 2 2 3 2 2" xfId="24252"/>
    <cellStyle name="Normal 2 2 2 6 2 2 3 3" xfId="24253"/>
    <cellStyle name="Normal 2 2 2 6 2 2 4" xfId="8568"/>
    <cellStyle name="Normal 2 2 2 6 2 2 4 2" xfId="24254"/>
    <cellStyle name="Normal 2 2 2 6 2 2 4 2 2" xfId="24255"/>
    <cellStyle name="Normal 2 2 2 6 2 2 4 3" xfId="24256"/>
    <cellStyle name="Normal 2 2 2 6 2 2 5" xfId="24257"/>
    <cellStyle name="Normal 2 2 2 6 2 2 5 2" xfId="24258"/>
    <cellStyle name="Normal 2 2 2 6 2 2 6" xfId="24259"/>
    <cellStyle name="Normal 2 2 2 6 2 3" xfId="1385"/>
    <cellStyle name="Normal 2 2 2 6 2 3 2" xfId="4135"/>
    <cellStyle name="Normal 2 2 2 6 2 3 2 2" xfId="24260"/>
    <cellStyle name="Normal 2 2 2 6 2 3 2 2 2" xfId="24261"/>
    <cellStyle name="Normal 2 2 2 6 2 3 2 3" xfId="24262"/>
    <cellStyle name="Normal 2 2 2 6 2 3 3" xfId="5775"/>
    <cellStyle name="Normal 2 2 2 6 2 3 3 2" xfId="24263"/>
    <cellStyle name="Normal 2 2 2 6 2 3 3 2 2" xfId="24264"/>
    <cellStyle name="Normal 2 2 2 6 2 3 3 3" xfId="24265"/>
    <cellStyle name="Normal 2 2 2 6 2 3 4" xfId="8569"/>
    <cellStyle name="Normal 2 2 2 6 2 3 4 2" xfId="24266"/>
    <cellStyle name="Normal 2 2 2 6 2 3 4 2 2" xfId="24267"/>
    <cellStyle name="Normal 2 2 2 6 2 3 4 3" xfId="24268"/>
    <cellStyle name="Normal 2 2 2 6 2 3 5" xfId="24269"/>
    <cellStyle name="Normal 2 2 2 6 2 3 5 2" xfId="24270"/>
    <cellStyle name="Normal 2 2 2 6 2 3 6" xfId="24271"/>
    <cellStyle name="Normal 2 2 2 6 2 4" xfId="2853"/>
    <cellStyle name="Normal 2 2 2 6 2 4 2" xfId="4468"/>
    <cellStyle name="Normal 2 2 2 6 2 4 2 2" xfId="24272"/>
    <cellStyle name="Normal 2 2 2 6 2 4 2 2 2" xfId="24273"/>
    <cellStyle name="Normal 2 2 2 6 2 4 2 3" xfId="24274"/>
    <cellStyle name="Normal 2 2 2 6 2 4 3" xfId="6108"/>
    <cellStyle name="Normal 2 2 2 6 2 4 3 2" xfId="24275"/>
    <cellStyle name="Normal 2 2 2 6 2 4 3 2 2" xfId="24276"/>
    <cellStyle name="Normal 2 2 2 6 2 4 3 3" xfId="24277"/>
    <cellStyle name="Normal 2 2 2 6 2 4 4" xfId="8570"/>
    <cellStyle name="Normal 2 2 2 6 2 4 4 2" xfId="24278"/>
    <cellStyle name="Normal 2 2 2 6 2 4 4 2 2" xfId="24279"/>
    <cellStyle name="Normal 2 2 2 6 2 4 4 3" xfId="24280"/>
    <cellStyle name="Normal 2 2 2 6 2 4 5" xfId="24281"/>
    <cellStyle name="Normal 2 2 2 6 2 4 5 2" xfId="24282"/>
    <cellStyle name="Normal 2 2 2 6 2 4 6" xfId="24283"/>
    <cellStyle name="Normal 2 2 2 6 2 5" xfId="3249"/>
    <cellStyle name="Normal 2 2 2 6 2 5 2" xfId="24284"/>
    <cellStyle name="Normal 2 2 2 6 2 5 2 2" xfId="24285"/>
    <cellStyle name="Normal 2 2 2 6 2 5 2 3" xfId="36953"/>
    <cellStyle name="Normal 2 2 2 6 2 5 3" xfId="24286"/>
    <cellStyle name="Normal 2 2 2 6 2 5 4" xfId="36347"/>
    <cellStyle name="Normal 2 2 2 6 2 6" xfId="4968"/>
    <cellStyle name="Normal 2 2 2 6 2 6 2" xfId="24287"/>
    <cellStyle name="Normal 2 2 2 6 2 6 2 2" xfId="24288"/>
    <cellStyle name="Normal 2 2 2 6 2 6 3" xfId="24289"/>
    <cellStyle name="Normal 2 2 2 6 2 7" xfId="6513"/>
    <cellStyle name="Normal 2 2 2 6 2 7 2" xfId="24290"/>
    <cellStyle name="Normal 2 2 2 6 2 7 2 2" xfId="24291"/>
    <cellStyle name="Normal 2 2 2 6 2 7 3" xfId="24292"/>
    <cellStyle name="Normal 2 2 2 6 2 8" xfId="6919"/>
    <cellStyle name="Normal 2 2 2 6 2 8 2" xfId="24293"/>
    <cellStyle name="Normal 2 2 2 6 2 8 2 2" xfId="24294"/>
    <cellStyle name="Normal 2 2 2 6 2 8 3" xfId="24295"/>
    <cellStyle name="Normal 2 2 2 6 2 9" xfId="8571"/>
    <cellStyle name="Normal 2 2 2 6 2 9 2" xfId="24296"/>
    <cellStyle name="Normal 2 2 2 6 2 9 2 2" xfId="24297"/>
    <cellStyle name="Normal 2 2 2 6 2 9 3" xfId="24298"/>
    <cellStyle name="Normal 2 2 2 6 3" xfId="864"/>
    <cellStyle name="Normal 2 2 2 6 3 10" xfId="8572"/>
    <cellStyle name="Normal 2 2 2 6 3 10 2" xfId="24299"/>
    <cellStyle name="Normal 2 2 2 6 3 10 2 2" xfId="24300"/>
    <cellStyle name="Normal 2 2 2 6 3 10 3" xfId="24301"/>
    <cellStyle name="Normal 2 2 2 6 3 11" xfId="8573"/>
    <cellStyle name="Normal 2 2 2 6 3 11 2" xfId="24302"/>
    <cellStyle name="Normal 2 2 2 6 3 11 2 2" xfId="24303"/>
    <cellStyle name="Normal 2 2 2 6 3 11 3" xfId="24304"/>
    <cellStyle name="Normal 2 2 2 6 3 12" xfId="24305"/>
    <cellStyle name="Normal 2 2 2 6 3 12 2" xfId="24306"/>
    <cellStyle name="Normal 2 2 2 6 3 13" xfId="24307"/>
    <cellStyle name="Normal 2 2 2 6 3 2" xfId="2313"/>
    <cellStyle name="Normal 2 2 2 6 3 2 2" xfId="3723"/>
    <cellStyle name="Normal 2 2 2 6 3 2 2 2" xfId="24308"/>
    <cellStyle name="Normal 2 2 2 6 3 2 2 2 2" xfId="24309"/>
    <cellStyle name="Normal 2 2 2 6 3 2 2 3" xfId="24310"/>
    <cellStyle name="Normal 2 2 2 6 3 2 3" xfId="5360"/>
    <cellStyle name="Normal 2 2 2 6 3 2 3 2" xfId="24311"/>
    <cellStyle name="Normal 2 2 2 6 3 2 3 2 2" xfId="24312"/>
    <cellStyle name="Normal 2 2 2 6 3 2 3 3" xfId="24313"/>
    <cellStyle name="Normal 2 2 2 6 3 2 4" xfId="8574"/>
    <cellStyle name="Normal 2 2 2 6 3 2 4 2" xfId="24314"/>
    <cellStyle name="Normal 2 2 2 6 3 2 4 2 2" xfId="24315"/>
    <cellStyle name="Normal 2 2 2 6 3 2 4 3" xfId="24316"/>
    <cellStyle name="Normal 2 2 2 6 3 2 5" xfId="24317"/>
    <cellStyle name="Normal 2 2 2 6 3 2 5 2" xfId="24318"/>
    <cellStyle name="Normal 2 2 2 6 3 2 6" xfId="24319"/>
    <cellStyle name="Normal 2 2 2 6 3 3" xfId="2694"/>
    <cellStyle name="Normal 2 2 2 6 3 3 2" xfId="4136"/>
    <cellStyle name="Normal 2 2 2 6 3 3 2 2" xfId="24320"/>
    <cellStyle name="Normal 2 2 2 6 3 3 2 2 2" xfId="24321"/>
    <cellStyle name="Normal 2 2 2 6 3 3 2 3" xfId="24322"/>
    <cellStyle name="Normal 2 2 2 6 3 3 3" xfId="5776"/>
    <cellStyle name="Normal 2 2 2 6 3 3 3 2" xfId="24323"/>
    <cellStyle name="Normal 2 2 2 6 3 3 3 2 2" xfId="24324"/>
    <cellStyle name="Normal 2 2 2 6 3 3 3 3" xfId="24325"/>
    <cellStyle name="Normal 2 2 2 6 3 3 4" xfId="8575"/>
    <cellStyle name="Normal 2 2 2 6 3 3 4 2" xfId="24326"/>
    <cellStyle name="Normal 2 2 2 6 3 3 4 2 2" xfId="24327"/>
    <cellStyle name="Normal 2 2 2 6 3 3 4 3" xfId="24328"/>
    <cellStyle name="Normal 2 2 2 6 3 3 5" xfId="24329"/>
    <cellStyle name="Normal 2 2 2 6 3 3 5 2" xfId="24330"/>
    <cellStyle name="Normal 2 2 2 6 3 3 6" xfId="24331"/>
    <cellStyle name="Normal 2 2 2 6 3 4" xfId="2998"/>
    <cellStyle name="Normal 2 2 2 6 3 4 2" xfId="4636"/>
    <cellStyle name="Normal 2 2 2 6 3 4 2 2" xfId="24332"/>
    <cellStyle name="Normal 2 2 2 6 3 4 2 2 2" xfId="24333"/>
    <cellStyle name="Normal 2 2 2 6 3 4 2 3" xfId="24334"/>
    <cellStyle name="Normal 2 2 2 6 3 4 3" xfId="6276"/>
    <cellStyle name="Normal 2 2 2 6 3 4 3 2" xfId="24335"/>
    <cellStyle name="Normal 2 2 2 6 3 4 3 2 2" xfId="24336"/>
    <cellStyle name="Normal 2 2 2 6 3 4 3 3" xfId="24337"/>
    <cellStyle name="Normal 2 2 2 6 3 4 4" xfId="8576"/>
    <cellStyle name="Normal 2 2 2 6 3 4 4 2" xfId="24338"/>
    <cellStyle name="Normal 2 2 2 6 3 4 4 2 2" xfId="24339"/>
    <cellStyle name="Normal 2 2 2 6 3 4 4 3" xfId="24340"/>
    <cellStyle name="Normal 2 2 2 6 3 4 5" xfId="24341"/>
    <cellStyle name="Normal 2 2 2 6 3 4 5 2" xfId="24342"/>
    <cellStyle name="Normal 2 2 2 6 3 4 6" xfId="24343"/>
    <cellStyle name="Normal 2 2 2 6 3 5" xfId="3417"/>
    <cellStyle name="Normal 2 2 2 6 3 5 2" xfId="24344"/>
    <cellStyle name="Normal 2 2 2 6 3 5 2 2" xfId="24345"/>
    <cellStyle name="Normal 2 2 2 6 3 5 3" xfId="24346"/>
    <cellStyle name="Normal 2 2 2 6 3 6" xfId="4969"/>
    <cellStyle name="Normal 2 2 2 6 3 6 2" xfId="24347"/>
    <cellStyle name="Normal 2 2 2 6 3 6 2 2" xfId="24348"/>
    <cellStyle name="Normal 2 2 2 6 3 6 3" xfId="24349"/>
    <cellStyle name="Normal 2 2 2 6 3 7" xfId="6681"/>
    <cellStyle name="Normal 2 2 2 6 3 7 2" xfId="24350"/>
    <cellStyle name="Normal 2 2 2 6 3 7 2 2" xfId="24351"/>
    <cellStyle name="Normal 2 2 2 6 3 7 3" xfId="24352"/>
    <cellStyle name="Normal 2 2 2 6 3 8" xfId="7087"/>
    <cellStyle name="Normal 2 2 2 6 3 8 2" xfId="24353"/>
    <cellStyle name="Normal 2 2 2 6 3 8 2 2" xfId="24354"/>
    <cellStyle name="Normal 2 2 2 6 3 8 3" xfId="24355"/>
    <cellStyle name="Normal 2 2 2 6 3 9" xfId="8577"/>
    <cellStyle name="Normal 2 2 2 6 3 9 2" xfId="24356"/>
    <cellStyle name="Normal 2 2 2 6 3 9 2 2" xfId="24357"/>
    <cellStyle name="Normal 2 2 2 6 3 9 3" xfId="24358"/>
    <cellStyle name="Normal 2 2 2 6 4" xfId="1220"/>
    <cellStyle name="Normal 2 2 2 6 4 2" xfId="3721"/>
    <cellStyle name="Normal 2 2 2 6 4 2 2" xfId="24359"/>
    <cellStyle name="Normal 2 2 2 6 4 2 2 2" xfId="24360"/>
    <cellStyle name="Normal 2 2 2 6 4 2 3" xfId="24361"/>
    <cellStyle name="Normal 2 2 2 6 4 3" xfId="5358"/>
    <cellStyle name="Normal 2 2 2 6 4 3 2" xfId="24362"/>
    <cellStyle name="Normal 2 2 2 6 4 3 2 2" xfId="24363"/>
    <cellStyle name="Normal 2 2 2 6 4 3 3" xfId="24364"/>
    <cellStyle name="Normal 2 2 2 6 4 4" xfId="8578"/>
    <cellStyle name="Normal 2 2 2 6 4 4 2" xfId="24365"/>
    <cellStyle name="Normal 2 2 2 6 4 4 2 2" xfId="24366"/>
    <cellStyle name="Normal 2 2 2 6 4 4 3" xfId="24367"/>
    <cellStyle name="Normal 2 2 2 6 4 5" xfId="24368"/>
    <cellStyle name="Normal 2 2 2 6 4 5 2" xfId="24369"/>
    <cellStyle name="Normal 2 2 2 6 4 6" xfId="24370"/>
    <cellStyle name="Normal 2 2 2 6 5" xfId="2693"/>
    <cellStyle name="Normal 2 2 2 6 5 2" xfId="4134"/>
    <cellStyle name="Normal 2 2 2 6 5 2 2" xfId="24371"/>
    <cellStyle name="Normal 2 2 2 6 5 2 2 2" xfId="24372"/>
    <cellStyle name="Normal 2 2 2 6 5 2 3" xfId="24373"/>
    <cellStyle name="Normal 2 2 2 6 5 3" xfId="5774"/>
    <cellStyle name="Normal 2 2 2 6 5 3 2" xfId="24374"/>
    <cellStyle name="Normal 2 2 2 6 5 3 2 2" xfId="24375"/>
    <cellStyle name="Normal 2 2 2 6 5 3 3" xfId="24376"/>
    <cellStyle name="Normal 2 2 2 6 5 4" xfId="8579"/>
    <cellStyle name="Normal 2 2 2 6 5 4 2" xfId="24377"/>
    <cellStyle name="Normal 2 2 2 6 5 4 2 2" xfId="24378"/>
    <cellStyle name="Normal 2 2 2 6 5 4 3" xfId="24379"/>
    <cellStyle name="Normal 2 2 2 6 5 5" xfId="24380"/>
    <cellStyle name="Normal 2 2 2 6 5 5 2" xfId="24381"/>
    <cellStyle name="Normal 2 2 2 6 5 6" xfId="24382"/>
    <cellStyle name="Normal 2 2 2 6 6" xfId="2415"/>
    <cellStyle name="Normal 2 2 2 6 6 2" xfId="4365"/>
    <cellStyle name="Normal 2 2 2 6 6 2 2" xfId="24383"/>
    <cellStyle name="Normal 2 2 2 6 6 2 2 2" xfId="24384"/>
    <cellStyle name="Normal 2 2 2 6 6 2 3" xfId="24385"/>
    <cellStyle name="Normal 2 2 2 6 6 3" xfId="6005"/>
    <cellStyle name="Normal 2 2 2 6 6 3 2" xfId="24386"/>
    <cellStyle name="Normal 2 2 2 6 6 3 2 2" xfId="24387"/>
    <cellStyle name="Normal 2 2 2 6 6 3 3" xfId="24388"/>
    <cellStyle name="Normal 2 2 2 6 6 4" xfId="8580"/>
    <cellStyle name="Normal 2 2 2 6 6 4 2" xfId="24389"/>
    <cellStyle name="Normal 2 2 2 6 6 4 2 2" xfId="24390"/>
    <cellStyle name="Normal 2 2 2 6 6 4 3" xfId="24391"/>
    <cellStyle name="Normal 2 2 2 6 6 5" xfId="24392"/>
    <cellStyle name="Normal 2 2 2 6 6 5 2" xfId="24393"/>
    <cellStyle name="Normal 2 2 2 6 6 6" xfId="24394"/>
    <cellStyle name="Normal 2 2 2 6 7" xfId="3146"/>
    <cellStyle name="Normal 2 2 2 6 7 2" xfId="24395"/>
    <cellStyle name="Normal 2 2 2 6 7 2 2" xfId="24396"/>
    <cellStyle name="Normal 2 2 2 6 7 3" xfId="24397"/>
    <cellStyle name="Normal 2 2 2 6 8" xfId="4967"/>
    <cellStyle name="Normal 2 2 2 6 8 2" xfId="24398"/>
    <cellStyle name="Normal 2 2 2 6 8 2 2" xfId="24399"/>
    <cellStyle name="Normal 2 2 2 6 8 3" xfId="24400"/>
    <cellStyle name="Normal 2 2 2 6 9" xfId="6410"/>
    <cellStyle name="Normal 2 2 2 6 9 2" xfId="24401"/>
    <cellStyle name="Normal 2 2 2 6 9 2 2" xfId="24402"/>
    <cellStyle name="Normal 2 2 2 6 9 3" xfId="24403"/>
    <cellStyle name="Normal 2 2 2 7" xfId="528"/>
    <cellStyle name="Normal 2 2 2 7 10" xfId="8581"/>
    <cellStyle name="Normal 2 2 2 7 10 2" xfId="24404"/>
    <cellStyle name="Normal 2 2 2 7 10 2 2" xfId="24405"/>
    <cellStyle name="Normal 2 2 2 7 10 3" xfId="24406"/>
    <cellStyle name="Normal 2 2 2 7 11" xfId="8582"/>
    <cellStyle name="Normal 2 2 2 7 11 2" xfId="24407"/>
    <cellStyle name="Normal 2 2 2 7 11 2 2" xfId="24408"/>
    <cellStyle name="Normal 2 2 2 7 11 3" xfId="24409"/>
    <cellStyle name="Normal 2 2 2 7 12" xfId="24410"/>
    <cellStyle name="Normal 2 2 2 7 12 2" xfId="24411"/>
    <cellStyle name="Normal 2 2 2 7 13" xfId="24412"/>
    <cellStyle name="Normal 2 2 2 7 2" xfId="902"/>
    <cellStyle name="Normal 2 2 2 7 2 2" xfId="3724"/>
    <cellStyle name="Normal 2 2 2 7 2 2 2" xfId="24413"/>
    <cellStyle name="Normal 2 2 2 7 2 2 2 2" xfId="24414"/>
    <cellStyle name="Normal 2 2 2 7 2 2 3" xfId="24415"/>
    <cellStyle name="Normal 2 2 2 7 2 3" xfId="5361"/>
    <cellStyle name="Normal 2 2 2 7 2 3 2" xfId="24416"/>
    <cellStyle name="Normal 2 2 2 7 2 3 2 2" xfId="24417"/>
    <cellStyle name="Normal 2 2 2 7 2 3 3" xfId="24418"/>
    <cellStyle name="Normal 2 2 2 7 2 4" xfId="8583"/>
    <cellStyle name="Normal 2 2 2 7 2 4 2" xfId="24419"/>
    <cellStyle name="Normal 2 2 2 7 2 4 2 2" xfId="24420"/>
    <cellStyle name="Normal 2 2 2 7 2 4 3" xfId="24421"/>
    <cellStyle name="Normal 2 2 2 7 2 5" xfId="24422"/>
    <cellStyle name="Normal 2 2 2 7 2 5 2" xfId="24423"/>
    <cellStyle name="Normal 2 2 2 7 2 6" xfId="24424"/>
    <cellStyle name="Normal 2 2 2 7 3" xfId="1259"/>
    <cellStyle name="Normal 2 2 2 7 3 2" xfId="4137"/>
    <cellStyle name="Normal 2 2 2 7 3 2 2" xfId="24425"/>
    <cellStyle name="Normal 2 2 2 7 3 2 2 2" xfId="24426"/>
    <cellStyle name="Normal 2 2 2 7 3 2 3" xfId="24427"/>
    <cellStyle name="Normal 2 2 2 7 3 3" xfId="5777"/>
    <cellStyle name="Normal 2 2 2 7 3 3 2" xfId="24428"/>
    <cellStyle name="Normal 2 2 2 7 3 3 2 2" xfId="24429"/>
    <cellStyle name="Normal 2 2 2 7 3 3 3" xfId="24430"/>
    <cellStyle name="Normal 2 2 2 7 3 4" xfId="8584"/>
    <cellStyle name="Normal 2 2 2 7 3 4 2" xfId="24431"/>
    <cellStyle name="Normal 2 2 2 7 3 4 2 2" xfId="24432"/>
    <cellStyle name="Normal 2 2 2 7 3 4 3" xfId="24433"/>
    <cellStyle name="Normal 2 2 2 7 3 5" xfId="24434"/>
    <cellStyle name="Normal 2 2 2 7 3 5 2" xfId="24435"/>
    <cellStyle name="Normal 2 2 2 7 3 6" xfId="24436"/>
    <cellStyle name="Normal 2 2 2 7 4" xfId="2844"/>
    <cellStyle name="Normal 2 2 2 7 4 2" xfId="4457"/>
    <cellStyle name="Normal 2 2 2 7 4 2 2" xfId="24437"/>
    <cellStyle name="Normal 2 2 2 7 4 2 2 2" xfId="24438"/>
    <cellStyle name="Normal 2 2 2 7 4 2 3" xfId="24439"/>
    <cellStyle name="Normal 2 2 2 7 4 3" xfId="6097"/>
    <cellStyle name="Normal 2 2 2 7 4 3 2" xfId="24440"/>
    <cellStyle name="Normal 2 2 2 7 4 3 2 2" xfId="24441"/>
    <cellStyle name="Normal 2 2 2 7 4 3 3" xfId="24442"/>
    <cellStyle name="Normal 2 2 2 7 4 4" xfId="8585"/>
    <cellStyle name="Normal 2 2 2 7 4 4 2" xfId="24443"/>
    <cellStyle name="Normal 2 2 2 7 4 4 2 2" xfId="24444"/>
    <cellStyle name="Normal 2 2 2 7 4 4 3" xfId="24445"/>
    <cellStyle name="Normal 2 2 2 7 4 5" xfId="24446"/>
    <cellStyle name="Normal 2 2 2 7 4 5 2" xfId="24447"/>
    <cellStyle name="Normal 2 2 2 7 4 6" xfId="24448"/>
    <cellStyle name="Normal 2 2 2 7 5" xfId="3238"/>
    <cellStyle name="Normal 2 2 2 7 5 2" xfId="24449"/>
    <cellStyle name="Normal 2 2 2 7 5 2 2" xfId="24450"/>
    <cellStyle name="Normal 2 2 2 7 5 2 3" xfId="36831"/>
    <cellStyle name="Normal 2 2 2 7 5 3" xfId="24451"/>
    <cellStyle name="Normal 2 2 2 7 5 4" xfId="36225"/>
    <cellStyle name="Normal 2 2 2 7 6" xfId="4970"/>
    <cellStyle name="Normal 2 2 2 7 6 2" xfId="24452"/>
    <cellStyle name="Normal 2 2 2 7 6 2 2" xfId="24453"/>
    <cellStyle name="Normal 2 2 2 7 6 3" xfId="24454"/>
    <cellStyle name="Normal 2 2 2 7 7" xfId="6502"/>
    <cellStyle name="Normal 2 2 2 7 7 2" xfId="24455"/>
    <cellStyle name="Normal 2 2 2 7 7 2 2" xfId="24456"/>
    <cellStyle name="Normal 2 2 2 7 7 3" xfId="24457"/>
    <cellStyle name="Normal 2 2 2 7 8" xfId="6908"/>
    <cellStyle name="Normal 2 2 2 7 8 2" xfId="24458"/>
    <cellStyle name="Normal 2 2 2 7 8 2 2" xfId="24459"/>
    <cellStyle name="Normal 2 2 2 7 8 3" xfId="24460"/>
    <cellStyle name="Normal 2 2 2 7 9" xfId="8586"/>
    <cellStyle name="Normal 2 2 2 7 9 2" xfId="24461"/>
    <cellStyle name="Normal 2 2 2 7 9 2 2" xfId="24462"/>
    <cellStyle name="Normal 2 2 2 7 9 3" xfId="24463"/>
    <cellStyle name="Normal 2 2 2 8" xfId="746"/>
    <cellStyle name="Normal 2 2 2 8 10" xfId="8587"/>
    <cellStyle name="Normal 2 2 2 8 10 2" xfId="24464"/>
    <cellStyle name="Normal 2 2 2 8 10 2 2" xfId="24465"/>
    <cellStyle name="Normal 2 2 2 8 10 3" xfId="24466"/>
    <cellStyle name="Normal 2 2 2 8 11" xfId="8588"/>
    <cellStyle name="Normal 2 2 2 8 11 2" xfId="24467"/>
    <cellStyle name="Normal 2 2 2 8 11 2 2" xfId="24468"/>
    <cellStyle name="Normal 2 2 2 8 11 3" xfId="24469"/>
    <cellStyle name="Normal 2 2 2 8 12" xfId="24470"/>
    <cellStyle name="Normal 2 2 2 8 12 2" xfId="24471"/>
    <cellStyle name="Normal 2 2 2 8 13" xfId="24472"/>
    <cellStyle name="Normal 2 2 2 8 2" xfId="2208"/>
    <cellStyle name="Normal 2 2 2 8 2 2" xfId="3725"/>
    <cellStyle name="Normal 2 2 2 8 2 2 2" xfId="24473"/>
    <cellStyle name="Normal 2 2 2 8 2 2 2 2" xfId="24474"/>
    <cellStyle name="Normal 2 2 2 8 2 2 3" xfId="24475"/>
    <cellStyle name="Normal 2 2 2 8 2 3" xfId="5362"/>
    <cellStyle name="Normal 2 2 2 8 2 3 2" xfId="24476"/>
    <cellStyle name="Normal 2 2 2 8 2 3 2 2" xfId="24477"/>
    <cellStyle name="Normal 2 2 2 8 2 3 3" xfId="24478"/>
    <cellStyle name="Normal 2 2 2 8 2 4" xfId="8589"/>
    <cellStyle name="Normal 2 2 2 8 2 4 2" xfId="24479"/>
    <cellStyle name="Normal 2 2 2 8 2 4 2 2" xfId="24480"/>
    <cellStyle name="Normal 2 2 2 8 2 4 3" xfId="24481"/>
    <cellStyle name="Normal 2 2 2 8 2 5" xfId="24482"/>
    <cellStyle name="Normal 2 2 2 8 2 5 2" xfId="24483"/>
    <cellStyle name="Normal 2 2 2 8 2 6" xfId="24484"/>
    <cellStyle name="Normal 2 2 2 8 3" xfId="2695"/>
    <cellStyle name="Normal 2 2 2 8 3 2" xfId="4138"/>
    <cellStyle name="Normal 2 2 2 8 3 2 2" xfId="24485"/>
    <cellStyle name="Normal 2 2 2 8 3 2 2 2" xfId="24486"/>
    <cellStyle name="Normal 2 2 2 8 3 2 3" xfId="24487"/>
    <cellStyle name="Normal 2 2 2 8 3 3" xfId="5778"/>
    <cellStyle name="Normal 2 2 2 8 3 3 2" xfId="24488"/>
    <cellStyle name="Normal 2 2 2 8 3 3 2 2" xfId="24489"/>
    <cellStyle name="Normal 2 2 2 8 3 3 3" xfId="24490"/>
    <cellStyle name="Normal 2 2 2 8 3 4" xfId="8590"/>
    <cellStyle name="Normal 2 2 2 8 3 4 2" xfId="24491"/>
    <cellStyle name="Normal 2 2 2 8 3 4 2 2" xfId="24492"/>
    <cellStyle name="Normal 2 2 2 8 3 4 3" xfId="24493"/>
    <cellStyle name="Normal 2 2 2 8 3 5" xfId="24494"/>
    <cellStyle name="Normal 2 2 2 8 3 5 2" xfId="24495"/>
    <cellStyle name="Normal 2 2 2 8 3 6" xfId="24496"/>
    <cellStyle name="Normal 2 2 2 8 4" xfId="2914"/>
    <cellStyle name="Normal 2 2 2 8 4 2" xfId="4536"/>
    <cellStyle name="Normal 2 2 2 8 4 2 2" xfId="24497"/>
    <cellStyle name="Normal 2 2 2 8 4 2 2 2" xfId="24498"/>
    <cellStyle name="Normal 2 2 2 8 4 2 3" xfId="24499"/>
    <cellStyle name="Normal 2 2 2 8 4 3" xfId="6176"/>
    <cellStyle name="Normal 2 2 2 8 4 3 2" xfId="24500"/>
    <cellStyle name="Normal 2 2 2 8 4 3 2 2" xfId="24501"/>
    <cellStyle name="Normal 2 2 2 8 4 3 3" xfId="24502"/>
    <cellStyle name="Normal 2 2 2 8 4 4" xfId="8591"/>
    <cellStyle name="Normal 2 2 2 8 4 4 2" xfId="24503"/>
    <cellStyle name="Normal 2 2 2 8 4 4 2 2" xfId="24504"/>
    <cellStyle name="Normal 2 2 2 8 4 4 3" xfId="24505"/>
    <cellStyle name="Normal 2 2 2 8 4 5" xfId="24506"/>
    <cellStyle name="Normal 2 2 2 8 4 5 2" xfId="24507"/>
    <cellStyle name="Normal 2 2 2 8 4 6" xfId="24508"/>
    <cellStyle name="Normal 2 2 2 8 5" xfId="3317"/>
    <cellStyle name="Normal 2 2 2 8 5 2" xfId="24509"/>
    <cellStyle name="Normal 2 2 2 8 5 2 2" xfId="24510"/>
    <cellStyle name="Normal 2 2 2 8 5 3" xfId="24511"/>
    <cellStyle name="Normal 2 2 2 8 6" xfId="4971"/>
    <cellStyle name="Normal 2 2 2 8 6 2" xfId="24512"/>
    <cellStyle name="Normal 2 2 2 8 6 2 2" xfId="24513"/>
    <cellStyle name="Normal 2 2 2 8 6 3" xfId="24514"/>
    <cellStyle name="Normal 2 2 2 8 7" xfId="6581"/>
    <cellStyle name="Normal 2 2 2 8 7 2" xfId="24515"/>
    <cellStyle name="Normal 2 2 2 8 7 2 2" xfId="24516"/>
    <cellStyle name="Normal 2 2 2 8 7 3" xfId="24517"/>
    <cellStyle name="Normal 2 2 2 8 8" xfId="6987"/>
    <cellStyle name="Normal 2 2 2 8 8 2" xfId="24518"/>
    <cellStyle name="Normal 2 2 2 8 8 2 2" xfId="24519"/>
    <cellStyle name="Normal 2 2 2 8 8 3" xfId="24520"/>
    <cellStyle name="Normal 2 2 2 8 9" xfId="8592"/>
    <cellStyle name="Normal 2 2 2 8 9 2" xfId="24521"/>
    <cellStyle name="Normal 2 2 2 8 9 2 2" xfId="24522"/>
    <cellStyle name="Normal 2 2 2 8 9 3" xfId="24523"/>
    <cellStyle name="Normal 2 2 2 9" xfId="1094"/>
    <cellStyle name="Normal 2 2 2 9 2" xfId="3449"/>
    <cellStyle name="Normal 2 2 2 9 2 2" xfId="24524"/>
    <cellStyle name="Normal 2 2 2 9 2 2 2" xfId="24525"/>
    <cellStyle name="Normal 2 2 2 9 2 3" xfId="24526"/>
    <cellStyle name="Normal 2 2 2 9 3" xfId="5085"/>
    <cellStyle name="Normal 2 2 2 9 3 2" xfId="24527"/>
    <cellStyle name="Normal 2 2 2 9 3 2 2" xfId="24528"/>
    <cellStyle name="Normal 2 2 2 9 3 3" xfId="24529"/>
    <cellStyle name="Normal 2 2 2 9 4" xfId="8593"/>
    <cellStyle name="Normal 2 2 2 9 4 2" xfId="24530"/>
    <cellStyle name="Normal 2 2 2 9 4 2 2" xfId="24531"/>
    <cellStyle name="Normal 2 2 2 9 4 3" xfId="24532"/>
    <cellStyle name="Normal 2 2 2 9 5" xfId="24533"/>
    <cellStyle name="Normal 2 2 2 9 5 2" xfId="24534"/>
    <cellStyle name="Normal 2 2 2 9 6" xfId="24535"/>
    <cellStyle name="Normal 2 2 3" xfId="136"/>
    <cellStyle name="Normal 2 2 3 10" xfId="2194"/>
    <cellStyle name="Normal 2 2 3 10 2" xfId="4267"/>
    <cellStyle name="Normal 2 2 3 10 2 2" xfId="24536"/>
    <cellStyle name="Normal 2 2 3 10 2 2 2" xfId="24537"/>
    <cellStyle name="Normal 2 2 3 10 2 3" xfId="24538"/>
    <cellStyle name="Normal 2 2 3 10 3" xfId="5907"/>
    <cellStyle name="Normal 2 2 3 10 3 2" xfId="24539"/>
    <cellStyle name="Normal 2 2 3 10 3 2 2" xfId="24540"/>
    <cellStyle name="Normal 2 2 3 10 3 3" xfId="24541"/>
    <cellStyle name="Normal 2 2 3 10 4" xfId="8594"/>
    <cellStyle name="Normal 2 2 3 10 4 2" xfId="24542"/>
    <cellStyle name="Normal 2 2 3 10 4 2 2" xfId="24543"/>
    <cellStyle name="Normal 2 2 3 10 4 3" xfId="24544"/>
    <cellStyle name="Normal 2 2 3 10 5" xfId="24545"/>
    <cellStyle name="Normal 2 2 3 10 5 2" xfId="24546"/>
    <cellStyle name="Normal 2 2 3 10 6" xfId="24547"/>
    <cellStyle name="Normal 2 2 3 11" xfId="3034"/>
    <cellStyle name="Normal 2 2 3 11 2" xfId="24548"/>
    <cellStyle name="Normal 2 2 3 11 2 2" xfId="24549"/>
    <cellStyle name="Normal 2 2 3 11 3" xfId="24550"/>
    <cellStyle name="Normal 2 2 3 12" xfId="4664"/>
    <cellStyle name="Normal 2 2 3 12 2" xfId="24551"/>
    <cellStyle name="Normal 2 2 3 12 2 2" xfId="24552"/>
    <cellStyle name="Normal 2 2 3 12 3" xfId="24553"/>
    <cellStyle name="Normal 2 2 3 13" xfId="6312"/>
    <cellStyle name="Normal 2 2 3 13 2" xfId="24554"/>
    <cellStyle name="Normal 2 2 3 13 2 2" xfId="24555"/>
    <cellStyle name="Normal 2 2 3 13 3" xfId="24556"/>
    <cellStyle name="Normal 2 2 3 14" xfId="6718"/>
    <cellStyle name="Normal 2 2 3 14 2" xfId="24557"/>
    <cellStyle name="Normal 2 2 3 14 2 2" xfId="24558"/>
    <cellStyle name="Normal 2 2 3 14 3" xfId="24559"/>
    <cellStyle name="Normal 2 2 3 15" xfId="8595"/>
    <cellStyle name="Normal 2 2 3 15 2" xfId="24560"/>
    <cellStyle name="Normal 2 2 3 15 2 2" xfId="24561"/>
    <cellStyle name="Normal 2 2 3 15 3" xfId="24562"/>
    <cellStyle name="Normal 2 2 3 16" xfId="8596"/>
    <cellStyle name="Normal 2 2 3 16 2" xfId="24563"/>
    <cellStyle name="Normal 2 2 3 16 2 2" xfId="24564"/>
    <cellStyle name="Normal 2 2 3 16 3" xfId="24565"/>
    <cellStyle name="Normal 2 2 3 17" xfId="8597"/>
    <cellStyle name="Normal 2 2 3 17 2" xfId="24566"/>
    <cellStyle name="Normal 2 2 3 17 2 2" xfId="24567"/>
    <cellStyle name="Normal 2 2 3 17 3" xfId="24568"/>
    <cellStyle name="Normal 2 2 3 18" xfId="24569"/>
    <cellStyle name="Normal 2 2 3 18 2" xfId="24570"/>
    <cellStyle name="Normal 2 2 3 19" xfId="24571"/>
    <cellStyle name="Normal 2 2 3 2" xfId="179"/>
    <cellStyle name="Normal 2 2 3 2 10" xfId="6362"/>
    <cellStyle name="Normal 2 2 3 2 10 2" xfId="24572"/>
    <cellStyle name="Normal 2 2 3 2 10 2 2" xfId="24573"/>
    <cellStyle name="Normal 2 2 3 2 10 3" xfId="24574"/>
    <cellStyle name="Normal 2 2 3 2 11" xfId="6768"/>
    <cellStyle name="Normal 2 2 3 2 11 2" xfId="24575"/>
    <cellStyle name="Normal 2 2 3 2 11 2 2" xfId="24576"/>
    <cellStyle name="Normal 2 2 3 2 11 3" xfId="24577"/>
    <cellStyle name="Normal 2 2 3 2 12" xfId="8598"/>
    <cellStyle name="Normal 2 2 3 2 12 2" xfId="24578"/>
    <cellStyle name="Normal 2 2 3 2 12 2 2" xfId="24579"/>
    <cellStyle name="Normal 2 2 3 2 12 3" xfId="24580"/>
    <cellStyle name="Normal 2 2 3 2 13" xfId="8599"/>
    <cellStyle name="Normal 2 2 3 2 13 2" xfId="24581"/>
    <cellStyle name="Normal 2 2 3 2 13 2 2" xfId="24582"/>
    <cellStyle name="Normal 2 2 3 2 13 3" xfId="24583"/>
    <cellStyle name="Normal 2 2 3 2 14" xfId="8600"/>
    <cellStyle name="Normal 2 2 3 2 14 2" xfId="24584"/>
    <cellStyle name="Normal 2 2 3 2 14 2 2" xfId="24585"/>
    <cellStyle name="Normal 2 2 3 2 14 3" xfId="24586"/>
    <cellStyle name="Normal 2 2 3 2 15" xfId="24587"/>
    <cellStyle name="Normal 2 2 3 2 15 2" xfId="24588"/>
    <cellStyle name="Normal 2 2 3 2 16" xfId="24589"/>
    <cellStyle name="Normal 2 2 3 2 2" xfId="460"/>
    <cellStyle name="Normal 2 2 3 2 2 10" xfId="6802"/>
    <cellStyle name="Normal 2 2 3 2 2 10 2" xfId="24590"/>
    <cellStyle name="Normal 2 2 3 2 2 10 2 2" xfId="24591"/>
    <cellStyle name="Normal 2 2 3 2 2 10 3" xfId="24592"/>
    <cellStyle name="Normal 2 2 3 2 2 11" xfId="8601"/>
    <cellStyle name="Normal 2 2 3 2 2 11 2" xfId="24593"/>
    <cellStyle name="Normal 2 2 3 2 2 11 2 2" xfId="24594"/>
    <cellStyle name="Normal 2 2 3 2 2 11 3" xfId="24595"/>
    <cellStyle name="Normal 2 2 3 2 2 12" xfId="8602"/>
    <cellStyle name="Normal 2 2 3 2 2 12 2" xfId="24596"/>
    <cellStyle name="Normal 2 2 3 2 2 12 2 2" xfId="24597"/>
    <cellStyle name="Normal 2 2 3 2 2 12 3" xfId="24598"/>
    <cellStyle name="Normal 2 2 3 2 2 13" xfId="8603"/>
    <cellStyle name="Normal 2 2 3 2 2 13 2" xfId="24599"/>
    <cellStyle name="Normal 2 2 3 2 2 13 2 2" xfId="24600"/>
    <cellStyle name="Normal 2 2 3 2 2 13 3" xfId="24601"/>
    <cellStyle name="Normal 2 2 3 2 2 14" xfId="24602"/>
    <cellStyle name="Normal 2 2 3 2 2 14 2" xfId="24603"/>
    <cellStyle name="Normal 2 2 3 2 2 15" xfId="24604"/>
    <cellStyle name="Normal 2 2 3 2 2 2" xfId="619"/>
    <cellStyle name="Normal 2 2 3 2 2 2 10" xfId="8604"/>
    <cellStyle name="Normal 2 2 3 2 2 2 10 2" xfId="24605"/>
    <cellStyle name="Normal 2 2 3 2 2 2 10 2 2" xfId="24606"/>
    <cellStyle name="Normal 2 2 3 2 2 2 10 3" xfId="24607"/>
    <cellStyle name="Normal 2 2 3 2 2 2 11" xfId="8605"/>
    <cellStyle name="Normal 2 2 3 2 2 2 11 2" xfId="24608"/>
    <cellStyle name="Normal 2 2 3 2 2 2 11 2 2" xfId="24609"/>
    <cellStyle name="Normal 2 2 3 2 2 2 11 3" xfId="24610"/>
    <cellStyle name="Normal 2 2 3 2 2 2 12" xfId="24611"/>
    <cellStyle name="Normal 2 2 3 2 2 2 12 2" xfId="24612"/>
    <cellStyle name="Normal 2 2 3 2 2 2 13" xfId="24613"/>
    <cellStyle name="Normal 2 2 3 2 2 2 2" xfId="994"/>
    <cellStyle name="Normal 2 2 3 2 2 2 2 2" xfId="3726"/>
    <cellStyle name="Normal 2 2 3 2 2 2 2 2 2" xfId="24614"/>
    <cellStyle name="Normal 2 2 3 2 2 2 2 2 2 2" xfId="24615"/>
    <cellStyle name="Normal 2 2 3 2 2 2 2 2 3" xfId="24616"/>
    <cellStyle name="Normal 2 2 3 2 2 2 2 3" xfId="5363"/>
    <cellStyle name="Normal 2 2 3 2 2 2 2 3 2" xfId="24617"/>
    <cellStyle name="Normal 2 2 3 2 2 2 2 3 2 2" xfId="24618"/>
    <cellStyle name="Normal 2 2 3 2 2 2 2 3 3" xfId="24619"/>
    <cellStyle name="Normal 2 2 3 2 2 2 2 4" xfId="8606"/>
    <cellStyle name="Normal 2 2 3 2 2 2 2 4 2" xfId="24620"/>
    <cellStyle name="Normal 2 2 3 2 2 2 2 4 2 2" xfId="24621"/>
    <cellStyle name="Normal 2 2 3 2 2 2 2 4 3" xfId="24622"/>
    <cellStyle name="Normal 2 2 3 2 2 2 2 5" xfId="24623"/>
    <cellStyle name="Normal 2 2 3 2 2 2 2 5 2" xfId="24624"/>
    <cellStyle name="Normal 2 2 3 2 2 2 2 6" xfId="24625"/>
    <cellStyle name="Normal 2 2 3 2 2 2 3" xfId="1351"/>
    <cellStyle name="Normal 2 2 3 2 2 2 3 2" xfId="4139"/>
    <cellStyle name="Normal 2 2 3 2 2 2 3 2 2" xfId="24626"/>
    <cellStyle name="Normal 2 2 3 2 2 2 3 2 2 2" xfId="24627"/>
    <cellStyle name="Normal 2 2 3 2 2 2 3 2 3" xfId="24628"/>
    <cellStyle name="Normal 2 2 3 2 2 2 3 3" xfId="5779"/>
    <cellStyle name="Normal 2 2 3 2 2 2 3 3 2" xfId="24629"/>
    <cellStyle name="Normal 2 2 3 2 2 2 3 3 2 2" xfId="24630"/>
    <cellStyle name="Normal 2 2 3 2 2 2 3 3 3" xfId="24631"/>
    <cellStyle name="Normal 2 2 3 2 2 2 3 4" xfId="8607"/>
    <cellStyle name="Normal 2 2 3 2 2 2 3 4 2" xfId="24632"/>
    <cellStyle name="Normal 2 2 3 2 2 2 3 4 2 2" xfId="24633"/>
    <cellStyle name="Normal 2 2 3 2 2 2 3 4 3" xfId="24634"/>
    <cellStyle name="Normal 2 2 3 2 2 2 3 5" xfId="24635"/>
    <cellStyle name="Normal 2 2 3 2 2 2 3 5 2" xfId="24636"/>
    <cellStyle name="Normal 2 2 3 2 2 2 3 6" xfId="24637"/>
    <cellStyle name="Normal 2 2 3 2 2 2 4" xfId="2855"/>
    <cellStyle name="Normal 2 2 3 2 2 2 4 2" xfId="4471"/>
    <cellStyle name="Normal 2 2 3 2 2 2 4 2 2" xfId="24638"/>
    <cellStyle name="Normal 2 2 3 2 2 2 4 2 2 2" xfId="24639"/>
    <cellStyle name="Normal 2 2 3 2 2 2 4 2 3" xfId="24640"/>
    <cellStyle name="Normal 2 2 3 2 2 2 4 3" xfId="6111"/>
    <cellStyle name="Normal 2 2 3 2 2 2 4 3 2" xfId="24641"/>
    <cellStyle name="Normal 2 2 3 2 2 2 4 3 2 2" xfId="24642"/>
    <cellStyle name="Normal 2 2 3 2 2 2 4 3 3" xfId="24643"/>
    <cellStyle name="Normal 2 2 3 2 2 2 4 4" xfId="8608"/>
    <cellStyle name="Normal 2 2 3 2 2 2 4 4 2" xfId="24644"/>
    <cellStyle name="Normal 2 2 3 2 2 2 4 4 2 2" xfId="24645"/>
    <cellStyle name="Normal 2 2 3 2 2 2 4 4 3" xfId="24646"/>
    <cellStyle name="Normal 2 2 3 2 2 2 4 5" xfId="24647"/>
    <cellStyle name="Normal 2 2 3 2 2 2 4 5 2" xfId="24648"/>
    <cellStyle name="Normal 2 2 3 2 2 2 4 6" xfId="24649"/>
    <cellStyle name="Normal 2 2 3 2 2 2 5" xfId="3252"/>
    <cellStyle name="Normal 2 2 3 2 2 2 5 2" xfId="24650"/>
    <cellStyle name="Normal 2 2 3 2 2 2 5 2 2" xfId="24651"/>
    <cellStyle name="Normal 2 2 3 2 2 2 5 2 3" xfId="36919"/>
    <cellStyle name="Normal 2 2 3 2 2 2 5 3" xfId="24652"/>
    <cellStyle name="Normal 2 2 3 2 2 2 5 4" xfId="36313"/>
    <cellStyle name="Normal 2 2 3 2 2 2 6" xfId="4972"/>
    <cellStyle name="Normal 2 2 3 2 2 2 6 2" xfId="24653"/>
    <cellStyle name="Normal 2 2 3 2 2 2 6 2 2" xfId="24654"/>
    <cellStyle name="Normal 2 2 3 2 2 2 6 3" xfId="24655"/>
    <cellStyle name="Normal 2 2 3 2 2 2 7" xfId="6516"/>
    <cellStyle name="Normal 2 2 3 2 2 2 7 2" xfId="24656"/>
    <cellStyle name="Normal 2 2 3 2 2 2 7 2 2" xfId="24657"/>
    <cellStyle name="Normal 2 2 3 2 2 2 7 3" xfId="24658"/>
    <cellStyle name="Normal 2 2 3 2 2 2 8" xfId="6922"/>
    <cellStyle name="Normal 2 2 3 2 2 2 8 2" xfId="24659"/>
    <cellStyle name="Normal 2 2 3 2 2 2 8 2 2" xfId="24660"/>
    <cellStyle name="Normal 2 2 3 2 2 2 8 3" xfId="24661"/>
    <cellStyle name="Normal 2 2 3 2 2 2 9" xfId="8609"/>
    <cellStyle name="Normal 2 2 3 2 2 2 9 2" xfId="24662"/>
    <cellStyle name="Normal 2 2 3 2 2 2 9 2 2" xfId="24663"/>
    <cellStyle name="Normal 2 2 3 2 2 2 9 3" xfId="24664"/>
    <cellStyle name="Normal 2 2 3 2 2 3" xfId="831"/>
    <cellStyle name="Normal 2 2 3 2 2 3 10" xfId="8610"/>
    <cellStyle name="Normal 2 2 3 2 2 3 10 2" xfId="24665"/>
    <cellStyle name="Normal 2 2 3 2 2 3 10 2 2" xfId="24666"/>
    <cellStyle name="Normal 2 2 3 2 2 3 10 3" xfId="24667"/>
    <cellStyle name="Normal 2 2 3 2 2 3 11" xfId="8611"/>
    <cellStyle name="Normal 2 2 3 2 2 3 11 2" xfId="24668"/>
    <cellStyle name="Normal 2 2 3 2 2 3 11 2 2" xfId="24669"/>
    <cellStyle name="Normal 2 2 3 2 2 3 11 3" xfId="24670"/>
    <cellStyle name="Normal 2 2 3 2 2 3 12" xfId="24671"/>
    <cellStyle name="Normal 2 2 3 2 2 3 12 2" xfId="24672"/>
    <cellStyle name="Normal 2 2 3 2 2 3 13" xfId="24673"/>
    <cellStyle name="Normal 2 2 3 2 2 3 2" xfId="2252"/>
    <cellStyle name="Normal 2 2 3 2 2 3 2 2" xfId="3727"/>
    <cellStyle name="Normal 2 2 3 2 2 3 2 2 2" xfId="24674"/>
    <cellStyle name="Normal 2 2 3 2 2 3 2 2 2 2" xfId="24675"/>
    <cellStyle name="Normal 2 2 3 2 2 3 2 2 3" xfId="24676"/>
    <cellStyle name="Normal 2 2 3 2 2 3 2 3" xfId="5364"/>
    <cellStyle name="Normal 2 2 3 2 2 3 2 3 2" xfId="24677"/>
    <cellStyle name="Normal 2 2 3 2 2 3 2 3 2 2" xfId="24678"/>
    <cellStyle name="Normal 2 2 3 2 2 3 2 3 3" xfId="24679"/>
    <cellStyle name="Normal 2 2 3 2 2 3 2 4" xfId="8612"/>
    <cellStyle name="Normal 2 2 3 2 2 3 2 4 2" xfId="24680"/>
    <cellStyle name="Normal 2 2 3 2 2 3 2 4 2 2" xfId="24681"/>
    <cellStyle name="Normal 2 2 3 2 2 3 2 4 3" xfId="24682"/>
    <cellStyle name="Normal 2 2 3 2 2 3 2 5" xfId="24683"/>
    <cellStyle name="Normal 2 2 3 2 2 3 2 5 2" xfId="24684"/>
    <cellStyle name="Normal 2 2 3 2 2 3 2 6" xfId="24685"/>
    <cellStyle name="Normal 2 2 3 2 2 3 3" xfId="2696"/>
    <cellStyle name="Normal 2 2 3 2 2 3 3 2" xfId="4140"/>
    <cellStyle name="Normal 2 2 3 2 2 3 3 2 2" xfId="24686"/>
    <cellStyle name="Normal 2 2 3 2 2 3 3 2 2 2" xfId="24687"/>
    <cellStyle name="Normal 2 2 3 2 2 3 3 2 3" xfId="24688"/>
    <cellStyle name="Normal 2 2 3 2 2 3 3 3" xfId="5780"/>
    <cellStyle name="Normal 2 2 3 2 2 3 3 3 2" xfId="24689"/>
    <cellStyle name="Normal 2 2 3 2 2 3 3 3 2 2" xfId="24690"/>
    <cellStyle name="Normal 2 2 3 2 2 3 3 3 3" xfId="24691"/>
    <cellStyle name="Normal 2 2 3 2 2 3 3 4" xfId="8613"/>
    <cellStyle name="Normal 2 2 3 2 2 3 3 4 2" xfId="24692"/>
    <cellStyle name="Normal 2 2 3 2 2 3 3 4 2 2" xfId="24693"/>
    <cellStyle name="Normal 2 2 3 2 2 3 3 4 3" xfId="24694"/>
    <cellStyle name="Normal 2 2 3 2 2 3 3 5" xfId="24695"/>
    <cellStyle name="Normal 2 2 3 2 2 3 3 5 2" xfId="24696"/>
    <cellStyle name="Normal 2 2 3 2 2 3 3 6" xfId="24697"/>
    <cellStyle name="Normal 2 2 3 2 2 3 4" xfId="2984"/>
    <cellStyle name="Normal 2 2 3 2 2 3 4 2" xfId="4622"/>
    <cellStyle name="Normal 2 2 3 2 2 3 4 2 2" xfId="24698"/>
    <cellStyle name="Normal 2 2 3 2 2 3 4 2 2 2" xfId="24699"/>
    <cellStyle name="Normal 2 2 3 2 2 3 4 2 3" xfId="24700"/>
    <cellStyle name="Normal 2 2 3 2 2 3 4 3" xfId="6262"/>
    <cellStyle name="Normal 2 2 3 2 2 3 4 3 2" xfId="24701"/>
    <cellStyle name="Normal 2 2 3 2 2 3 4 3 2 2" xfId="24702"/>
    <cellStyle name="Normal 2 2 3 2 2 3 4 3 3" xfId="24703"/>
    <cellStyle name="Normal 2 2 3 2 2 3 4 4" xfId="8614"/>
    <cellStyle name="Normal 2 2 3 2 2 3 4 4 2" xfId="24704"/>
    <cellStyle name="Normal 2 2 3 2 2 3 4 4 2 2" xfId="24705"/>
    <cellStyle name="Normal 2 2 3 2 2 3 4 4 3" xfId="24706"/>
    <cellStyle name="Normal 2 2 3 2 2 3 4 5" xfId="24707"/>
    <cellStyle name="Normal 2 2 3 2 2 3 4 5 2" xfId="24708"/>
    <cellStyle name="Normal 2 2 3 2 2 3 4 6" xfId="24709"/>
    <cellStyle name="Normal 2 2 3 2 2 3 5" xfId="3403"/>
    <cellStyle name="Normal 2 2 3 2 2 3 5 2" xfId="24710"/>
    <cellStyle name="Normal 2 2 3 2 2 3 5 2 2" xfId="24711"/>
    <cellStyle name="Normal 2 2 3 2 2 3 5 3" xfId="24712"/>
    <cellStyle name="Normal 2 2 3 2 2 3 6" xfId="4973"/>
    <cellStyle name="Normal 2 2 3 2 2 3 6 2" xfId="24713"/>
    <cellStyle name="Normal 2 2 3 2 2 3 6 2 2" xfId="24714"/>
    <cellStyle name="Normal 2 2 3 2 2 3 6 3" xfId="24715"/>
    <cellStyle name="Normal 2 2 3 2 2 3 7" xfId="6667"/>
    <cellStyle name="Normal 2 2 3 2 2 3 7 2" xfId="24716"/>
    <cellStyle name="Normal 2 2 3 2 2 3 7 2 2" xfId="24717"/>
    <cellStyle name="Normal 2 2 3 2 2 3 7 3" xfId="24718"/>
    <cellStyle name="Normal 2 2 3 2 2 3 8" xfId="7073"/>
    <cellStyle name="Normal 2 2 3 2 2 3 8 2" xfId="24719"/>
    <cellStyle name="Normal 2 2 3 2 2 3 8 2 2" xfId="24720"/>
    <cellStyle name="Normal 2 2 3 2 2 3 8 3" xfId="24721"/>
    <cellStyle name="Normal 2 2 3 2 2 3 9" xfId="8615"/>
    <cellStyle name="Normal 2 2 3 2 2 3 9 2" xfId="24722"/>
    <cellStyle name="Normal 2 2 3 2 2 3 9 2 2" xfId="24723"/>
    <cellStyle name="Normal 2 2 3 2 2 3 9 3" xfId="24724"/>
    <cellStyle name="Normal 2 2 3 2 2 4" xfId="1186"/>
    <cellStyle name="Normal 2 2 3 2 2 4 2" xfId="3539"/>
    <cellStyle name="Normal 2 2 3 2 2 4 2 2" xfId="24725"/>
    <cellStyle name="Normal 2 2 3 2 2 4 2 2 2" xfId="24726"/>
    <cellStyle name="Normal 2 2 3 2 2 4 2 3" xfId="24727"/>
    <cellStyle name="Normal 2 2 3 2 2 4 3" xfId="5176"/>
    <cellStyle name="Normal 2 2 3 2 2 4 3 2" xfId="24728"/>
    <cellStyle name="Normal 2 2 3 2 2 4 3 2 2" xfId="24729"/>
    <cellStyle name="Normal 2 2 3 2 2 4 3 3" xfId="24730"/>
    <cellStyle name="Normal 2 2 3 2 2 4 4" xfId="8616"/>
    <cellStyle name="Normal 2 2 3 2 2 4 4 2" xfId="24731"/>
    <cellStyle name="Normal 2 2 3 2 2 4 4 2 2" xfId="24732"/>
    <cellStyle name="Normal 2 2 3 2 2 4 4 3" xfId="24733"/>
    <cellStyle name="Normal 2 2 3 2 2 4 5" xfId="24734"/>
    <cellStyle name="Normal 2 2 3 2 2 4 5 2" xfId="24735"/>
    <cellStyle name="Normal 2 2 3 2 2 4 6" xfId="24736"/>
    <cellStyle name="Normal 2 2 3 2 2 5" xfId="2568"/>
    <cellStyle name="Normal 2 2 3 2 2 5 2" xfId="3933"/>
    <cellStyle name="Normal 2 2 3 2 2 5 2 2" xfId="24737"/>
    <cellStyle name="Normal 2 2 3 2 2 5 2 2 2" xfId="24738"/>
    <cellStyle name="Normal 2 2 3 2 2 5 2 3" xfId="24739"/>
    <cellStyle name="Normal 2 2 3 2 2 5 3" xfId="5573"/>
    <cellStyle name="Normal 2 2 3 2 2 5 3 2" xfId="24740"/>
    <cellStyle name="Normal 2 2 3 2 2 5 3 2 2" xfId="24741"/>
    <cellStyle name="Normal 2 2 3 2 2 5 3 3" xfId="24742"/>
    <cellStyle name="Normal 2 2 3 2 2 5 4" xfId="8617"/>
    <cellStyle name="Normal 2 2 3 2 2 5 4 2" xfId="24743"/>
    <cellStyle name="Normal 2 2 3 2 2 5 4 2 2" xfId="24744"/>
    <cellStyle name="Normal 2 2 3 2 2 5 4 3" xfId="24745"/>
    <cellStyle name="Normal 2 2 3 2 2 5 5" xfId="24746"/>
    <cellStyle name="Normal 2 2 3 2 2 5 5 2" xfId="24747"/>
    <cellStyle name="Normal 2 2 3 2 2 5 6" xfId="24748"/>
    <cellStyle name="Normal 2 2 3 2 2 6" xfId="2770"/>
    <cellStyle name="Normal 2 2 3 2 2 6 2" xfId="4351"/>
    <cellStyle name="Normal 2 2 3 2 2 6 2 2" xfId="24749"/>
    <cellStyle name="Normal 2 2 3 2 2 6 2 2 2" xfId="24750"/>
    <cellStyle name="Normal 2 2 3 2 2 6 2 3" xfId="24751"/>
    <cellStyle name="Normal 2 2 3 2 2 6 3" xfId="5991"/>
    <cellStyle name="Normal 2 2 3 2 2 6 3 2" xfId="24752"/>
    <cellStyle name="Normal 2 2 3 2 2 6 3 2 2" xfId="24753"/>
    <cellStyle name="Normal 2 2 3 2 2 6 3 3" xfId="24754"/>
    <cellStyle name="Normal 2 2 3 2 2 6 4" xfId="8618"/>
    <cellStyle name="Normal 2 2 3 2 2 6 4 2" xfId="24755"/>
    <cellStyle name="Normal 2 2 3 2 2 6 4 2 2" xfId="24756"/>
    <cellStyle name="Normal 2 2 3 2 2 6 4 3" xfId="24757"/>
    <cellStyle name="Normal 2 2 3 2 2 6 5" xfId="24758"/>
    <cellStyle name="Normal 2 2 3 2 2 6 5 2" xfId="24759"/>
    <cellStyle name="Normal 2 2 3 2 2 6 6" xfId="24760"/>
    <cellStyle name="Normal 2 2 3 2 2 7" xfId="3132"/>
    <cellStyle name="Normal 2 2 3 2 2 7 2" xfId="24761"/>
    <cellStyle name="Normal 2 2 3 2 2 7 2 2" xfId="24762"/>
    <cellStyle name="Normal 2 2 3 2 2 7 3" xfId="24763"/>
    <cellStyle name="Normal 2 2 3 2 2 8" xfId="4766"/>
    <cellStyle name="Normal 2 2 3 2 2 8 2" xfId="24764"/>
    <cellStyle name="Normal 2 2 3 2 2 8 2 2" xfId="24765"/>
    <cellStyle name="Normal 2 2 3 2 2 8 3" xfId="24766"/>
    <cellStyle name="Normal 2 2 3 2 2 9" xfId="6396"/>
    <cellStyle name="Normal 2 2 3 2 2 9 2" xfId="24767"/>
    <cellStyle name="Normal 2 2 3 2 2 9 2 2" xfId="24768"/>
    <cellStyle name="Normal 2 2 3 2 2 9 3" xfId="24769"/>
    <cellStyle name="Normal 2 2 3 2 3" xfId="459"/>
    <cellStyle name="Normal 2 2 3 2 3 10" xfId="8619"/>
    <cellStyle name="Normal 2 2 3 2 3 10 2" xfId="24770"/>
    <cellStyle name="Normal 2 2 3 2 3 10 2 2" xfId="24771"/>
    <cellStyle name="Normal 2 2 3 2 3 10 3" xfId="24772"/>
    <cellStyle name="Normal 2 2 3 2 3 11" xfId="8620"/>
    <cellStyle name="Normal 2 2 3 2 3 11 2" xfId="24773"/>
    <cellStyle name="Normal 2 2 3 2 3 11 2 2" xfId="24774"/>
    <cellStyle name="Normal 2 2 3 2 3 11 3" xfId="24775"/>
    <cellStyle name="Normal 2 2 3 2 3 12" xfId="24776"/>
    <cellStyle name="Normal 2 2 3 2 3 12 2" xfId="24777"/>
    <cellStyle name="Normal 2 2 3 2 3 13" xfId="24778"/>
    <cellStyle name="Normal 2 2 3 2 3 2" xfId="618"/>
    <cellStyle name="Normal 2 2 3 2 3 2 2" xfId="993"/>
    <cellStyle name="Normal 2 2 3 2 3 2 2 2" xfId="24779"/>
    <cellStyle name="Normal 2 2 3 2 3 2 2 2 2" xfId="24780"/>
    <cellStyle name="Normal 2 2 3 2 3 2 2 2 3" xfId="36525"/>
    <cellStyle name="Normal 2 2 3 2 3 2 2 3" xfId="24781"/>
    <cellStyle name="Normal 2 2 3 2 3 2 2 4" xfId="35919"/>
    <cellStyle name="Normal 2 2 3 2 3 2 3" xfId="1350"/>
    <cellStyle name="Normal 2 2 3 2 3 2 3 2" xfId="24782"/>
    <cellStyle name="Normal 2 2 3 2 3 2 3 2 2" xfId="24783"/>
    <cellStyle name="Normal 2 2 3 2 3 2 3 2 3" xfId="36609"/>
    <cellStyle name="Normal 2 2 3 2 3 2 3 3" xfId="24784"/>
    <cellStyle name="Normal 2 2 3 2 3 2 3 4" xfId="36003"/>
    <cellStyle name="Normal 2 2 3 2 3 2 4" xfId="8621"/>
    <cellStyle name="Normal 2 2 3 2 3 2 4 2" xfId="24785"/>
    <cellStyle name="Normal 2 2 3 2 3 2 4 2 2" xfId="24786"/>
    <cellStyle name="Normal 2 2 3 2 3 2 4 2 3" xfId="36739"/>
    <cellStyle name="Normal 2 2 3 2 3 2 4 3" xfId="24787"/>
    <cellStyle name="Normal 2 2 3 2 3 2 4 4" xfId="36133"/>
    <cellStyle name="Normal 2 2 3 2 3 2 5" xfId="24788"/>
    <cellStyle name="Normal 2 2 3 2 3 2 5 2" xfId="24789"/>
    <cellStyle name="Normal 2 2 3 2 3 2 5 2 2" xfId="35666"/>
    <cellStyle name="Normal 2 2 3 2 3 2 5 2 3" xfId="36918"/>
    <cellStyle name="Normal 2 2 3 2 3 2 5 3" xfId="35392"/>
    <cellStyle name="Normal 2 2 3 2 3 2 5 4" xfId="36312"/>
    <cellStyle name="Normal 2 2 3 2 3 2 6" xfId="24790"/>
    <cellStyle name="Normal 2 2 3 2 3 2 6 2" xfId="35200"/>
    <cellStyle name="Normal 2 2 3 2 3 2 6 3" xfId="35836"/>
    <cellStyle name="Normal 2 2 3 2 3 2 7" xfId="34877"/>
    <cellStyle name="Normal 2 2 3 2 3 2 7 2" xfId="35474"/>
    <cellStyle name="Normal 2 2 3 2 3 2 7 3" xfId="36442"/>
    <cellStyle name="Normal 2 2 3 2 3 2 8" xfId="35117"/>
    <cellStyle name="Normal 2 2 3 2 3 2 9" xfId="35752"/>
    <cellStyle name="Normal 2 2 3 2 3 3" xfId="830"/>
    <cellStyle name="Normal 2 2 3 2 3 3 2" xfId="4141"/>
    <cellStyle name="Normal 2 2 3 2 3 3 2 2" xfId="24791"/>
    <cellStyle name="Normal 2 2 3 2 3 3 2 2 2" xfId="24792"/>
    <cellStyle name="Normal 2 2 3 2 3 3 2 3" xfId="24793"/>
    <cellStyle name="Normal 2 2 3 2 3 3 3" xfId="5781"/>
    <cellStyle name="Normal 2 2 3 2 3 3 3 2" xfId="24794"/>
    <cellStyle name="Normal 2 2 3 2 3 3 3 2 2" xfId="24795"/>
    <cellStyle name="Normal 2 2 3 2 3 3 3 3" xfId="24796"/>
    <cellStyle name="Normal 2 2 3 2 3 3 4" xfId="8622"/>
    <cellStyle name="Normal 2 2 3 2 3 3 4 2" xfId="24797"/>
    <cellStyle name="Normal 2 2 3 2 3 3 4 2 2" xfId="24798"/>
    <cellStyle name="Normal 2 2 3 2 3 3 4 3" xfId="24799"/>
    <cellStyle name="Normal 2 2 3 2 3 3 5" xfId="24800"/>
    <cellStyle name="Normal 2 2 3 2 3 3 5 2" xfId="24801"/>
    <cellStyle name="Normal 2 2 3 2 3 3 6" xfId="24802"/>
    <cellStyle name="Normal 2 2 3 2 3 4" xfId="1185"/>
    <cellStyle name="Normal 2 2 3 2 3 4 2" xfId="4470"/>
    <cellStyle name="Normal 2 2 3 2 3 4 2 2" xfId="24803"/>
    <cellStyle name="Normal 2 2 3 2 3 4 2 2 2" xfId="24804"/>
    <cellStyle name="Normal 2 2 3 2 3 4 2 3" xfId="24805"/>
    <cellStyle name="Normal 2 2 3 2 3 4 3" xfId="6110"/>
    <cellStyle name="Normal 2 2 3 2 3 4 3 2" xfId="24806"/>
    <cellStyle name="Normal 2 2 3 2 3 4 3 2 2" xfId="24807"/>
    <cellStyle name="Normal 2 2 3 2 3 4 3 3" xfId="24808"/>
    <cellStyle name="Normal 2 2 3 2 3 4 4" xfId="8623"/>
    <cellStyle name="Normal 2 2 3 2 3 4 4 2" xfId="24809"/>
    <cellStyle name="Normal 2 2 3 2 3 4 4 2 2" xfId="24810"/>
    <cellStyle name="Normal 2 2 3 2 3 4 4 3" xfId="24811"/>
    <cellStyle name="Normal 2 2 3 2 3 4 5" xfId="24812"/>
    <cellStyle name="Normal 2 2 3 2 3 4 5 2" xfId="24813"/>
    <cellStyle name="Normal 2 2 3 2 3 4 6" xfId="24814"/>
    <cellStyle name="Normal 2 2 3 2 3 5" xfId="3251"/>
    <cellStyle name="Normal 2 2 3 2 3 5 2" xfId="24815"/>
    <cellStyle name="Normal 2 2 3 2 3 5 2 2" xfId="24816"/>
    <cellStyle name="Normal 2 2 3 2 3 5 2 3" xfId="36674"/>
    <cellStyle name="Normal 2 2 3 2 3 5 3" xfId="24817"/>
    <cellStyle name="Normal 2 2 3 2 3 5 4" xfId="36068"/>
    <cellStyle name="Normal 2 2 3 2 3 6" xfId="4974"/>
    <cellStyle name="Normal 2 2 3 2 3 6 2" xfId="24818"/>
    <cellStyle name="Normal 2 2 3 2 3 6 2 2" xfId="24819"/>
    <cellStyle name="Normal 2 2 3 2 3 6 2 3" xfId="36804"/>
    <cellStyle name="Normal 2 2 3 2 3 6 3" xfId="24820"/>
    <cellStyle name="Normal 2 2 3 2 3 6 4" xfId="36198"/>
    <cellStyle name="Normal 2 2 3 2 3 7" xfId="6515"/>
    <cellStyle name="Normal 2 2 3 2 3 7 2" xfId="24821"/>
    <cellStyle name="Normal 2 2 3 2 3 7 2 2" xfId="24822"/>
    <cellStyle name="Normal 2 2 3 2 3 7 3" xfId="24823"/>
    <cellStyle name="Normal 2 2 3 2 3 8" xfId="6921"/>
    <cellStyle name="Normal 2 2 3 2 3 8 2" xfId="24824"/>
    <cellStyle name="Normal 2 2 3 2 3 8 2 2" xfId="24825"/>
    <cellStyle name="Normal 2 2 3 2 3 8 3" xfId="24826"/>
    <cellStyle name="Normal 2 2 3 2 3 9" xfId="8624"/>
    <cellStyle name="Normal 2 2 3 2 3 9 2" xfId="24827"/>
    <cellStyle name="Normal 2 2 3 2 3 9 2 2" xfId="24828"/>
    <cellStyle name="Normal 2 2 3 2 3 9 3" xfId="24829"/>
    <cellStyle name="Normal 2 2 3 2 4" xfId="508"/>
    <cellStyle name="Normal 2 2 3 2 4 10" xfId="8625"/>
    <cellStyle name="Normal 2 2 3 2 4 10 2" xfId="24830"/>
    <cellStyle name="Normal 2 2 3 2 4 10 2 2" xfId="24831"/>
    <cellStyle name="Normal 2 2 3 2 4 10 3" xfId="24832"/>
    <cellStyle name="Normal 2 2 3 2 4 11" xfId="8626"/>
    <cellStyle name="Normal 2 2 3 2 4 11 2" xfId="24833"/>
    <cellStyle name="Normal 2 2 3 2 4 11 2 2" xfId="24834"/>
    <cellStyle name="Normal 2 2 3 2 4 11 3" xfId="24835"/>
    <cellStyle name="Normal 2 2 3 2 4 12" xfId="24836"/>
    <cellStyle name="Normal 2 2 3 2 4 12 2" xfId="24837"/>
    <cellStyle name="Normal 2 2 3 2 4 13" xfId="24838"/>
    <cellStyle name="Normal 2 2 3 2 4 2" xfId="670"/>
    <cellStyle name="Normal 2 2 3 2 4 2 2" xfId="1047"/>
    <cellStyle name="Normal 2 2 3 2 4 2 2 2" xfId="24839"/>
    <cellStyle name="Normal 2 2 3 2 4 2 2 2 2" xfId="24840"/>
    <cellStyle name="Normal 2 2 3 2 4 2 2 2 3" xfId="36541"/>
    <cellStyle name="Normal 2 2 3 2 4 2 2 3" xfId="24841"/>
    <cellStyle name="Normal 2 2 3 2 4 2 2 4" xfId="35935"/>
    <cellStyle name="Normal 2 2 3 2 4 2 3" xfId="1404"/>
    <cellStyle name="Normal 2 2 3 2 4 2 3 2" xfId="24842"/>
    <cellStyle name="Normal 2 2 3 2 4 2 3 2 2" xfId="24843"/>
    <cellStyle name="Normal 2 2 3 2 4 2 3 2 3" xfId="36625"/>
    <cellStyle name="Normal 2 2 3 2 4 2 3 3" xfId="24844"/>
    <cellStyle name="Normal 2 2 3 2 4 2 3 4" xfId="36019"/>
    <cellStyle name="Normal 2 2 3 2 4 2 4" xfId="8627"/>
    <cellStyle name="Normal 2 2 3 2 4 2 4 2" xfId="24845"/>
    <cellStyle name="Normal 2 2 3 2 4 2 4 2 2" xfId="24846"/>
    <cellStyle name="Normal 2 2 3 2 4 2 4 2 3" xfId="36755"/>
    <cellStyle name="Normal 2 2 3 2 4 2 4 3" xfId="24847"/>
    <cellStyle name="Normal 2 2 3 2 4 2 4 4" xfId="36149"/>
    <cellStyle name="Normal 2 2 3 2 4 2 5" xfId="24848"/>
    <cellStyle name="Normal 2 2 3 2 4 2 5 2" xfId="24849"/>
    <cellStyle name="Normal 2 2 3 2 4 2 5 2 2" xfId="35682"/>
    <cellStyle name="Normal 2 2 3 2 4 2 5 2 3" xfId="36972"/>
    <cellStyle name="Normal 2 2 3 2 4 2 5 3" xfId="35408"/>
    <cellStyle name="Normal 2 2 3 2 4 2 5 4" xfId="36366"/>
    <cellStyle name="Normal 2 2 3 2 4 2 6" xfId="24850"/>
    <cellStyle name="Normal 2 2 3 2 4 2 6 2" xfId="35216"/>
    <cellStyle name="Normal 2 2 3 2 4 2 6 3" xfId="35852"/>
    <cellStyle name="Normal 2 2 3 2 4 2 7" xfId="34893"/>
    <cellStyle name="Normal 2 2 3 2 4 2 7 2" xfId="35490"/>
    <cellStyle name="Normal 2 2 3 2 4 2 7 3" xfId="36458"/>
    <cellStyle name="Normal 2 2 3 2 4 2 8" xfId="35133"/>
    <cellStyle name="Normal 2 2 3 2 4 2 9" xfId="35768"/>
    <cellStyle name="Normal 2 2 3 2 4 3" xfId="882"/>
    <cellStyle name="Normal 2 2 3 2 4 3 2" xfId="4142"/>
    <cellStyle name="Normal 2 2 3 2 4 3 2 2" xfId="24851"/>
    <cellStyle name="Normal 2 2 3 2 4 3 2 2 2" xfId="24852"/>
    <cellStyle name="Normal 2 2 3 2 4 3 2 3" xfId="24853"/>
    <cellStyle name="Normal 2 2 3 2 4 3 3" xfId="5782"/>
    <cellStyle name="Normal 2 2 3 2 4 3 3 2" xfId="24854"/>
    <cellStyle name="Normal 2 2 3 2 4 3 3 2 2" xfId="24855"/>
    <cellStyle name="Normal 2 2 3 2 4 3 3 3" xfId="24856"/>
    <cellStyle name="Normal 2 2 3 2 4 3 4" xfId="8628"/>
    <cellStyle name="Normal 2 2 3 2 4 3 4 2" xfId="24857"/>
    <cellStyle name="Normal 2 2 3 2 4 3 4 2 2" xfId="24858"/>
    <cellStyle name="Normal 2 2 3 2 4 3 4 3" xfId="24859"/>
    <cellStyle name="Normal 2 2 3 2 4 3 5" xfId="24860"/>
    <cellStyle name="Normal 2 2 3 2 4 3 5 2" xfId="24861"/>
    <cellStyle name="Normal 2 2 3 2 4 3 6" xfId="24862"/>
    <cellStyle name="Normal 2 2 3 2 4 4" xfId="1239"/>
    <cellStyle name="Normal 2 2 3 2 4 4 2" xfId="4588"/>
    <cellStyle name="Normal 2 2 3 2 4 4 2 2" xfId="24863"/>
    <cellStyle name="Normal 2 2 3 2 4 4 2 2 2" xfId="24864"/>
    <cellStyle name="Normal 2 2 3 2 4 4 2 3" xfId="24865"/>
    <cellStyle name="Normal 2 2 3 2 4 4 3" xfId="6228"/>
    <cellStyle name="Normal 2 2 3 2 4 4 3 2" xfId="24866"/>
    <cellStyle name="Normal 2 2 3 2 4 4 3 2 2" xfId="24867"/>
    <cellStyle name="Normal 2 2 3 2 4 4 3 3" xfId="24868"/>
    <cellStyle name="Normal 2 2 3 2 4 4 4" xfId="8629"/>
    <cellStyle name="Normal 2 2 3 2 4 4 4 2" xfId="24869"/>
    <cellStyle name="Normal 2 2 3 2 4 4 4 2 2" xfId="24870"/>
    <cellStyle name="Normal 2 2 3 2 4 4 4 3" xfId="24871"/>
    <cellStyle name="Normal 2 2 3 2 4 4 5" xfId="24872"/>
    <cellStyle name="Normal 2 2 3 2 4 4 5 2" xfId="24873"/>
    <cellStyle name="Normal 2 2 3 2 4 4 6" xfId="24874"/>
    <cellStyle name="Normal 2 2 3 2 4 5" xfId="3369"/>
    <cellStyle name="Normal 2 2 3 2 4 5 2" xfId="24875"/>
    <cellStyle name="Normal 2 2 3 2 4 5 2 2" xfId="24876"/>
    <cellStyle name="Normal 2 2 3 2 4 5 2 3" xfId="36690"/>
    <cellStyle name="Normal 2 2 3 2 4 5 3" xfId="24877"/>
    <cellStyle name="Normal 2 2 3 2 4 5 4" xfId="36084"/>
    <cellStyle name="Normal 2 2 3 2 4 6" xfId="4975"/>
    <cellStyle name="Normal 2 2 3 2 4 6 2" xfId="24878"/>
    <cellStyle name="Normal 2 2 3 2 4 6 2 2" xfId="24879"/>
    <cellStyle name="Normal 2 2 3 2 4 6 2 3" xfId="36820"/>
    <cellStyle name="Normal 2 2 3 2 4 6 3" xfId="24880"/>
    <cellStyle name="Normal 2 2 3 2 4 6 4" xfId="36214"/>
    <cellStyle name="Normal 2 2 3 2 4 7" xfId="6633"/>
    <cellStyle name="Normal 2 2 3 2 4 7 2" xfId="24881"/>
    <cellStyle name="Normal 2 2 3 2 4 7 2 2" xfId="24882"/>
    <cellStyle name="Normal 2 2 3 2 4 7 3" xfId="24883"/>
    <cellStyle name="Normal 2 2 3 2 4 8" xfId="7039"/>
    <cellStyle name="Normal 2 2 3 2 4 8 2" xfId="24884"/>
    <cellStyle name="Normal 2 2 3 2 4 8 2 2" xfId="24885"/>
    <cellStyle name="Normal 2 2 3 2 4 8 3" xfId="24886"/>
    <cellStyle name="Normal 2 2 3 2 4 9" xfId="8630"/>
    <cellStyle name="Normal 2 2 3 2 4 9 2" xfId="24887"/>
    <cellStyle name="Normal 2 2 3 2 4 9 2 2" xfId="24888"/>
    <cellStyle name="Normal 2 2 3 2 4 9 3" xfId="24889"/>
    <cellStyle name="Normal 2 2 3 2 5" xfId="547"/>
    <cellStyle name="Normal 2 2 3 2 5 2" xfId="921"/>
    <cellStyle name="Normal 2 2 3 2 5 2 2" xfId="24890"/>
    <cellStyle name="Normal 2 2 3 2 5 2 2 2" xfId="24891"/>
    <cellStyle name="Normal 2 2 3 2 5 2 2 3" xfId="36493"/>
    <cellStyle name="Normal 2 2 3 2 5 2 3" xfId="24892"/>
    <cellStyle name="Normal 2 2 3 2 5 2 4" xfId="35887"/>
    <cellStyle name="Normal 2 2 3 2 5 3" xfId="1278"/>
    <cellStyle name="Normal 2 2 3 2 5 3 2" xfId="24893"/>
    <cellStyle name="Normal 2 2 3 2 5 3 2 2" xfId="24894"/>
    <cellStyle name="Normal 2 2 3 2 5 3 2 3" xfId="36577"/>
    <cellStyle name="Normal 2 2 3 2 5 3 3" xfId="24895"/>
    <cellStyle name="Normal 2 2 3 2 5 3 4" xfId="35971"/>
    <cellStyle name="Normal 2 2 3 2 5 4" xfId="8631"/>
    <cellStyle name="Normal 2 2 3 2 5 4 2" xfId="24896"/>
    <cellStyle name="Normal 2 2 3 2 5 4 2 2" xfId="24897"/>
    <cellStyle name="Normal 2 2 3 2 5 4 2 3" xfId="36707"/>
    <cellStyle name="Normal 2 2 3 2 5 4 3" xfId="24898"/>
    <cellStyle name="Normal 2 2 3 2 5 4 4" xfId="36101"/>
    <cellStyle name="Normal 2 2 3 2 5 5" xfId="24899"/>
    <cellStyle name="Normal 2 2 3 2 5 5 2" xfId="24900"/>
    <cellStyle name="Normal 2 2 3 2 5 5 2 2" xfId="35634"/>
    <cellStyle name="Normal 2 2 3 2 5 5 2 3" xfId="36850"/>
    <cellStyle name="Normal 2 2 3 2 5 5 3" xfId="35360"/>
    <cellStyle name="Normal 2 2 3 2 5 5 4" xfId="36244"/>
    <cellStyle name="Normal 2 2 3 2 5 6" xfId="24901"/>
    <cellStyle name="Normal 2 2 3 2 5 6 2" xfId="35168"/>
    <cellStyle name="Normal 2 2 3 2 5 6 3" xfId="35804"/>
    <cellStyle name="Normal 2 2 3 2 5 7" xfId="34845"/>
    <cellStyle name="Normal 2 2 3 2 5 7 2" xfId="35442"/>
    <cellStyle name="Normal 2 2 3 2 5 7 3" xfId="36410"/>
    <cellStyle name="Normal 2 2 3 2 5 8" xfId="35085"/>
    <cellStyle name="Normal 2 2 3 2 5 9" xfId="35720"/>
    <cellStyle name="Normal 2 2 3 2 6" xfId="764"/>
    <cellStyle name="Normal 2 2 3 2 6 2" xfId="3860"/>
    <cellStyle name="Normal 2 2 3 2 6 2 2" xfId="24902"/>
    <cellStyle name="Normal 2 2 3 2 6 2 2 2" xfId="24903"/>
    <cellStyle name="Normal 2 2 3 2 6 2 3" xfId="24904"/>
    <cellStyle name="Normal 2 2 3 2 6 3" xfId="5499"/>
    <cellStyle name="Normal 2 2 3 2 6 3 2" xfId="24905"/>
    <cellStyle name="Normal 2 2 3 2 6 3 2 2" xfId="24906"/>
    <cellStyle name="Normal 2 2 3 2 6 3 3" xfId="24907"/>
    <cellStyle name="Normal 2 2 3 2 6 4" xfId="8632"/>
    <cellStyle name="Normal 2 2 3 2 6 4 2" xfId="24908"/>
    <cellStyle name="Normal 2 2 3 2 6 4 2 2" xfId="24909"/>
    <cellStyle name="Normal 2 2 3 2 6 4 3" xfId="24910"/>
    <cellStyle name="Normal 2 2 3 2 6 5" xfId="24911"/>
    <cellStyle name="Normal 2 2 3 2 6 5 2" xfId="24912"/>
    <cellStyle name="Normal 2 2 3 2 6 6" xfId="24913"/>
    <cellStyle name="Normal 2 2 3 2 7" xfId="1113"/>
    <cellStyle name="Normal 2 2 3 2 7 2" xfId="4317"/>
    <cellStyle name="Normal 2 2 3 2 7 2 2" xfId="24914"/>
    <cellStyle name="Normal 2 2 3 2 7 2 2 2" xfId="24915"/>
    <cellStyle name="Normal 2 2 3 2 7 2 3" xfId="24916"/>
    <cellStyle name="Normal 2 2 3 2 7 3" xfId="5957"/>
    <cellStyle name="Normal 2 2 3 2 7 3 2" xfId="24917"/>
    <cellStyle name="Normal 2 2 3 2 7 3 2 2" xfId="24918"/>
    <cellStyle name="Normal 2 2 3 2 7 3 3" xfId="24919"/>
    <cellStyle name="Normal 2 2 3 2 7 4" xfId="8633"/>
    <cellStyle name="Normal 2 2 3 2 7 4 2" xfId="24920"/>
    <cellStyle name="Normal 2 2 3 2 7 4 2 2" xfId="24921"/>
    <cellStyle name="Normal 2 2 3 2 7 4 3" xfId="24922"/>
    <cellStyle name="Normal 2 2 3 2 7 5" xfId="24923"/>
    <cellStyle name="Normal 2 2 3 2 7 5 2" xfId="24924"/>
    <cellStyle name="Normal 2 2 3 2 7 6" xfId="24925"/>
    <cellStyle name="Normal 2 2 3 2 8" xfId="3097"/>
    <cellStyle name="Normal 2 2 3 2 8 2" xfId="24926"/>
    <cellStyle name="Normal 2 2 3 2 8 2 2" xfId="24927"/>
    <cellStyle name="Normal 2 2 3 2 8 2 3" xfId="36642"/>
    <cellStyle name="Normal 2 2 3 2 8 3" xfId="24928"/>
    <cellStyle name="Normal 2 2 3 2 8 4" xfId="36036"/>
    <cellStyle name="Normal 2 2 3 2 9" xfId="4692"/>
    <cellStyle name="Normal 2 2 3 2 9 2" xfId="24929"/>
    <cellStyle name="Normal 2 2 3 2 9 2 2" xfId="24930"/>
    <cellStyle name="Normal 2 2 3 2 9 2 3" xfId="36772"/>
    <cellStyle name="Normal 2 2 3 2 9 3" xfId="24931"/>
    <cellStyle name="Normal 2 2 3 2 9 4" xfId="36166"/>
    <cellStyle name="Normal 2 2 3 3" xfId="461"/>
    <cellStyle name="Normal 2 2 3 3 10" xfId="6769"/>
    <cellStyle name="Normal 2 2 3 3 10 2" xfId="24932"/>
    <cellStyle name="Normal 2 2 3 3 10 2 2" xfId="24933"/>
    <cellStyle name="Normal 2 2 3 3 10 3" xfId="24934"/>
    <cellStyle name="Normal 2 2 3 3 11" xfId="8634"/>
    <cellStyle name="Normal 2 2 3 3 11 2" xfId="24935"/>
    <cellStyle name="Normal 2 2 3 3 11 2 2" xfId="24936"/>
    <cellStyle name="Normal 2 2 3 3 11 3" xfId="24937"/>
    <cellStyle name="Normal 2 2 3 3 12" xfId="8635"/>
    <cellStyle name="Normal 2 2 3 3 12 2" xfId="24938"/>
    <cellStyle name="Normal 2 2 3 3 12 2 2" xfId="24939"/>
    <cellStyle name="Normal 2 2 3 3 12 3" xfId="24940"/>
    <cellStyle name="Normal 2 2 3 3 13" xfId="8636"/>
    <cellStyle name="Normal 2 2 3 3 13 2" xfId="24941"/>
    <cellStyle name="Normal 2 2 3 3 13 2 2" xfId="24942"/>
    <cellStyle name="Normal 2 2 3 3 13 3" xfId="24943"/>
    <cellStyle name="Normal 2 2 3 3 14" xfId="24944"/>
    <cellStyle name="Normal 2 2 3 3 14 2" xfId="24945"/>
    <cellStyle name="Normal 2 2 3 3 15" xfId="24946"/>
    <cellStyle name="Normal 2 2 3 3 2" xfId="620"/>
    <cellStyle name="Normal 2 2 3 3 2 10" xfId="8637"/>
    <cellStyle name="Normal 2 2 3 3 2 10 2" xfId="24947"/>
    <cellStyle name="Normal 2 2 3 3 2 10 2 2" xfId="24948"/>
    <cellStyle name="Normal 2 2 3 3 2 10 3" xfId="24949"/>
    <cellStyle name="Normal 2 2 3 3 2 11" xfId="8638"/>
    <cellStyle name="Normal 2 2 3 3 2 11 2" xfId="24950"/>
    <cellStyle name="Normal 2 2 3 3 2 11 2 2" xfId="24951"/>
    <cellStyle name="Normal 2 2 3 3 2 11 3" xfId="24952"/>
    <cellStyle name="Normal 2 2 3 3 2 12" xfId="24953"/>
    <cellStyle name="Normal 2 2 3 3 2 12 2" xfId="24954"/>
    <cellStyle name="Normal 2 2 3 3 2 13" xfId="24955"/>
    <cellStyle name="Normal 2 2 3 3 2 2" xfId="995"/>
    <cellStyle name="Normal 2 2 3 3 2 2 2" xfId="3728"/>
    <cellStyle name="Normal 2 2 3 3 2 2 2 2" xfId="24956"/>
    <cellStyle name="Normal 2 2 3 3 2 2 2 2 2" xfId="24957"/>
    <cellStyle name="Normal 2 2 3 3 2 2 2 3" xfId="24958"/>
    <cellStyle name="Normal 2 2 3 3 2 2 3" xfId="5365"/>
    <cellStyle name="Normal 2 2 3 3 2 2 3 2" xfId="24959"/>
    <cellStyle name="Normal 2 2 3 3 2 2 3 2 2" xfId="24960"/>
    <cellStyle name="Normal 2 2 3 3 2 2 3 3" xfId="24961"/>
    <cellStyle name="Normal 2 2 3 3 2 2 4" xfId="8639"/>
    <cellStyle name="Normal 2 2 3 3 2 2 4 2" xfId="24962"/>
    <cellStyle name="Normal 2 2 3 3 2 2 4 2 2" xfId="24963"/>
    <cellStyle name="Normal 2 2 3 3 2 2 4 3" xfId="24964"/>
    <cellStyle name="Normal 2 2 3 3 2 2 5" xfId="24965"/>
    <cellStyle name="Normal 2 2 3 3 2 2 5 2" xfId="24966"/>
    <cellStyle name="Normal 2 2 3 3 2 2 6" xfId="24967"/>
    <cellStyle name="Normal 2 2 3 3 2 3" xfId="1352"/>
    <cellStyle name="Normal 2 2 3 3 2 3 2" xfId="4143"/>
    <cellStyle name="Normal 2 2 3 3 2 3 2 2" xfId="24968"/>
    <cellStyle name="Normal 2 2 3 3 2 3 2 2 2" xfId="24969"/>
    <cellStyle name="Normal 2 2 3 3 2 3 2 3" xfId="24970"/>
    <cellStyle name="Normal 2 2 3 3 2 3 3" xfId="5783"/>
    <cellStyle name="Normal 2 2 3 3 2 3 3 2" xfId="24971"/>
    <cellStyle name="Normal 2 2 3 3 2 3 3 2 2" xfId="24972"/>
    <cellStyle name="Normal 2 2 3 3 2 3 3 3" xfId="24973"/>
    <cellStyle name="Normal 2 2 3 3 2 3 4" xfId="8640"/>
    <cellStyle name="Normal 2 2 3 3 2 3 4 2" xfId="24974"/>
    <cellStyle name="Normal 2 2 3 3 2 3 4 2 2" xfId="24975"/>
    <cellStyle name="Normal 2 2 3 3 2 3 4 3" xfId="24976"/>
    <cellStyle name="Normal 2 2 3 3 2 3 5" xfId="24977"/>
    <cellStyle name="Normal 2 2 3 3 2 3 5 2" xfId="24978"/>
    <cellStyle name="Normal 2 2 3 3 2 3 6" xfId="24979"/>
    <cellStyle name="Normal 2 2 3 3 2 4" xfId="2856"/>
    <cellStyle name="Normal 2 2 3 3 2 4 2" xfId="4472"/>
    <cellStyle name="Normal 2 2 3 3 2 4 2 2" xfId="24980"/>
    <cellStyle name="Normal 2 2 3 3 2 4 2 2 2" xfId="24981"/>
    <cellStyle name="Normal 2 2 3 3 2 4 2 3" xfId="24982"/>
    <cellStyle name="Normal 2 2 3 3 2 4 3" xfId="6112"/>
    <cellStyle name="Normal 2 2 3 3 2 4 3 2" xfId="24983"/>
    <cellStyle name="Normal 2 2 3 3 2 4 3 2 2" xfId="24984"/>
    <cellStyle name="Normal 2 2 3 3 2 4 3 3" xfId="24985"/>
    <cellStyle name="Normal 2 2 3 3 2 4 4" xfId="8641"/>
    <cellStyle name="Normal 2 2 3 3 2 4 4 2" xfId="24986"/>
    <cellStyle name="Normal 2 2 3 3 2 4 4 2 2" xfId="24987"/>
    <cellStyle name="Normal 2 2 3 3 2 4 4 3" xfId="24988"/>
    <cellStyle name="Normal 2 2 3 3 2 4 5" xfId="24989"/>
    <cellStyle name="Normal 2 2 3 3 2 4 5 2" xfId="24990"/>
    <cellStyle name="Normal 2 2 3 3 2 4 6" xfId="24991"/>
    <cellStyle name="Normal 2 2 3 3 2 5" xfId="3253"/>
    <cellStyle name="Normal 2 2 3 3 2 5 2" xfId="24992"/>
    <cellStyle name="Normal 2 2 3 3 2 5 2 2" xfId="24993"/>
    <cellStyle name="Normal 2 2 3 3 2 5 2 3" xfId="36920"/>
    <cellStyle name="Normal 2 2 3 3 2 5 3" xfId="24994"/>
    <cellStyle name="Normal 2 2 3 3 2 5 4" xfId="36314"/>
    <cellStyle name="Normal 2 2 3 3 2 6" xfId="4976"/>
    <cellStyle name="Normal 2 2 3 3 2 6 2" xfId="24995"/>
    <cellStyle name="Normal 2 2 3 3 2 6 2 2" xfId="24996"/>
    <cellStyle name="Normal 2 2 3 3 2 6 3" xfId="24997"/>
    <cellStyle name="Normal 2 2 3 3 2 7" xfId="6517"/>
    <cellStyle name="Normal 2 2 3 3 2 7 2" xfId="24998"/>
    <cellStyle name="Normal 2 2 3 3 2 7 2 2" xfId="24999"/>
    <cellStyle name="Normal 2 2 3 3 2 7 3" xfId="25000"/>
    <cellStyle name="Normal 2 2 3 3 2 8" xfId="6923"/>
    <cellStyle name="Normal 2 2 3 3 2 8 2" xfId="25001"/>
    <cellStyle name="Normal 2 2 3 3 2 8 2 2" xfId="25002"/>
    <cellStyle name="Normal 2 2 3 3 2 8 3" xfId="25003"/>
    <cellStyle name="Normal 2 2 3 3 2 9" xfId="8642"/>
    <cellStyle name="Normal 2 2 3 3 2 9 2" xfId="25004"/>
    <cellStyle name="Normal 2 2 3 3 2 9 2 2" xfId="25005"/>
    <cellStyle name="Normal 2 2 3 3 2 9 3" xfId="25006"/>
    <cellStyle name="Normal 2 2 3 3 3" xfId="832"/>
    <cellStyle name="Normal 2 2 3 3 3 10" xfId="8643"/>
    <cellStyle name="Normal 2 2 3 3 3 10 2" xfId="25007"/>
    <cellStyle name="Normal 2 2 3 3 3 10 2 2" xfId="25008"/>
    <cellStyle name="Normal 2 2 3 3 3 10 3" xfId="25009"/>
    <cellStyle name="Normal 2 2 3 3 3 11" xfId="8644"/>
    <cellStyle name="Normal 2 2 3 3 3 11 2" xfId="25010"/>
    <cellStyle name="Normal 2 2 3 3 3 11 2 2" xfId="25011"/>
    <cellStyle name="Normal 2 2 3 3 3 11 3" xfId="25012"/>
    <cellStyle name="Normal 2 2 3 3 3 12" xfId="25013"/>
    <cellStyle name="Normal 2 2 3 3 3 12 2" xfId="25014"/>
    <cellStyle name="Normal 2 2 3 3 3 13" xfId="25015"/>
    <cellStyle name="Normal 2 2 3 3 3 2" xfId="2207"/>
    <cellStyle name="Normal 2 2 3 3 3 2 2" xfId="3729"/>
    <cellStyle name="Normal 2 2 3 3 3 2 2 2" xfId="25016"/>
    <cellStyle name="Normal 2 2 3 3 3 2 2 2 2" xfId="25017"/>
    <cellStyle name="Normal 2 2 3 3 3 2 2 3" xfId="25018"/>
    <cellStyle name="Normal 2 2 3 3 3 2 3" xfId="5366"/>
    <cellStyle name="Normal 2 2 3 3 3 2 3 2" xfId="25019"/>
    <cellStyle name="Normal 2 2 3 3 3 2 3 2 2" xfId="25020"/>
    <cellStyle name="Normal 2 2 3 3 3 2 3 3" xfId="25021"/>
    <cellStyle name="Normal 2 2 3 3 3 2 4" xfId="8645"/>
    <cellStyle name="Normal 2 2 3 3 3 2 4 2" xfId="25022"/>
    <cellStyle name="Normal 2 2 3 3 3 2 4 2 2" xfId="25023"/>
    <cellStyle name="Normal 2 2 3 3 3 2 4 3" xfId="25024"/>
    <cellStyle name="Normal 2 2 3 3 3 2 5" xfId="25025"/>
    <cellStyle name="Normal 2 2 3 3 3 2 5 2" xfId="25026"/>
    <cellStyle name="Normal 2 2 3 3 3 2 6" xfId="25027"/>
    <cellStyle name="Normal 2 2 3 3 3 3" xfId="2697"/>
    <cellStyle name="Normal 2 2 3 3 3 3 2" xfId="4144"/>
    <cellStyle name="Normal 2 2 3 3 3 3 2 2" xfId="25028"/>
    <cellStyle name="Normal 2 2 3 3 3 3 2 2 2" xfId="25029"/>
    <cellStyle name="Normal 2 2 3 3 3 3 2 3" xfId="25030"/>
    <cellStyle name="Normal 2 2 3 3 3 3 3" xfId="5784"/>
    <cellStyle name="Normal 2 2 3 3 3 3 3 2" xfId="25031"/>
    <cellStyle name="Normal 2 2 3 3 3 3 3 2 2" xfId="25032"/>
    <cellStyle name="Normal 2 2 3 3 3 3 3 3" xfId="25033"/>
    <cellStyle name="Normal 2 2 3 3 3 3 4" xfId="8646"/>
    <cellStyle name="Normal 2 2 3 3 3 3 4 2" xfId="25034"/>
    <cellStyle name="Normal 2 2 3 3 3 3 4 2 2" xfId="25035"/>
    <cellStyle name="Normal 2 2 3 3 3 3 4 3" xfId="25036"/>
    <cellStyle name="Normal 2 2 3 3 3 3 5" xfId="25037"/>
    <cellStyle name="Normal 2 2 3 3 3 3 5 2" xfId="25038"/>
    <cellStyle name="Normal 2 2 3 3 3 3 6" xfId="25039"/>
    <cellStyle name="Normal 2 2 3 3 3 4" xfId="2956"/>
    <cellStyle name="Normal 2 2 3 3 3 4 2" xfId="4589"/>
    <cellStyle name="Normal 2 2 3 3 3 4 2 2" xfId="25040"/>
    <cellStyle name="Normal 2 2 3 3 3 4 2 2 2" xfId="25041"/>
    <cellStyle name="Normal 2 2 3 3 3 4 2 3" xfId="25042"/>
    <cellStyle name="Normal 2 2 3 3 3 4 3" xfId="6229"/>
    <cellStyle name="Normal 2 2 3 3 3 4 3 2" xfId="25043"/>
    <cellStyle name="Normal 2 2 3 3 3 4 3 2 2" xfId="25044"/>
    <cellStyle name="Normal 2 2 3 3 3 4 3 3" xfId="25045"/>
    <cellStyle name="Normal 2 2 3 3 3 4 4" xfId="8647"/>
    <cellStyle name="Normal 2 2 3 3 3 4 4 2" xfId="25046"/>
    <cellStyle name="Normal 2 2 3 3 3 4 4 2 2" xfId="25047"/>
    <cellStyle name="Normal 2 2 3 3 3 4 4 3" xfId="25048"/>
    <cellStyle name="Normal 2 2 3 3 3 4 5" xfId="25049"/>
    <cellStyle name="Normal 2 2 3 3 3 4 5 2" xfId="25050"/>
    <cellStyle name="Normal 2 2 3 3 3 4 6" xfId="25051"/>
    <cellStyle name="Normal 2 2 3 3 3 5" xfId="3370"/>
    <cellStyle name="Normal 2 2 3 3 3 5 2" xfId="25052"/>
    <cellStyle name="Normal 2 2 3 3 3 5 2 2" xfId="25053"/>
    <cellStyle name="Normal 2 2 3 3 3 5 3" xfId="25054"/>
    <cellStyle name="Normal 2 2 3 3 3 6" xfId="4977"/>
    <cellStyle name="Normal 2 2 3 3 3 6 2" xfId="25055"/>
    <cellStyle name="Normal 2 2 3 3 3 6 2 2" xfId="25056"/>
    <cellStyle name="Normal 2 2 3 3 3 6 3" xfId="25057"/>
    <cellStyle name="Normal 2 2 3 3 3 7" xfId="6634"/>
    <cellStyle name="Normal 2 2 3 3 3 7 2" xfId="25058"/>
    <cellStyle name="Normal 2 2 3 3 3 7 2 2" xfId="25059"/>
    <cellStyle name="Normal 2 2 3 3 3 7 3" xfId="25060"/>
    <cellStyle name="Normal 2 2 3 3 3 8" xfId="7040"/>
    <cellStyle name="Normal 2 2 3 3 3 8 2" xfId="25061"/>
    <cellStyle name="Normal 2 2 3 3 3 8 2 2" xfId="25062"/>
    <cellStyle name="Normal 2 2 3 3 3 8 3" xfId="25063"/>
    <cellStyle name="Normal 2 2 3 3 3 9" xfId="8648"/>
    <cellStyle name="Normal 2 2 3 3 3 9 2" xfId="25064"/>
    <cellStyle name="Normal 2 2 3 3 3 9 2 2" xfId="25065"/>
    <cellStyle name="Normal 2 2 3 3 3 9 3" xfId="25066"/>
    <cellStyle name="Normal 2 2 3 3 4" xfId="1187"/>
    <cellStyle name="Normal 2 2 3 3 4 2" xfId="3511"/>
    <cellStyle name="Normal 2 2 3 3 4 2 2" xfId="25067"/>
    <cellStyle name="Normal 2 2 3 3 4 2 2 2" xfId="25068"/>
    <cellStyle name="Normal 2 2 3 3 4 2 3" xfId="25069"/>
    <cellStyle name="Normal 2 2 3 3 4 3" xfId="5148"/>
    <cellStyle name="Normal 2 2 3 3 4 3 2" xfId="25070"/>
    <cellStyle name="Normal 2 2 3 3 4 3 2 2" xfId="25071"/>
    <cellStyle name="Normal 2 2 3 3 4 3 3" xfId="25072"/>
    <cellStyle name="Normal 2 2 3 3 4 4" xfId="8649"/>
    <cellStyle name="Normal 2 2 3 3 4 4 2" xfId="25073"/>
    <cellStyle name="Normal 2 2 3 3 4 4 2 2" xfId="25074"/>
    <cellStyle name="Normal 2 2 3 3 4 4 3" xfId="25075"/>
    <cellStyle name="Normal 2 2 3 3 4 5" xfId="25076"/>
    <cellStyle name="Normal 2 2 3 3 4 5 2" xfId="25077"/>
    <cellStyle name="Normal 2 2 3 3 4 6" xfId="25078"/>
    <cellStyle name="Normal 2 2 3 3 5" xfId="2540"/>
    <cellStyle name="Normal 2 2 3 3 5 2" xfId="3905"/>
    <cellStyle name="Normal 2 2 3 3 5 2 2" xfId="25079"/>
    <cellStyle name="Normal 2 2 3 3 5 2 2 2" xfId="25080"/>
    <cellStyle name="Normal 2 2 3 3 5 2 3" xfId="25081"/>
    <cellStyle name="Normal 2 2 3 3 5 3" xfId="5545"/>
    <cellStyle name="Normal 2 2 3 3 5 3 2" xfId="25082"/>
    <cellStyle name="Normal 2 2 3 3 5 3 2 2" xfId="25083"/>
    <cellStyle name="Normal 2 2 3 3 5 3 3" xfId="25084"/>
    <cellStyle name="Normal 2 2 3 3 5 4" xfId="8650"/>
    <cellStyle name="Normal 2 2 3 3 5 4 2" xfId="25085"/>
    <cellStyle name="Normal 2 2 3 3 5 4 2 2" xfId="25086"/>
    <cellStyle name="Normal 2 2 3 3 5 4 3" xfId="25087"/>
    <cellStyle name="Normal 2 2 3 3 5 5" xfId="25088"/>
    <cellStyle name="Normal 2 2 3 3 5 5 2" xfId="25089"/>
    <cellStyle name="Normal 2 2 3 3 5 6" xfId="25090"/>
    <cellStyle name="Normal 2 2 3 3 6" xfId="2293"/>
    <cellStyle name="Normal 2 2 3 3 6 2" xfId="4318"/>
    <cellStyle name="Normal 2 2 3 3 6 2 2" xfId="25091"/>
    <cellStyle name="Normal 2 2 3 3 6 2 2 2" xfId="25092"/>
    <cellStyle name="Normal 2 2 3 3 6 2 3" xfId="25093"/>
    <cellStyle name="Normal 2 2 3 3 6 3" xfId="5958"/>
    <cellStyle name="Normal 2 2 3 3 6 3 2" xfId="25094"/>
    <cellStyle name="Normal 2 2 3 3 6 3 2 2" xfId="25095"/>
    <cellStyle name="Normal 2 2 3 3 6 3 3" xfId="25096"/>
    <cellStyle name="Normal 2 2 3 3 6 4" xfId="8651"/>
    <cellStyle name="Normal 2 2 3 3 6 4 2" xfId="25097"/>
    <cellStyle name="Normal 2 2 3 3 6 4 2 2" xfId="25098"/>
    <cellStyle name="Normal 2 2 3 3 6 4 3" xfId="25099"/>
    <cellStyle name="Normal 2 2 3 3 6 5" xfId="25100"/>
    <cellStyle name="Normal 2 2 3 3 6 5 2" xfId="25101"/>
    <cellStyle name="Normal 2 2 3 3 6 6" xfId="25102"/>
    <cellStyle name="Normal 2 2 3 3 7" xfId="3098"/>
    <cellStyle name="Normal 2 2 3 3 7 2" xfId="25103"/>
    <cellStyle name="Normal 2 2 3 3 7 2 2" xfId="25104"/>
    <cellStyle name="Normal 2 2 3 3 7 3" xfId="25105"/>
    <cellStyle name="Normal 2 2 3 3 8" xfId="4738"/>
    <cellStyle name="Normal 2 2 3 3 8 2" xfId="25106"/>
    <cellStyle name="Normal 2 2 3 3 8 2 2" xfId="25107"/>
    <cellStyle name="Normal 2 2 3 3 8 3" xfId="25108"/>
    <cellStyle name="Normal 2 2 3 3 9" xfId="6363"/>
    <cellStyle name="Normal 2 2 3 3 9 2" xfId="25109"/>
    <cellStyle name="Normal 2 2 3 3 9 2 2" xfId="25110"/>
    <cellStyle name="Normal 2 2 3 3 9 3" xfId="25111"/>
    <cellStyle name="Normal 2 2 3 4" xfId="458"/>
    <cellStyle name="Normal 2 2 3 4 10" xfId="6770"/>
    <cellStyle name="Normal 2 2 3 4 10 2" xfId="25112"/>
    <cellStyle name="Normal 2 2 3 4 10 2 2" xfId="25113"/>
    <cellStyle name="Normal 2 2 3 4 10 3" xfId="25114"/>
    <cellStyle name="Normal 2 2 3 4 11" xfId="8652"/>
    <cellStyle name="Normal 2 2 3 4 11 2" xfId="25115"/>
    <cellStyle name="Normal 2 2 3 4 11 2 2" xfId="25116"/>
    <cellStyle name="Normal 2 2 3 4 11 3" xfId="25117"/>
    <cellStyle name="Normal 2 2 3 4 12" xfId="8653"/>
    <cellStyle name="Normal 2 2 3 4 12 2" xfId="25118"/>
    <cellStyle name="Normal 2 2 3 4 12 2 2" xfId="25119"/>
    <cellStyle name="Normal 2 2 3 4 12 3" xfId="25120"/>
    <cellStyle name="Normal 2 2 3 4 13" xfId="8654"/>
    <cellStyle name="Normal 2 2 3 4 13 2" xfId="25121"/>
    <cellStyle name="Normal 2 2 3 4 13 2 2" xfId="25122"/>
    <cellStyle name="Normal 2 2 3 4 13 3" xfId="25123"/>
    <cellStyle name="Normal 2 2 3 4 14" xfId="25124"/>
    <cellStyle name="Normal 2 2 3 4 14 2" xfId="25125"/>
    <cellStyle name="Normal 2 2 3 4 15" xfId="25126"/>
    <cellStyle name="Normal 2 2 3 4 2" xfId="617"/>
    <cellStyle name="Normal 2 2 3 4 2 10" xfId="8655"/>
    <cellStyle name="Normal 2 2 3 4 2 10 2" xfId="25127"/>
    <cellStyle name="Normal 2 2 3 4 2 10 2 2" xfId="25128"/>
    <cellStyle name="Normal 2 2 3 4 2 10 3" xfId="25129"/>
    <cellStyle name="Normal 2 2 3 4 2 11" xfId="8656"/>
    <cellStyle name="Normal 2 2 3 4 2 11 2" xfId="25130"/>
    <cellStyle name="Normal 2 2 3 4 2 11 2 2" xfId="25131"/>
    <cellStyle name="Normal 2 2 3 4 2 11 3" xfId="25132"/>
    <cellStyle name="Normal 2 2 3 4 2 12" xfId="25133"/>
    <cellStyle name="Normal 2 2 3 4 2 12 2" xfId="25134"/>
    <cellStyle name="Normal 2 2 3 4 2 13" xfId="25135"/>
    <cellStyle name="Normal 2 2 3 4 2 2" xfId="992"/>
    <cellStyle name="Normal 2 2 3 4 2 2 2" xfId="3731"/>
    <cellStyle name="Normal 2 2 3 4 2 2 2 2" xfId="25136"/>
    <cellStyle name="Normal 2 2 3 4 2 2 2 2 2" xfId="25137"/>
    <cellStyle name="Normal 2 2 3 4 2 2 2 3" xfId="25138"/>
    <cellStyle name="Normal 2 2 3 4 2 2 3" xfId="5368"/>
    <cellStyle name="Normal 2 2 3 4 2 2 3 2" xfId="25139"/>
    <cellStyle name="Normal 2 2 3 4 2 2 3 2 2" xfId="25140"/>
    <cellStyle name="Normal 2 2 3 4 2 2 3 3" xfId="25141"/>
    <cellStyle name="Normal 2 2 3 4 2 2 4" xfId="8657"/>
    <cellStyle name="Normal 2 2 3 4 2 2 4 2" xfId="25142"/>
    <cellStyle name="Normal 2 2 3 4 2 2 4 2 2" xfId="25143"/>
    <cellStyle name="Normal 2 2 3 4 2 2 4 3" xfId="25144"/>
    <cellStyle name="Normal 2 2 3 4 2 2 5" xfId="25145"/>
    <cellStyle name="Normal 2 2 3 4 2 2 5 2" xfId="25146"/>
    <cellStyle name="Normal 2 2 3 4 2 2 6" xfId="25147"/>
    <cellStyle name="Normal 2 2 3 4 2 3" xfId="1349"/>
    <cellStyle name="Normal 2 2 3 4 2 3 2" xfId="4146"/>
    <cellStyle name="Normal 2 2 3 4 2 3 2 2" xfId="25148"/>
    <cellStyle name="Normal 2 2 3 4 2 3 2 2 2" xfId="25149"/>
    <cellStyle name="Normal 2 2 3 4 2 3 2 3" xfId="25150"/>
    <cellStyle name="Normal 2 2 3 4 2 3 3" xfId="5786"/>
    <cellStyle name="Normal 2 2 3 4 2 3 3 2" xfId="25151"/>
    <cellStyle name="Normal 2 2 3 4 2 3 3 2 2" xfId="25152"/>
    <cellStyle name="Normal 2 2 3 4 2 3 3 3" xfId="25153"/>
    <cellStyle name="Normal 2 2 3 4 2 3 4" xfId="8658"/>
    <cellStyle name="Normal 2 2 3 4 2 3 4 2" xfId="25154"/>
    <cellStyle name="Normal 2 2 3 4 2 3 4 2 2" xfId="25155"/>
    <cellStyle name="Normal 2 2 3 4 2 3 4 3" xfId="25156"/>
    <cellStyle name="Normal 2 2 3 4 2 3 5" xfId="25157"/>
    <cellStyle name="Normal 2 2 3 4 2 3 5 2" xfId="25158"/>
    <cellStyle name="Normal 2 2 3 4 2 3 6" xfId="25159"/>
    <cellStyle name="Normal 2 2 3 4 2 4" xfId="2857"/>
    <cellStyle name="Normal 2 2 3 4 2 4 2" xfId="4473"/>
    <cellStyle name="Normal 2 2 3 4 2 4 2 2" xfId="25160"/>
    <cellStyle name="Normal 2 2 3 4 2 4 2 2 2" xfId="25161"/>
    <cellStyle name="Normal 2 2 3 4 2 4 2 3" xfId="25162"/>
    <cellStyle name="Normal 2 2 3 4 2 4 3" xfId="6113"/>
    <cellStyle name="Normal 2 2 3 4 2 4 3 2" xfId="25163"/>
    <cellStyle name="Normal 2 2 3 4 2 4 3 2 2" xfId="25164"/>
    <cellStyle name="Normal 2 2 3 4 2 4 3 3" xfId="25165"/>
    <cellStyle name="Normal 2 2 3 4 2 4 4" xfId="8659"/>
    <cellStyle name="Normal 2 2 3 4 2 4 4 2" xfId="25166"/>
    <cellStyle name="Normal 2 2 3 4 2 4 4 2 2" xfId="25167"/>
    <cellStyle name="Normal 2 2 3 4 2 4 4 3" xfId="25168"/>
    <cellStyle name="Normal 2 2 3 4 2 4 5" xfId="25169"/>
    <cellStyle name="Normal 2 2 3 4 2 4 5 2" xfId="25170"/>
    <cellStyle name="Normal 2 2 3 4 2 4 6" xfId="25171"/>
    <cellStyle name="Normal 2 2 3 4 2 5" xfId="3254"/>
    <cellStyle name="Normal 2 2 3 4 2 5 2" xfId="25172"/>
    <cellStyle name="Normal 2 2 3 4 2 5 2 2" xfId="25173"/>
    <cellStyle name="Normal 2 2 3 4 2 5 2 3" xfId="36917"/>
    <cellStyle name="Normal 2 2 3 4 2 5 3" xfId="25174"/>
    <cellStyle name="Normal 2 2 3 4 2 5 4" xfId="36311"/>
    <cellStyle name="Normal 2 2 3 4 2 6" xfId="4979"/>
    <cellStyle name="Normal 2 2 3 4 2 6 2" xfId="25175"/>
    <cellStyle name="Normal 2 2 3 4 2 6 2 2" xfId="25176"/>
    <cellStyle name="Normal 2 2 3 4 2 6 3" xfId="25177"/>
    <cellStyle name="Normal 2 2 3 4 2 7" xfId="6518"/>
    <cellStyle name="Normal 2 2 3 4 2 7 2" xfId="25178"/>
    <cellStyle name="Normal 2 2 3 4 2 7 2 2" xfId="25179"/>
    <cellStyle name="Normal 2 2 3 4 2 7 3" xfId="25180"/>
    <cellStyle name="Normal 2 2 3 4 2 8" xfId="6924"/>
    <cellStyle name="Normal 2 2 3 4 2 8 2" xfId="25181"/>
    <cellStyle name="Normal 2 2 3 4 2 8 2 2" xfId="25182"/>
    <cellStyle name="Normal 2 2 3 4 2 8 3" xfId="25183"/>
    <cellStyle name="Normal 2 2 3 4 2 9" xfId="8660"/>
    <cellStyle name="Normal 2 2 3 4 2 9 2" xfId="25184"/>
    <cellStyle name="Normal 2 2 3 4 2 9 2 2" xfId="25185"/>
    <cellStyle name="Normal 2 2 3 4 2 9 3" xfId="25186"/>
    <cellStyle name="Normal 2 2 3 4 3" xfId="829"/>
    <cellStyle name="Normal 2 2 3 4 3 10" xfId="8661"/>
    <cellStyle name="Normal 2 2 3 4 3 10 2" xfId="25187"/>
    <cellStyle name="Normal 2 2 3 4 3 10 2 2" xfId="25188"/>
    <cellStyle name="Normal 2 2 3 4 3 10 3" xfId="25189"/>
    <cellStyle name="Normal 2 2 3 4 3 11" xfId="8662"/>
    <cellStyle name="Normal 2 2 3 4 3 11 2" xfId="25190"/>
    <cellStyle name="Normal 2 2 3 4 3 11 2 2" xfId="25191"/>
    <cellStyle name="Normal 2 2 3 4 3 11 3" xfId="25192"/>
    <cellStyle name="Normal 2 2 3 4 3 12" xfId="25193"/>
    <cellStyle name="Normal 2 2 3 4 3 12 2" xfId="25194"/>
    <cellStyle name="Normal 2 2 3 4 3 13" xfId="25195"/>
    <cellStyle name="Normal 2 2 3 4 3 2" xfId="2206"/>
    <cellStyle name="Normal 2 2 3 4 3 2 2" xfId="3732"/>
    <cellStyle name="Normal 2 2 3 4 3 2 2 2" xfId="25196"/>
    <cellStyle name="Normal 2 2 3 4 3 2 2 2 2" xfId="25197"/>
    <cellStyle name="Normal 2 2 3 4 3 2 2 3" xfId="25198"/>
    <cellStyle name="Normal 2 2 3 4 3 2 3" xfId="5369"/>
    <cellStyle name="Normal 2 2 3 4 3 2 3 2" xfId="25199"/>
    <cellStyle name="Normal 2 2 3 4 3 2 3 2 2" xfId="25200"/>
    <cellStyle name="Normal 2 2 3 4 3 2 3 3" xfId="25201"/>
    <cellStyle name="Normal 2 2 3 4 3 2 4" xfId="8663"/>
    <cellStyle name="Normal 2 2 3 4 3 2 4 2" xfId="25202"/>
    <cellStyle name="Normal 2 2 3 4 3 2 4 2 2" xfId="25203"/>
    <cellStyle name="Normal 2 2 3 4 3 2 4 3" xfId="25204"/>
    <cellStyle name="Normal 2 2 3 4 3 2 5" xfId="25205"/>
    <cellStyle name="Normal 2 2 3 4 3 2 5 2" xfId="25206"/>
    <cellStyle name="Normal 2 2 3 4 3 2 6" xfId="25207"/>
    <cellStyle name="Normal 2 2 3 4 3 3" xfId="2699"/>
    <cellStyle name="Normal 2 2 3 4 3 3 2" xfId="4147"/>
    <cellStyle name="Normal 2 2 3 4 3 3 2 2" xfId="25208"/>
    <cellStyle name="Normal 2 2 3 4 3 3 2 2 2" xfId="25209"/>
    <cellStyle name="Normal 2 2 3 4 3 3 2 3" xfId="25210"/>
    <cellStyle name="Normal 2 2 3 4 3 3 3" xfId="5787"/>
    <cellStyle name="Normal 2 2 3 4 3 3 3 2" xfId="25211"/>
    <cellStyle name="Normal 2 2 3 4 3 3 3 2 2" xfId="25212"/>
    <cellStyle name="Normal 2 2 3 4 3 3 3 3" xfId="25213"/>
    <cellStyle name="Normal 2 2 3 4 3 3 4" xfId="8664"/>
    <cellStyle name="Normal 2 2 3 4 3 3 4 2" xfId="25214"/>
    <cellStyle name="Normal 2 2 3 4 3 3 4 2 2" xfId="25215"/>
    <cellStyle name="Normal 2 2 3 4 3 3 4 3" xfId="25216"/>
    <cellStyle name="Normal 2 2 3 4 3 3 5" xfId="25217"/>
    <cellStyle name="Normal 2 2 3 4 3 3 5 2" xfId="25218"/>
    <cellStyle name="Normal 2 2 3 4 3 3 6" xfId="25219"/>
    <cellStyle name="Normal 2 2 3 4 3 4" xfId="2957"/>
    <cellStyle name="Normal 2 2 3 4 3 4 2" xfId="4590"/>
    <cellStyle name="Normal 2 2 3 4 3 4 2 2" xfId="25220"/>
    <cellStyle name="Normal 2 2 3 4 3 4 2 2 2" xfId="25221"/>
    <cellStyle name="Normal 2 2 3 4 3 4 2 3" xfId="25222"/>
    <cellStyle name="Normal 2 2 3 4 3 4 3" xfId="6230"/>
    <cellStyle name="Normal 2 2 3 4 3 4 3 2" xfId="25223"/>
    <cellStyle name="Normal 2 2 3 4 3 4 3 2 2" xfId="25224"/>
    <cellStyle name="Normal 2 2 3 4 3 4 3 3" xfId="25225"/>
    <cellStyle name="Normal 2 2 3 4 3 4 4" xfId="8665"/>
    <cellStyle name="Normal 2 2 3 4 3 4 4 2" xfId="25226"/>
    <cellStyle name="Normal 2 2 3 4 3 4 4 2 2" xfId="25227"/>
    <cellStyle name="Normal 2 2 3 4 3 4 4 3" xfId="25228"/>
    <cellStyle name="Normal 2 2 3 4 3 4 5" xfId="25229"/>
    <cellStyle name="Normal 2 2 3 4 3 4 5 2" xfId="25230"/>
    <cellStyle name="Normal 2 2 3 4 3 4 6" xfId="25231"/>
    <cellStyle name="Normal 2 2 3 4 3 5" xfId="3371"/>
    <cellStyle name="Normal 2 2 3 4 3 5 2" xfId="25232"/>
    <cellStyle name="Normal 2 2 3 4 3 5 2 2" xfId="25233"/>
    <cellStyle name="Normal 2 2 3 4 3 5 3" xfId="25234"/>
    <cellStyle name="Normal 2 2 3 4 3 6" xfId="4980"/>
    <cellStyle name="Normal 2 2 3 4 3 6 2" xfId="25235"/>
    <cellStyle name="Normal 2 2 3 4 3 6 2 2" xfId="25236"/>
    <cellStyle name="Normal 2 2 3 4 3 6 3" xfId="25237"/>
    <cellStyle name="Normal 2 2 3 4 3 7" xfId="6635"/>
    <cellStyle name="Normal 2 2 3 4 3 7 2" xfId="25238"/>
    <cellStyle name="Normal 2 2 3 4 3 7 2 2" xfId="25239"/>
    <cellStyle name="Normal 2 2 3 4 3 7 3" xfId="25240"/>
    <cellStyle name="Normal 2 2 3 4 3 8" xfId="7041"/>
    <cellStyle name="Normal 2 2 3 4 3 8 2" xfId="25241"/>
    <cellStyle name="Normal 2 2 3 4 3 8 2 2" xfId="25242"/>
    <cellStyle name="Normal 2 2 3 4 3 8 3" xfId="25243"/>
    <cellStyle name="Normal 2 2 3 4 3 9" xfId="8666"/>
    <cellStyle name="Normal 2 2 3 4 3 9 2" xfId="25244"/>
    <cellStyle name="Normal 2 2 3 4 3 9 2 2" xfId="25245"/>
    <cellStyle name="Normal 2 2 3 4 3 9 3" xfId="25246"/>
    <cellStyle name="Normal 2 2 3 4 4" xfId="1184"/>
    <cellStyle name="Normal 2 2 3 4 4 2" xfId="3730"/>
    <cellStyle name="Normal 2 2 3 4 4 2 2" xfId="25247"/>
    <cellStyle name="Normal 2 2 3 4 4 2 2 2" xfId="25248"/>
    <cellStyle name="Normal 2 2 3 4 4 2 3" xfId="25249"/>
    <cellStyle name="Normal 2 2 3 4 4 3" xfId="5367"/>
    <cellStyle name="Normal 2 2 3 4 4 3 2" xfId="25250"/>
    <cellStyle name="Normal 2 2 3 4 4 3 2 2" xfId="25251"/>
    <cellStyle name="Normal 2 2 3 4 4 3 3" xfId="25252"/>
    <cellStyle name="Normal 2 2 3 4 4 4" xfId="8667"/>
    <cellStyle name="Normal 2 2 3 4 4 4 2" xfId="25253"/>
    <cellStyle name="Normal 2 2 3 4 4 4 2 2" xfId="25254"/>
    <cellStyle name="Normal 2 2 3 4 4 4 3" xfId="25255"/>
    <cellStyle name="Normal 2 2 3 4 4 5" xfId="25256"/>
    <cellStyle name="Normal 2 2 3 4 4 5 2" xfId="25257"/>
    <cellStyle name="Normal 2 2 3 4 4 6" xfId="25258"/>
    <cellStyle name="Normal 2 2 3 4 5" xfId="2698"/>
    <cellStyle name="Normal 2 2 3 4 5 2" xfId="4145"/>
    <cellStyle name="Normal 2 2 3 4 5 2 2" xfId="25259"/>
    <cellStyle name="Normal 2 2 3 4 5 2 2 2" xfId="25260"/>
    <cellStyle name="Normal 2 2 3 4 5 2 3" xfId="25261"/>
    <cellStyle name="Normal 2 2 3 4 5 3" xfId="5785"/>
    <cellStyle name="Normal 2 2 3 4 5 3 2" xfId="25262"/>
    <cellStyle name="Normal 2 2 3 4 5 3 2 2" xfId="25263"/>
    <cellStyle name="Normal 2 2 3 4 5 3 3" xfId="25264"/>
    <cellStyle name="Normal 2 2 3 4 5 4" xfId="8668"/>
    <cellStyle name="Normal 2 2 3 4 5 4 2" xfId="25265"/>
    <cellStyle name="Normal 2 2 3 4 5 4 2 2" xfId="25266"/>
    <cellStyle name="Normal 2 2 3 4 5 4 3" xfId="25267"/>
    <cellStyle name="Normal 2 2 3 4 5 5" xfId="25268"/>
    <cellStyle name="Normal 2 2 3 4 5 5 2" xfId="25269"/>
    <cellStyle name="Normal 2 2 3 4 5 6" xfId="25270"/>
    <cellStyle name="Normal 2 2 3 4 6" xfId="2423"/>
    <cellStyle name="Normal 2 2 3 4 6 2" xfId="4319"/>
    <cellStyle name="Normal 2 2 3 4 6 2 2" xfId="25271"/>
    <cellStyle name="Normal 2 2 3 4 6 2 2 2" xfId="25272"/>
    <cellStyle name="Normal 2 2 3 4 6 2 3" xfId="25273"/>
    <cellStyle name="Normal 2 2 3 4 6 3" xfId="5959"/>
    <cellStyle name="Normal 2 2 3 4 6 3 2" xfId="25274"/>
    <cellStyle name="Normal 2 2 3 4 6 3 2 2" xfId="25275"/>
    <cellStyle name="Normal 2 2 3 4 6 3 3" xfId="25276"/>
    <cellStyle name="Normal 2 2 3 4 6 4" xfId="8669"/>
    <cellStyle name="Normal 2 2 3 4 6 4 2" xfId="25277"/>
    <cellStyle name="Normal 2 2 3 4 6 4 2 2" xfId="25278"/>
    <cellStyle name="Normal 2 2 3 4 6 4 3" xfId="25279"/>
    <cellStyle name="Normal 2 2 3 4 6 5" xfId="25280"/>
    <cellStyle name="Normal 2 2 3 4 6 5 2" xfId="25281"/>
    <cellStyle name="Normal 2 2 3 4 6 6" xfId="25282"/>
    <cellStyle name="Normal 2 2 3 4 7" xfId="3099"/>
    <cellStyle name="Normal 2 2 3 4 7 2" xfId="25283"/>
    <cellStyle name="Normal 2 2 3 4 7 2 2" xfId="25284"/>
    <cellStyle name="Normal 2 2 3 4 7 3" xfId="25285"/>
    <cellStyle name="Normal 2 2 3 4 8" xfId="4978"/>
    <cellStyle name="Normal 2 2 3 4 8 2" xfId="25286"/>
    <cellStyle name="Normal 2 2 3 4 8 2 2" xfId="25287"/>
    <cellStyle name="Normal 2 2 3 4 8 3" xfId="25288"/>
    <cellStyle name="Normal 2 2 3 4 9" xfId="6364"/>
    <cellStyle name="Normal 2 2 3 4 9 2" xfId="25289"/>
    <cellStyle name="Normal 2 2 3 4 9 2 2" xfId="25290"/>
    <cellStyle name="Normal 2 2 3 4 9 3" xfId="25291"/>
    <cellStyle name="Normal 2 2 3 5" xfId="493"/>
    <cellStyle name="Normal 2 2 3 5 10" xfId="6820"/>
    <cellStyle name="Normal 2 2 3 5 10 2" xfId="25292"/>
    <cellStyle name="Normal 2 2 3 5 10 2 2" xfId="25293"/>
    <cellStyle name="Normal 2 2 3 5 10 3" xfId="25294"/>
    <cellStyle name="Normal 2 2 3 5 11" xfId="8670"/>
    <cellStyle name="Normal 2 2 3 5 11 2" xfId="25295"/>
    <cellStyle name="Normal 2 2 3 5 11 2 2" xfId="25296"/>
    <cellStyle name="Normal 2 2 3 5 11 3" xfId="25297"/>
    <cellStyle name="Normal 2 2 3 5 12" xfId="8671"/>
    <cellStyle name="Normal 2 2 3 5 12 2" xfId="25298"/>
    <cellStyle name="Normal 2 2 3 5 12 2 2" xfId="25299"/>
    <cellStyle name="Normal 2 2 3 5 12 3" xfId="25300"/>
    <cellStyle name="Normal 2 2 3 5 13" xfId="8672"/>
    <cellStyle name="Normal 2 2 3 5 13 2" xfId="25301"/>
    <cellStyle name="Normal 2 2 3 5 13 2 2" xfId="25302"/>
    <cellStyle name="Normal 2 2 3 5 13 3" xfId="25303"/>
    <cellStyle name="Normal 2 2 3 5 14" xfId="25304"/>
    <cellStyle name="Normal 2 2 3 5 14 2" xfId="25305"/>
    <cellStyle name="Normal 2 2 3 5 15" xfId="25306"/>
    <cellStyle name="Normal 2 2 3 5 2" xfId="655"/>
    <cellStyle name="Normal 2 2 3 5 2 10" xfId="8673"/>
    <cellStyle name="Normal 2 2 3 5 2 10 2" xfId="25307"/>
    <cellStyle name="Normal 2 2 3 5 2 10 2 2" xfId="25308"/>
    <cellStyle name="Normal 2 2 3 5 2 10 3" xfId="25309"/>
    <cellStyle name="Normal 2 2 3 5 2 11" xfId="8674"/>
    <cellStyle name="Normal 2 2 3 5 2 11 2" xfId="25310"/>
    <cellStyle name="Normal 2 2 3 5 2 11 2 2" xfId="25311"/>
    <cellStyle name="Normal 2 2 3 5 2 11 3" xfId="25312"/>
    <cellStyle name="Normal 2 2 3 5 2 12" xfId="25313"/>
    <cellStyle name="Normal 2 2 3 5 2 12 2" xfId="25314"/>
    <cellStyle name="Normal 2 2 3 5 2 13" xfId="25315"/>
    <cellStyle name="Normal 2 2 3 5 2 2" xfId="1032"/>
    <cellStyle name="Normal 2 2 3 5 2 2 2" xfId="3734"/>
    <cellStyle name="Normal 2 2 3 5 2 2 2 2" xfId="25316"/>
    <cellStyle name="Normal 2 2 3 5 2 2 2 2 2" xfId="25317"/>
    <cellStyle name="Normal 2 2 3 5 2 2 2 3" xfId="25318"/>
    <cellStyle name="Normal 2 2 3 5 2 2 3" xfId="5371"/>
    <cellStyle name="Normal 2 2 3 5 2 2 3 2" xfId="25319"/>
    <cellStyle name="Normal 2 2 3 5 2 2 3 2 2" xfId="25320"/>
    <cellStyle name="Normal 2 2 3 5 2 2 3 3" xfId="25321"/>
    <cellStyle name="Normal 2 2 3 5 2 2 4" xfId="8675"/>
    <cellStyle name="Normal 2 2 3 5 2 2 4 2" xfId="25322"/>
    <cellStyle name="Normal 2 2 3 5 2 2 4 2 2" xfId="25323"/>
    <cellStyle name="Normal 2 2 3 5 2 2 4 3" xfId="25324"/>
    <cellStyle name="Normal 2 2 3 5 2 2 5" xfId="25325"/>
    <cellStyle name="Normal 2 2 3 5 2 2 5 2" xfId="25326"/>
    <cellStyle name="Normal 2 2 3 5 2 2 6" xfId="25327"/>
    <cellStyle name="Normal 2 2 3 5 2 3" xfId="1389"/>
    <cellStyle name="Normal 2 2 3 5 2 3 2" xfId="4149"/>
    <cellStyle name="Normal 2 2 3 5 2 3 2 2" xfId="25328"/>
    <cellStyle name="Normal 2 2 3 5 2 3 2 2 2" xfId="25329"/>
    <cellStyle name="Normal 2 2 3 5 2 3 2 3" xfId="25330"/>
    <cellStyle name="Normal 2 2 3 5 2 3 3" xfId="5789"/>
    <cellStyle name="Normal 2 2 3 5 2 3 3 2" xfId="25331"/>
    <cellStyle name="Normal 2 2 3 5 2 3 3 2 2" xfId="25332"/>
    <cellStyle name="Normal 2 2 3 5 2 3 3 3" xfId="25333"/>
    <cellStyle name="Normal 2 2 3 5 2 3 4" xfId="8676"/>
    <cellStyle name="Normal 2 2 3 5 2 3 4 2" xfId="25334"/>
    <cellStyle name="Normal 2 2 3 5 2 3 4 2 2" xfId="25335"/>
    <cellStyle name="Normal 2 2 3 5 2 3 4 3" xfId="25336"/>
    <cellStyle name="Normal 2 2 3 5 2 3 5" xfId="25337"/>
    <cellStyle name="Normal 2 2 3 5 2 3 5 2" xfId="25338"/>
    <cellStyle name="Normal 2 2 3 5 2 3 6" xfId="25339"/>
    <cellStyle name="Normal 2 2 3 5 2 4" xfId="2858"/>
    <cellStyle name="Normal 2 2 3 5 2 4 2" xfId="4474"/>
    <cellStyle name="Normal 2 2 3 5 2 4 2 2" xfId="25340"/>
    <cellStyle name="Normal 2 2 3 5 2 4 2 2 2" xfId="25341"/>
    <cellStyle name="Normal 2 2 3 5 2 4 2 3" xfId="25342"/>
    <cellStyle name="Normal 2 2 3 5 2 4 3" xfId="6114"/>
    <cellStyle name="Normal 2 2 3 5 2 4 3 2" xfId="25343"/>
    <cellStyle name="Normal 2 2 3 5 2 4 3 2 2" xfId="25344"/>
    <cellStyle name="Normal 2 2 3 5 2 4 3 3" xfId="25345"/>
    <cellStyle name="Normal 2 2 3 5 2 4 4" xfId="8677"/>
    <cellStyle name="Normal 2 2 3 5 2 4 4 2" xfId="25346"/>
    <cellStyle name="Normal 2 2 3 5 2 4 4 2 2" xfId="25347"/>
    <cellStyle name="Normal 2 2 3 5 2 4 4 3" xfId="25348"/>
    <cellStyle name="Normal 2 2 3 5 2 4 5" xfId="25349"/>
    <cellStyle name="Normal 2 2 3 5 2 4 5 2" xfId="25350"/>
    <cellStyle name="Normal 2 2 3 5 2 4 6" xfId="25351"/>
    <cellStyle name="Normal 2 2 3 5 2 5" xfId="3255"/>
    <cellStyle name="Normal 2 2 3 5 2 5 2" xfId="25352"/>
    <cellStyle name="Normal 2 2 3 5 2 5 2 2" xfId="25353"/>
    <cellStyle name="Normal 2 2 3 5 2 5 2 3" xfId="36957"/>
    <cellStyle name="Normal 2 2 3 5 2 5 3" xfId="25354"/>
    <cellStyle name="Normal 2 2 3 5 2 5 4" xfId="36351"/>
    <cellStyle name="Normal 2 2 3 5 2 6" xfId="4982"/>
    <cellStyle name="Normal 2 2 3 5 2 6 2" xfId="25355"/>
    <cellStyle name="Normal 2 2 3 5 2 6 2 2" xfId="25356"/>
    <cellStyle name="Normal 2 2 3 5 2 6 3" xfId="25357"/>
    <cellStyle name="Normal 2 2 3 5 2 7" xfId="6519"/>
    <cellStyle name="Normal 2 2 3 5 2 7 2" xfId="25358"/>
    <cellStyle name="Normal 2 2 3 5 2 7 2 2" xfId="25359"/>
    <cellStyle name="Normal 2 2 3 5 2 7 3" xfId="25360"/>
    <cellStyle name="Normal 2 2 3 5 2 8" xfId="6925"/>
    <cellStyle name="Normal 2 2 3 5 2 8 2" xfId="25361"/>
    <cellStyle name="Normal 2 2 3 5 2 8 2 2" xfId="25362"/>
    <cellStyle name="Normal 2 2 3 5 2 8 3" xfId="25363"/>
    <cellStyle name="Normal 2 2 3 5 2 9" xfId="8678"/>
    <cellStyle name="Normal 2 2 3 5 2 9 2" xfId="25364"/>
    <cellStyle name="Normal 2 2 3 5 2 9 2 2" xfId="25365"/>
    <cellStyle name="Normal 2 2 3 5 2 9 3" xfId="25366"/>
    <cellStyle name="Normal 2 2 3 5 3" xfId="867"/>
    <cellStyle name="Normal 2 2 3 5 3 10" xfId="8679"/>
    <cellStyle name="Normal 2 2 3 5 3 10 2" xfId="25367"/>
    <cellStyle name="Normal 2 2 3 5 3 10 2 2" xfId="25368"/>
    <cellStyle name="Normal 2 2 3 5 3 10 3" xfId="25369"/>
    <cellStyle name="Normal 2 2 3 5 3 11" xfId="8680"/>
    <cellStyle name="Normal 2 2 3 5 3 11 2" xfId="25370"/>
    <cellStyle name="Normal 2 2 3 5 3 11 2 2" xfId="25371"/>
    <cellStyle name="Normal 2 2 3 5 3 11 3" xfId="25372"/>
    <cellStyle name="Normal 2 2 3 5 3 12" xfId="25373"/>
    <cellStyle name="Normal 2 2 3 5 3 12 2" xfId="25374"/>
    <cellStyle name="Normal 2 2 3 5 3 13" xfId="25375"/>
    <cellStyle name="Normal 2 2 3 5 3 2" xfId="2205"/>
    <cellStyle name="Normal 2 2 3 5 3 2 2" xfId="3735"/>
    <cellStyle name="Normal 2 2 3 5 3 2 2 2" xfId="25376"/>
    <cellStyle name="Normal 2 2 3 5 3 2 2 2 2" xfId="25377"/>
    <cellStyle name="Normal 2 2 3 5 3 2 2 3" xfId="25378"/>
    <cellStyle name="Normal 2 2 3 5 3 2 3" xfId="5372"/>
    <cellStyle name="Normal 2 2 3 5 3 2 3 2" xfId="25379"/>
    <cellStyle name="Normal 2 2 3 5 3 2 3 2 2" xfId="25380"/>
    <cellStyle name="Normal 2 2 3 5 3 2 3 3" xfId="25381"/>
    <cellStyle name="Normal 2 2 3 5 3 2 4" xfId="8681"/>
    <cellStyle name="Normal 2 2 3 5 3 2 4 2" xfId="25382"/>
    <cellStyle name="Normal 2 2 3 5 3 2 4 2 2" xfId="25383"/>
    <cellStyle name="Normal 2 2 3 5 3 2 4 3" xfId="25384"/>
    <cellStyle name="Normal 2 2 3 5 3 2 5" xfId="25385"/>
    <cellStyle name="Normal 2 2 3 5 3 2 5 2" xfId="25386"/>
    <cellStyle name="Normal 2 2 3 5 3 2 6" xfId="25387"/>
    <cellStyle name="Normal 2 2 3 5 3 3" xfId="2701"/>
    <cellStyle name="Normal 2 2 3 5 3 3 2" xfId="4150"/>
    <cellStyle name="Normal 2 2 3 5 3 3 2 2" xfId="25388"/>
    <cellStyle name="Normal 2 2 3 5 3 3 2 2 2" xfId="25389"/>
    <cellStyle name="Normal 2 2 3 5 3 3 2 3" xfId="25390"/>
    <cellStyle name="Normal 2 2 3 5 3 3 3" xfId="5790"/>
    <cellStyle name="Normal 2 2 3 5 3 3 3 2" xfId="25391"/>
    <cellStyle name="Normal 2 2 3 5 3 3 3 2 2" xfId="25392"/>
    <cellStyle name="Normal 2 2 3 5 3 3 3 3" xfId="25393"/>
    <cellStyle name="Normal 2 2 3 5 3 3 4" xfId="8682"/>
    <cellStyle name="Normal 2 2 3 5 3 3 4 2" xfId="25394"/>
    <cellStyle name="Normal 2 2 3 5 3 3 4 2 2" xfId="25395"/>
    <cellStyle name="Normal 2 2 3 5 3 3 4 3" xfId="25396"/>
    <cellStyle name="Normal 2 2 3 5 3 3 5" xfId="25397"/>
    <cellStyle name="Normal 2 2 3 5 3 3 5 2" xfId="25398"/>
    <cellStyle name="Normal 2 2 3 5 3 3 6" xfId="25399"/>
    <cellStyle name="Normal 2 2 3 5 3 4" xfId="3002"/>
    <cellStyle name="Normal 2 2 3 5 3 4 2" xfId="4640"/>
    <cellStyle name="Normal 2 2 3 5 3 4 2 2" xfId="25400"/>
    <cellStyle name="Normal 2 2 3 5 3 4 2 2 2" xfId="25401"/>
    <cellStyle name="Normal 2 2 3 5 3 4 2 3" xfId="25402"/>
    <cellStyle name="Normal 2 2 3 5 3 4 3" xfId="6280"/>
    <cellStyle name="Normal 2 2 3 5 3 4 3 2" xfId="25403"/>
    <cellStyle name="Normal 2 2 3 5 3 4 3 2 2" xfId="25404"/>
    <cellStyle name="Normal 2 2 3 5 3 4 3 3" xfId="25405"/>
    <cellStyle name="Normal 2 2 3 5 3 4 4" xfId="8683"/>
    <cellStyle name="Normal 2 2 3 5 3 4 4 2" xfId="25406"/>
    <cellStyle name="Normal 2 2 3 5 3 4 4 2 2" xfId="25407"/>
    <cellStyle name="Normal 2 2 3 5 3 4 4 3" xfId="25408"/>
    <cellStyle name="Normal 2 2 3 5 3 4 5" xfId="25409"/>
    <cellStyle name="Normal 2 2 3 5 3 4 5 2" xfId="25410"/>
    <cellStyle name="Normal 2 2 3 5 3 4 6" xfId="25411"/>
    <cellStyle name="Normal 2 2 3 5 3 5" xfId="3421"/>
    <cellStyle name="Normal 2 2 3 5 3 5 2" xfId="25412"/>
    <cellStyle name="Normal 2 2 3 5 3 5 2 2" xfId="25413"/>
    <cellStyle name="Normal 2 2 3 5 3 5 3" xfId="25414"/>
    <cellStyle name="Normal 2 2 3 5 3 6" xfId="4983"/>
    <cellStyle name="Normal 2 2 3 5 3 6 2" xfId="25415"/>
    <cellStyle name="Normal 2 2 3 5 3 6 2 2" xfId="25416"/>
    <cellStyle name="Normal 2 2 3 5 3 6 3" xfId="25417"/>
    <cellStyle name="Normal 2 2 3 5 3 7" xfId="6685"/>
    <cellStyle name="Normal 2 2 3 5 3 7 2" xfId="25418"/>
    <cellStyle name="Normal 2 2 3 5 3 7 2 2" xfId="25419"/>
    <cellStyle name="Normal 2 2 3 5 3 7 3" xfId="25420"/>
    <cellStyle name="Normal 2 2 3 5 3 8" xfId="7091"/>
    <cellStyle name="Normal 2 2 3 5 3 8 2" xfId="25421"/>
    <cellStyle name="Normal 2 2 3 5 3 8 2 2" xfId="25422"/>
    <cellStyle name="Normal 2 2 3 5 3 8 3" xfId="25423"/>
    <cellStyle name="Normal 2 2 3 5 3 9" xfId="8684"/>
    <cellStyle name="Normal 2 2 3 5 3 9 2" xfId="25424"/>
    <cellStyle name="Normal 2 2 3 5 3 9 2 2" xfId="25425"/>
    <cellStyle name="Normal 2 2 3 5 3 9 3" xfId="25426"/>
    <cellStyle name="Normal 2 2 3 5 4" xfId="1224"/>
    <cellStyle name="Normal 2 2 3 5 4 2" xfId="3733"/>
    <cellStyle name="Normal 2 2 3 5 4 2 2" xfId="25427"/>
    <cellStyle name="Normal 2 2 3 5 4 2 2 2" xfId="25428"/>
    <cellStyle name="Normal 2 2 3 5 4 2 3" xfId="25429"/>
    <cellStyle name="Normal 2 2 3 5 4 3" xfId="5370"/>
    <cellStyle name="Normal 2 2 3 5 4 3 2" xfId="25430"/>
    <cellStyle name="Normal 2 2 3 5 4 3 2 2" xfId="25431"/>
    <cellStyle name="Normal 2 2 3 5 4 3 3" xfId="25432"/>
    <cellStyle name="Normal 2 2 3 5 4 4" xfId="8685"/>
    <cellStyle name="Normal 2 2 3 5 4 4 2" xfId="25433"/>
    <cellStyle name="Normal 2 2 3 5 4 4 2 2" xfId="25434"/>
    <cellStyle name="Normal 2 2 3 5 4 4 3" xfId="25435"/>
    <cellStyle name="Normal 2 2 3 5 4 5" xfId="25436"/>
    <cellStyle name="Normal 2 2 3 5 4 5 2" xfId="25437"/>
    <cellStyle name="Normal 2 2 3 5 4 6" xfId="25438"/>
    <cellStyle name="Normal 2 2 3 5 5" xfId="2700"/>
    <cellStyle name="Normal 2 2 3 5 5 2" xfId="4148"/>
    <cellStyle name="Normal 2 2 3 5 5 2 2" xfId="25439"/>
    <cellStyle name="Normal 2 2 3 5 5 2 2 2" xfId="25440"/>
    <cellStyle name="Normal 2 2 3 5 5 2 3" xfId="25441"/>
    <cellStyle name="Normal 2 2 3 5 5 3" xfId="5788"/>
    <cellStyle name="Normal 2 2 3 5 5 3 2" xfId="25442"/>
    <cellStyle name="Normal 2 2 3 5 5 3 2 2" xfId="25443"/>
    <cellStyle name="Normal 2 2 3 5 5 3 3" xfId="25444"/>
    <cellStyle name="Normal 2 2 3 5 5 4" xfId="8686"/>
    <cellStyle name="Normal 2 2 3 5 5 4 2" xfId="25445"/>
    <cellStyle name="Normal 2 2 3 5 5 4 2 2" xfId="25446"/>
    <cellStyle name="Normal 2 2 3 5 5 4 3" xfId="25447"/>
    <cellStyle name="Normal 2 2 3 5 5 5" xfId="25448"/>
    <cellStyle name="Normal 2 2 3 5 5 5 2" xfId="25449"/>
    <cellStyle name="Normal 2 2 3 5 5 6" xfId="25450"/>
    <cellStyle name="Normal 2 2 3 5 6" xfId="2440"/>
    <cellStyle name="Normal 2 2 3 5 6 2" xfId="4369"/>
    <cellStyle name="Normal 2 2 3 5 6 2 2" xfId="25451"/>
    <cellStyle name="Normal 2 2 3 5 6 2 2 2" xfId="25452"/>
    <cellStyle name="Normal 2 2 3 5 6 2 3" xfId="25453"/>
    <cellStyle name="Normal 2 2 3 5 6 3" xfId="6009"/>
    <cellStyle name="Normal 2 2 3 5 6 3 2" xfId="25454"/>
    <cellStyle name="Normal 2 2 3 5 6 3 2 2" xfId="25455"/>
    <cellStyle name="Normal 2 2 3 5 6 3 3" xfId="25456"/>
    <cellStyle name="Normal 2 2 3 5 6 4" xfId="8687"/>
    <cellStyle name="Normal 2 2 3 5 6 4 2" xfId="25457"/>
    <cellStyle name="Normal 2 2 3 5 6 4 2 2" xfId="25458"/>
    <cellStyle name="Normal 2 2 3 5 6 4 3" xfId="25459"/>
    <cellStyle name="Normal 2 2 3 5 6 5" xfId="25460"/>
    <cellStyle name="Normal 2 2 3 5 6 5 2" xfId="25461"/>
    <cellStyle name="Normal 2 2 3 5 6 6" xfId="25462"/>
    <cellStyle name="Normal 2 2 3 5 7" xfId="3150"/>
    <cellStyle name="Normal 2 2 3 5 7 2" xfId="25463"/>
    <cellStyle name="Normal 2 2 3 5 7 2 2" xfId="25464"/>
    <cellStyle name="Normal 2 2 3 5 7 3" xfId="25465"/>
    <cellStyle name="Normal 2 2 3 5 8" xfId="4981"/>
    <cellStyle name="Normal 2 2 3 5 8 2" xfId="25466"/>
    <cellStyle name="Normal 2 2 3 5 8 2 2" xfId="25467"/>
    <cellStyle name="Normal 2 2 3 5 8 3" xfId="25468"/>
    <cellStyle name="Normal 2 2 3 5 9" xfId="6414"/>
    <cellStyle name="Normal 2 2 3 5 9 2" xfId="25469"/>
    <cellStyle name="Normal 2 2 3 5 9 2 2" xfId="25470"/>
    <cellStyle name="Normal 2 2 3 5 9 3" xfId="25471"/>
    <cellStyle name="Normal 2 2 3 6" xfId="532"/>
    <cellStyle name="Normal 2 2 3 6 10" xfId="8688"/>
    <cellStyle name="Normal 2 2 3 6 10 2" xfId="25472"/>
    <cellStyle name="Normal 2 2 3 6 10 2 2" xfId="25473"/>
    <cellStyle name="Normal 2 2 3 6 10 3" xfId="25474"/>
    <cellStyle name="Normal 2 2 3 6 11" xfId="8689"/>
    <cellStyle name="Normal 2 2 3 6 11 2" xfId="25475"/>
    <cellStyle name="Normal 2 2 3 6 11 2 2" xfId="25476"/>
    <cellStyle name="Normal 2 2 3 6 11 3" xfId="25477"/>
    <cellStyle name="Normal 2 2 3 6 12" xfId="25478"/>
    <cellStyle name="Normal 2 2 3 6 12 2" xfId="25479"/>
    <cellStyle name="Normal 2 2 3 6 13" xfId="25480"/>
    <cellStyle name="Normal 2 2 3 6 2" xfId="906"/>
    <cellStyle name="Normal 2 2 3 6 2 2" xfId="3736"/>
    <cellStyle name="Normal 2 2 3 6 2 2 2" xfId="25481"/>
    <cellStyle name="Normal 2 2 3 6 2 2 2 2" xfId="25482"/>
    <cellStyle name="Normal 2 2 3 6 2 2 3" xfId="25483"/>
    <cellStyle name="Normal 2 2 3 6 2 3" xfId="5373"/>
    <cellStyle name="Normal 2 2 3 6 2 3 2" xfId="25484"/>
    <cellStyle name="Normal 2 2 3 6 2 3 2 2" xfId="25485"/>
    <cellStyle name="Normal 2 2 3 6 2 3 3" xfId="25486"/>
    <cellStyle name="Normal 2 2 3 6 2 4" xfId="8690"/>
    <cellStyle name="Normal 2 2 3 6 2 4 2" xfId="25487"/>
    <cellStyle name="Normal 2 2 3 6 2 4 2 2" xfId="25488"/>
    <cellStyle name="Normal 2 2 3 6 2 4 3" xfId="25489"/>
    <cellStyle name="Normal 2 2 3 6 2 5" xfId="25490"/>
    <cellStyle name="Normal 2 2 3 6 2 5 2" xfId="25491"/>
    <cellStyle name="Normal 2 2 3 6 2 6" xfId="25492"/>
    <cellStyle name="Normal 2 2 3 6 3" xfId="1263"/>
    <cellStyle name="Normal 2 2 3 6 3 2" xfId="4151"/>
    <cellStyle name="Normal 2 2 3 6 3 2 2" xfId="25493"/>
    <cellStyle name="Normal 2 2 3 6 3 2 2 2" xfId="25494"/>
    <cellStyle name="Normal 2 2 3 6 3 2 3" xfId="25495"/>
    <cellStyle name="Normal 2 2 3 6 3 3" xfId="5791"/>
    <cellStyle name="Normal 2 2 3 6 3 3 2" xfId="25496"/>
    <cellStyle name="Normal 2 2 3 6 3 3 2 2" xfId="25497"/>
    <cellStyle name="Normal 2 2 3 6 3 3 3" xfId="25498"/>
    <cellStyle name="Normal 2 2 3 6 3 4" xfId="8691"/>
    <cellStyle name="Normal 2 2 3 6 3 4 2" xfId="25499"/>
    <cellStyle name="Normal 2 2 3 6 3 4 2 2" xfId="25500"/>
    <cellStyle name="Normal 2 2 3 6 3 4 3" xfId="25501"/>
    <cellStyle name="Normal 2 2 3 6 3 5" xfId="25502"/>
    <cellStyle name="Normal 2 2 3 6 3 5 2" xfId="25503"/>
    <cellStyle name="Normal 2 2 3 6 3 6" xfId="25504"/>
    <cellStyle name="Normal 2 2 3 6 4" xfId="2854"/>
    <cellStyle name="Normal 2 2 3 6 4 2" xfId="4469"/>
    <cellStyle name="Normal 2 2 3 6 4 2 2" xfId="25505"/>
    <cellStyle name="Normal 2 2 3 6 4 2 2 2" xfId="25506"/>
    <cellStyle name="Normal 2 2 3 6 4 2 3" xfId="25507"/>
    <cellStyle name="Normal 2 2 3 6 4 3" xfId="6109"/>
    <cellStyle name="Normal 2 2 3 6 4 3 2" xfId="25508"/>
    <cellStyle name="Normal 2 2 3 6 4 3 2 2" xfId="25509"/>
    <cellStyle name="Normal 2 2 3 6 4 3 3" xfId="25510"/>
    <cellStyle name="Normal 2 2 3 6 4 4" xfId="8692"/>
    <cellStyle name="Normal 2 2 3 6 4 4 2" xfId="25511"/>
    <cellStyle name="Normal 2 2 3 6 4 4 2 2" xfId="25512"/>
    <cellStyle name="Normal 2 2 3 6 4 4 3" xfId="25513"/>
    <cellStyle name="Normal 2 2 3 6 4 5" xfId="25514"/>
    <cellStyle name="Normal 2 2 3 6 4 5 2" xfId="25515"/>
    <cellStyle name="Normal 2 2 3 6 4 6" xfId="25516"/>
    <cellStyle name="Normal 2 2 3 6 5" xfId="3250"/>
    <cellStyle name="Normal 2 2 3 6 5 2" xfId="25517"/>
    <cellStyle name="Normal 2 2 3 6 5 2 2" xfId="25518"/>
    <cellStyle name="Normal 2 2 3 6 5 2 3" xfId="36835"/>
    <cellStyle name="Normal 2 2 3 6 5 3" xfId="25519"/>
    <cellStyle name="Normal 2 2 3 6 5 4" xfId="36229"/>
    <cellStyle name="Normal 2 2 3 6 6" xfId="4984"/>
    <cellStyle name="Normal 2 2 3 6 6 2" xfId="25520"/>
    <cellStyle name="Normal 2 2 3 6 6 2 2" xfId="25521"/>
    <cellStyle name="Normal 2 2 3 6 6 3" xfId="25522"/>
    <cellStyle name="Normal 2 2 3 6 7" xfId="6514"/>
    <cellStyle name="Normal 2 2 3 6 7 2" xfId="25523"/>
    <cellStyle name="Normal 2 2 3 6 7 2 2" xfId="25524"/>
    <cellStyle name="Normal 2 2 3 6 7 3" xfId="25525"/>
    <cellStyle name="Normal 2 2 3 6 8" xfId="6920"/>
    <cellStyle name="Normal 2 2 3 6 8 2" xfId="25526"/>
    <cellStyle name="Normal 2 2 3 6 8 2 2" xfId="25527"/>
    <cellStyle name="Normal 2 2 3 6 8 3" xfId="25528"/>
    <cellStyle name="Normal 2 2 3 6 9" xfId="8693"/>
    <cellStyle name="Normal 2 2 3 6 9 2" xfId="25529"/>
    <cellStyle name="Normal 2 2 3 6 9 2 2" xfId="25530"/>
    <cellStyle name="Normal 2 2 3 6 9 3" xfId="25531"/>
    <cellStyle name="Normal 2 2 3 7" xfId="749"/>
    <cellStyle name="Normal 2 2 3 7 10" xfId="8694"/>
    <cellStyle name="Normal 2 2 3 7 10 2" xfId="25532"/>
    <cellStyle name="Normal 2 2 3 7 10 2 2" xfId="25533"/>
    <cellStyle name="Normal 2 2 3 7 10 3" xfId="25534"/>
    <cellStyle name="Normal 2 2 3 7 11" xfId="8695"/>
    <cellStyle name="Normal 2 2 3 7 11 2" xfId="25535"/>
    <cellStyle name="Normal 2 2 3 7 11 2 2" xfId="25536"/>
    <cellStyle name="Normal 2 2 3 7 11 3" xfId="25537"/>
    <cellStyle name="Normal 2 2 3 7 12" xfId="25538"/>
    <cellStyle name="Normal 2 2 3 7 12 2" xfId="25539"/>
    <cellStyle name="Normal 2 2 3 7 13" xfId="25540"/>
    <cellStyle name="Normal 2 2 3 7 2" xfId="2257"/>
    <cellStyle name="Normal 2 2 3 7 2 2" xfId="3737"/>
    <cellStyle name="Normal 2 2 3 7 2 2 2" xfId="25541"/>
    <cellStyle name="Normal 2 2 3 7 2 2 2 2" xfId="25542"/>
    <cellStyle name="Normal 2 2 3 7 2 2 3" xfId="25543"/>
    <cellStyle name="Normal 2 2 3 7 2 3" xfId="5374"/>
    <cellStyle name="Normal 2 2 3 7 2 3 2" xfId="25544"/>
    <cellStyle name="Normal 2 2 3 7 2 3 2 2" xfId="25545"/>
    <cellStyle name="Normal 2 2 3 7 2 3 3" xfId="25546"/>
    <cellStyle name="Normal 2 2 3 7 2 4" xfId="8696"/>
    <cellStyle name="Normal 2 2 3 7 2 4 2" xfId="25547"/>
    <cellStyle name="Normal 2 2 3 7 2 4 2 2" xfId="25548"/>
    <cellStyle name="Normal 2 2 3 7 2 4 3" xfId="25549"/>
    <cellStyle name="Normal 2 2 3 7 2 5" xfId="25550"/>
    <cellStyle name="Normal 2 2 3 7 2 5 2" xfId="25551"/>
    <cellStyle name="Normal 2 2 3 7 2 6" xfId="25552"/>
    <cellStyle name="Normal 2 2 3 7 3" xfId="2702"/>
    <cellStyle name="Normal 2 2 3 7 3 2" xfId="4152"/>
    <cellStyle name="Normal 2 2 3 7 3 2 2" xfId="25553"/>
    <cellStyle name="Normal 2 2 3 7 3 2 2 2" xfId="25554"/>
    <cellStyle name="Normal 2 2 3 7 3 2 3" xfId="25555"/>
    <cellStyle name="Normal 2 2 3 7 3 3" xfId="5792"/>
    <cellStyle name="Normal 2 2 3 7 3 3 2" xfId="25556"/>
    <cellStyle name="Normal 2 2 3 7 3 3 2 2" xfId="25557"/>
    <cellStyle name="Normal 2 2 3 7 3 3 3" xfId="25558"/>
    <cellStyle name="Normal 2 2 3 7 3 4" xfId="8697"/>
    <cellStyle name="Normal 2 2 3 7 3 4 2" xfId="25559"/>
    <cellStyle name="Normal 2 2 3 7 3 4 2 2" xfId="25560"/>
    <cellStyle name="Normal 2 2 3 7 3 4 3" xfId="25561"/>
    <cellStyle name="Normal 2 2 3 7 3 5" xfId="25562"/>
    <cellStyle name="Normal 2 2 3 7 3 5 2" xfId="25563"/>
    <cellStyle name="Normal 2 2 3 7 3 6" xfId="25564"/>
    <cellStyle name="Normal 2 2 3 7 4" xfId="2916"/>
    <cellStyle name="Normal 2 2 3 7 4 2" xfId="4538"/>
    <cellStyle name="Normal 2 2 3 7 4 2 2" xfId="25565"/>
    <cellStyle name="Normal 2 2 3 7 4 2 2 2" xfId="25566"/>
    <cellStyle name="Normal 2 2 3 7 4 2 3" xfId="25567"/>
    <cellStyle name="Normal 2 2 3 7 4 3" xfId="6178"/>
    <cellStyle name="Normal 2 2 3 7 4 3 2" xfId="25568"/>
    <cellStyle name="Normal 2 2 3 7 4 3 2 2" xfId="25569"/>
    <cellStyle name="Normal 2 2 3 7 4 3 3" xfId="25570"/>
    <cellStyle name="Normal 2 2 3 7 4 4" xfId="8698"/>
    <cellStyle name="Normal 2 2 3 7 4 4 2" xfId="25571"/>
    <cellStyle name="Normal 2 2 3 7 4 4 2 2" xfId="25572"/>
    <cellStyle name="Normal 2 2 3 7 4 4 3" xfId="25573"/>
    <cellStyle name="Normal 2 2 3 7 4 5" xfId="25574"/>
    <cellStyle name="Normal 2 2 3 7 4 5 2" xfId="25575"/>
    <cellStyle name="Normal 2 2 3 7 4 6" xfId="25576"/>
    <cellStyle name="Normal 2 2 3 7 5" xfId="3319"/>
    <cellStyle name="Normal 2 2 3 7 5 2" xfId="25577"/>
    <cellStyle name="Normal 2 2 3 7 5 2 2" xfId="25578"/>
    <cellStyle name="Normal 2 2 3 7 5 3" xfId="25579"/>
    <cellStyle name="Normal 2 2 3 7 6" xfId="4985"/>
    <cellStyle name="Normal 2 2 3 7 6 2" xfId="25580"/>
    <cellStyle name="Normal 2 2 3 7 6 2 2" xfId="25581"/>
    <cellStyle name="Normal 2 2 3 7 6 3" xfId="25582"/>
    <cellStyle name="Normal 2 2 3 7 7" xfId="6583"/>
    <cellStyle name="Normal 2 2 3 7 7 2" xfId="25583"/>
    <cellStyle name="Normal 2 2 3 7 7 2 2" xfId="25584"/>
    <cellStyle name="Normal 2 2 3 7 7 3" xfId="25585"/>
    <cellStyle name="Normal 2 2 3 7 8" xfId="6989"/>
    <cellStyle name="Normal 2 2 3 7 8 2" xfId="25586"/>
    <cellStyle name="Normal 2 2 3 7 8 2 2" xfId="25587"/>
    <cellStyle name="Normal 2 2 3 7 8 3" xfId="25588"/>
    <cellStyle name="Normal 2 2 3 7 9" xfId="8699"/>
    <cellStyle name="Normal 2 2 3 7 9 2" xfId="25589"/>
    <cellStyle name="Normal 2 2 3 7 9 2 2" xfId="25590"/>
    <cellStyle name="Normal 2 2 3 7 9 3" xfId="25591"/>
    <cellStyle name="Normal 2 2 3 8" xfId="1098"/>
    <cellStyle name="Normal 2 2 3 8 2" xfId="3453"/>
    <cellStyle name="Normal 2 2 3 8 2 2" xfId="25592"/>
    <cellStyle name="Normal 2 2 3 8 2 2 2" xfId="25593"/>
    <cellStyle name="Normal 2 2 3 8 2 3" xfId="25594"/>
    <cellStyle name="Normal 2 2 3 8 3" xfId="5089"/>
    <cellStyle name="Normal 2 2 3 8 3 2" xfId="25595"/>
    <cellStyle name="Normal 2 2 3 8 3 2 2" xfId="25596"/>
    <cellStyle name="Normal 2 2 3 8 3 3" xfId="25597"/>
    <cellStyle name="Normal 2 2 3 8 4" xfId="8700"/>
    <cellStyle name="Normal 2 2 3 8 4 2" xfId="25598"/>
    <cellStyle name="Normal 2 2 3 8 4 2 2" xfId="25599"/>
    <cellStyle name="Normal 2 2 3 8 4 3" xfId="25600"/>
    <cellStyle name="Normal 2 2 3 8 5" xfId="25601"/>
    <cellStyle name="Normal 2 2 3 8 5 2" xfId="25602"/>
    <cellStyle name="Normal 2 2 3 8 6" xfId="25603"/>
    <cellStyle name="Normal 2 2 3 9" xfId="2482"/>
    <cellStyle name="Normal 2 2 3 9 2" xfId="3832"/>
    <cellStyle name="Normal 2 2 3 9 2 2" xfId="25604"/>
    <cellStyle name="Normal 2 2 3 9 2 2 2" xfId="25605"/>
    <cellStyle name="Normal 2 2 3 9 2 3" xfId="25606"/>
    <cellStyle name="Normal 2 2 3 9 3" xfId="5471"/>
    <cellStyle name="Normal 2 2 3 9 3 2" xfId="25607"/>
    <cellStyle name="Normal 2 2 3 9 3 2 2" xfId="25608"/>
    <cellStyle name="Normal 2 2 3 9 3 3" xfId="25609"/>
    <cellStyle name="Normal 2 2 3 9 4" xfId="8701"/>
    <cellStyle name="Normal 2 2 3 9 4 2" xfId="25610"/>
    <cellStyle name="Normal 2 2 3 9 4 2 2" xfId="25611"/>
    <cellStyle name="Normal 2 2 3 9 4 3" xfId="25612"/>
    <cellStyle name="Normal 2 2 3 9 5" xfId="25613"/>
    <cellStyle name="Normal 2 2 3 9 5 2" xfId="25614"/>
    <cellStyle name="Normal 2 2 3 9 6" xfId="25615"/>
    <cellStyle name="Normal 2 2 4" xfId="172"/>
    <cellStyle name="Normal 2 2 4 10" xfId="6365"/>
    <cellStyle name="Normal 2 2 4 10 2" xfId="25616"/>
    <cellStyle name="Normal 2 2 4 10 2 2" xfId="25617"/>
    <cellStyle name="Normal 2 2 4 10 3" xfId="25618"/>
    <cellStyle name="Normal 2 2 4 11" xfId="6771"/>
    <cellStyle name="Normal 2 2 4 11 2" xfId="25619"/>
    <cellStyle name="Normal 2 2 4 11 2 2" xfId="25620"/>
    <cellStyle name="Normal 2 2 4 11 3" xfId="25621"/>
    <cellStyle name="Normal 2 2 4 12" xfId="8702"/>
    <cellStyle name="Normal 2 2 4 12 2" xfId="25622"/>
    <cellStyle name="Normal 2 2 4 12 2 2" xfId="25623"/>
    <cellStyle name="Normal 2 2 4 12 3" xfId="25624"/>
    <cellStyle name="Normal 2 2 4 13" xfId="8703"/>
    <cellStyle name="Normal 2 2 4 13 2" xfId="25625"/>
    <cellStyle name="Normal 2 2 4 13 2 2" xfId="25626"/>
    <cellStyle name="Normal 2 2 4 13 3" xfId="25627"/>
    <cellStyle name="Normal 2 2 4 14" xfId="8704"/>
    <cellStyle name="Normal 2 2 4 14 2" xfId="25628"/>
    <cellStyle name="Normal 2 2 4 14 2 2" xfId="25629"/>
    <cellStyle name="Normal 2 2 4 14 3" xfId="25630"/>
    <cellStyle name="Normal 2 2 4 15" xfId="25631"/>
    <cellStyle name="Normal 2 2 4 15 2" xfId="25632"/>
    <cellStyle name="Normal 2 2 4 16" xfId="25633"/>
    <cellStyle name="Normal 2 2 4 2" xfId="463"/>
    <cellStyle name="Normal 2 2 4 2 10" xfId="6803"/>
    <cellStyle name="Normal 2 2 4 2 10 2" xfId="25634"/>
    <cellStyle name="Normal 2 2 4 2 10 2 2" xfId="25635"/>
    <cellStyle name="Normal 2 2 4 2 10 3" xfId="25636"/>
    <cellStyle name="Normal 2 2 4 2 11" xfId="8705"/>
    <cellStyle name="Normal 2 2 4 2 11 2" xfId="25637"/>
    <cellStyle name="Normal 2 2 4 2 11 2 2" xfId="25638"/>
    <cellStyle name="Normal 2 2 4 2 11 3" xfId="25639"/>
    <cellStyle name="Normal 2 2 4 2 12" xfId="8706"/>
    <cellStyle name="Normal 2 2 4 2 12 2" xfId="25640"/>
    <cellStyle name="Normal 2 2 4 2 12 2 2" xfId="25641"/>
    <cellStyle name="Normal 2 2 4 2 12 3" xfId="25642"/>
    <cellStyle name="Normal 2 2 4 2 13" xfId="8707"/>
    <cellStyle name="Normal 2 2 4 2 13 2" xfId="25643"/>
    <cellStyle name="Normal 2 2 4 2 13 2 2" xfId="25644"/>
    <cellStyle name="Normal 2 2 4 2 13 3" xfId="25645"/>
    <cellStyle name="Normal 2 2 4 2 14" xfId="25646"/>
    <cellStyle name="Normal 2 2 4 2 14 2" xfId="25647"/>
    <cellStyle name="Normal 2 2 4 2 15" xfId="25648"/>
    <cellStyle name="Normal 2 2 4 2 2" xfId="622"/>
    <cellStyle name="Normal 2 2 4 2 2 10" xfId="8708"/>
    <cellStyle name="Normal 2 2 4 2 2 10 2" xfId="25649"/>
    <cellStyle name="Normal 2 2 4 2 2 10 2 2" xfId="25650"/>
    <cellStyle name="Normal 2 2 4 2 2 10 3" xfId="25651"/>
    <cellStyle name="Normal 2 2 4 2 2 11" xfId="8709"/>
    <cellStyle name="Normal 2 2 4 2 2 11 2" xfId="25652"/>
    <cellStyle name="Normal 2 2 4 2 2 11 2 2" xfId="25653"/>
    <cellStyle name="Normal 2 2 4 2 2 11 3" xfId="25654"/>
    <cellStyle name="Normal 2 2 4 2 2 12" xfId="25655"/>
    <cellStyle name="Normal 2 2 4 2 2 12 2" xfId="25656"/>
    <cellStyle name="Normal 2 2 4 2 2 13" xfId="25657"/>
    <cellStyle name="Normal 2 2 4 2 2 2" xfId="997"/>
    <cellStyle name="Normal 2 2 4 2 2 2 2" xfId="3738"/>
    <cellStyle name="Normal 2 2 4 2 2 2 2 2" xfId="25658"/>
    <cellStyle name="Normal 2 2 4 2 2 2 2 2 2" xfId="25659"/>
    <cellStyle name="Normal 2 2 4 2 2 2 2 3" xfId="25660"/>
    <cellStyle name="Normal 2 2 4 2 2 2 3" xfId="5375"/>
    <cellStyle name="Normal 2 2 4 2 2 2 3 2" xfId="25661"/>
    <cellStyle name="Normal 2 2 4 2 2 2 3 2 2" xfId="25662"/>
    <cellStyle name="Normal 2 2 4 2 2 2 3 3" xfId="25663"/>
    <cellStyle name="Normal 2 2 4 2 2 2 4" xfId="8710"/>
    <cellStyle name="Normal 2 2 4 2 2 2 4 2" xfId="25664"/>
    <cellStyle name="Normal 2 2 4 2 2 2 4 2 2" xfId="25665"/>
    <cellStyle name="Normal 2 2 4 2 2 2 4 3" xfId="25666"/>
    <cellStyle name="Normal 2 2 4 2 2 2 5" xfId="25667"/>
    <cellStyle name="Normal 2 2 4 2 2 2 5 2" xfId="25668"/>
    <cellStyle name="Normal 2 2 4 2 2 2 6" xfId="25669"/>
    <cellStyle name="Normal 2 2 4 2 2 3" xfId="1354"/>
    <cellStyle name="Normal 2 2 4 2 2 3 2" xfId="4153"/>
    <cellStyle name="Normal 2 2 4 2 2 3 2 2" xfId="25670"/>
    <cellStyle name="Normal 2 2 4 2 2 3 2 2 2" xfId="25671"/>
    <cellStyle name="Normal 2 2 4 2 2 3 2 3" xfId="25672"/>
    <cellStyle name="Normal 2 2 4 2 2 3 3" xfId="5793"/>
    <cellStyle name="Normal 2 2 4 2 2 3 3 2" xfId="25673"/>
    <cellStyle name="Normal 2 2 4 2 2 3 3 2 2" xfId="25674"/>
    <cellStyle name="Normal 2 2 4 2 2 3 3 3" xfId="25675"/>
    <cellStyle name="Normal 2 2 4 2 2 3 4" xfId="8711"/>
    <cellStyle name="Normal 2 2 4 2 2 3 4 2" xfId="25676"/>
    <cellStyle name="Normal 2 2 4 2 2 3 4 2 2" xfId="25677"/>
    <cellStyle name="Normal 2 2 4 2 2 3 4 3" xfId="25678"/>
    <cellStyle name="Normal 2 2 4 2 2 3 5" xfId="25679"/>
    <cellStyle name="Normal 2 2 4 2 2 3 5 2" xfId="25680"/>
    <cellStyle name="Normal 2 2 4 2 2 3 6" xfId="25681"/>
    <cellStyle name="Normal 2 2 4 2 2 4" xfId="2859"/>
    <cellStyle name="Normal 2 2 4 2 2 4 2" xfId="4476"/>
    <cellStyle name="Normal 2 2 4 2 2 4 2 2" xfId="25682"/>
    <cellStyle name="Normal 2 2 4 2 2 4 2 2 2" xfId="25683"/>
    <cellStyle name="Normal 2 2 4 2 2 4 2 3" xfId="25684"/>
    <cellStyle name="Normal 2 2 4 2 2 4 3" xfId="6116"/>
    <cellStyle name="Normal 2 2 4 2 2 4 3 2" xfId="25685"/>
    <cellStyle name="Normal 2 2 4 2 2 4 3 2 2" xfId="25686"/>
    <cellStyle name="Normal 2 2 4 2 2 4 3 3" xfId="25687"/>
    <cellStyle name="Normal 2 2 4 2 2 4 4" xfId="8712"/>
    <cellStyle name="Normal 2 2 4 2 2 4 4 2" xfId="25688"/>
    <cellStyle name="Normal 2 2 4 2 2 4 4 2 2" xfId="25689"/>
    <cellStyle name="Normal 2 2 4 2 2 4 4 3" xfId="25690"/>
    <cellStyle name="Normal 2 2 4 2 2 4 5" xfId="25691"/>
    <cellStyle name="Normal 2 2 4 2 2 4 5 2" xfId="25692"/>
    <cellStyle name="Normal 2 2 4 2 2 4 6" xfId="25693"/>
    <cellStyle name="Normal 2 2 4 2 2 5" xfId="3257"/>
    <cellStyle name="Normal 2 2 4 2 2 5 2" xfId="25694"/>
    <cellStyle name="Normal 2 2 4 2 2 5 2 2" xfId="25695"/>
    <cellStyle name="Normal 2 2 4 2 2 5 2 3" xfId="36922"/>
    <cellStyle name="Normal 2 2 4 2 2 5 3" xfId="25696"/>
    <cellStyle name="Normal 2 2 4 2 2 5 4" xfId="36316"/>
    <cellStyle name="Normal 2 2 4 2 2 6" xfId="4986"/>
    <cellStyle name="Normal 2 2 4 2 2 6 2" xfId="25697"/>
    <cellStyle name="Normal 2 2 4 2 2 6 2 2" xfId="25698"/>
    <cellStyle name="Normal 2 2 4 2 2 6 3" xfId="25699"/>
    <cellStyle name="Normal 2 2 4 2 2 7" xfId="6521"/>
    <cellStyle name="Normal 2 2 4 2 2 7 2" xfId="25700"/>
    <cellStyle name="Normal 2 2 4 2 2 7 2 2" xfId="25701"/>
    <cellStyle name="Normal 2 2 4 2 2 7 3" xfId="25702"/>
    <cellStyle name="Normal 2 2 4 2 2 8" xfId="6927"/>
    <cellStyle name="Normal 2 2 4 2 2 8 2" xfId="25703"/>
    <cellStyle name="Normal 2 2 4 2 2 8 2 2" xfId="25704"/>
    <cellStyle name="Normal 2 2 4 2 2 8 3" xfId="25705"/>
    <cellStyle name="Normal 2 2 4 2 2 9" xfId="8713"/>
    <cellStyle name="Normal 2 2 4 2 2 9 2" xfId="25706"/>
    <cellStyle name="Normal 2 2 4 2 2 9 2 2" xfId="25707"/>
    <cellStyle name="Normal 2 2 4 2 2 9 3" xfId="25708"/>
    <cellStyle name="Normal 2 2 4 2 3" xfId="834"/>
    <cellStyle name="Normal 2 2 4 2 3 10" xfId="8714"/>
    <cellStyle name="Normal 2 2 4 2 3 10 2" xfId="25709"/>
    <cellStyle name="Normal 2 2 4 2 3 10 2 2" xfId="25710"/>
    <cellStyle name="Normal 2 2 4 2 3 10 3" xfId="25711"/>
    <cellStyle name="Normal 2 2 4 2 3 11" xfId="8715"/>
    <cellStyle name="Normal 2 2 4 2 3 11 2" xfId="25712"/>
    <cellStyle name="Normal 2 2 4 2 3 11 2 2" xfId="25713"/>
    <cellStyle name="Normal 2 2 4 2 3 11 3" xfId="25714"/>
    <cellStyle name="Normal 2 2 4 2 3 12" xfId="25715"/>
    <cellStyle name="Normal 2 2 4 2 3 12 2" xfId="25716"/>
    <cellStyle name="Normal 2 2 4 2 3 13" xfId="25717"/>
    <cellStyle name="Normal 2 2 4 2 3 2" xfId="2317"/>
    <cellStyle name="Normal 2 2 4 2 3 2 2" xfId="3739"/>
    <cellStyle name="Normal 2 2 4 2 3 2 2 2" xfId="25718"/>
    <cellStyle name="Normal 2 2 4 2 3 2 2 2 2" xfId="25719"/>
    <cellStyle name="Normal 2 2 4 2 3 2 2 3" xfId="25720"/>
    <cellStyle name="Normal 2 2 4 2 3 2 3" xfId="5376"/>
    <cellStyle name="Normal 2 2 4 2 3 2 3 2" xfId="25721"/>
    <cellStyle name="Normal 2 2 4 2 3 2 3 2 2" xfId="25722"/>
    <cellStyle name="Normal 2 2 4 2 3 2 3 3" xfId="25723"/>
    <cellStyle name="Normal 2 2 4 2 3 2 4" xfId="8716"/>
    <cellStyle name="Normal 2 2 4 2 3 2 4 2" xfId="25724"/>
    <cellStyle name="Normal 2 2 4 2 3 2 4 2 2" xfId="25725"/>
    <cellStyle name="Normal 2 2 4 2 3 2 4 3" xfId="25726"/>
    <cellStyle name="Normal 2 2 4 2 3 2 5" xfId="25727"/>
    <cellStyle name="Normal 2 2 4 2 3 2 5 2" xfId="25728"/>
    <cellStyle name="Normal 2 2 4 2 3 2 6" xfId="25729"/>
    <cellStyle name="Normal 2 2 4 2 3 3" xfId="2703"/>
    <cellStyle name="Normal 2 2 4 2 3 3 2" xfId="4154"/>
    <cellStyle name="Normal 2 2 4 2 3 3 2 2" xfId="25730"/>
    <cellStyle name="Normal 2 2 4 2 3 3 2 2 2" xfId="25731"/>
    <cellStyle name="Normal 2 2 4 2 3 3 2 3" xfId="25732"/>
    <cellStyle name="Normal 2 2 4 2 3 3 3" xfId="5794"/>
    <cellStyle name="Normal 2 2 4 2 3 3 3 2" xfId="25733"/>
    <cellStyle name="Normal 2 2 4 2 3 3 3 2 2" xfId="25734"/>
    <cellStyle name="Normal 2 2 4 2 3 3 3 3" xfId="25735"/>
    <cellStyle name="Normal 2 2 4 2 3 3 4" xfId="8717"/>
    <cellStyle name="Normal 2 2 4 2 3 3 4 2" xfId="25736"/>
    <cellStyle name="Normal 2 2 4 2 3 3 4 2 2" xfId="25737"/>
    <cellStyle name="Normal 2 2 4 2 3 3 4 3" xfId="25738"/>
    <cellStyle name="Normal 2 2 4 2 3 3 5" xfId="25739"/>
    <cellStyle name="Normal 2 2 4 2 3 3 5 2" xfId="25740"/>
    <cellStyle name="Normal 2 2 4 2 3 3 6" xfId="25741"/>
    <cellStyle name="Normal 2 2 4 2 3 4" xfId="2985"/>
    <cellStyle name="Normal 2 2 4 2 3 4 2" xfId="4623"/>
    <cellStyle name="Normal 2 2 4 2 3 4 2 2" xfId="25742"/>
    <cellStyle name="Normal 2 2 4 2 3 4 2 2 2" xfId="25743"/>
    <cellStyle name="Normal 2 2 4 2 3 4 2 3" xfId="25744"/>
    <cellStyle name="Normal 2 2 4 2 3 4 3" xfId="6263"/>
    <cellStyle name="Normal 2 2 4 2 3 4 3 2" xfId="25745"/>
    <cellStyle name="Normal 2 2 4 2 3 4 3 2 2" xfId="25746"/>
    <cellStyle name="Normal 2 2 4 2 3 4 3 3" xfId="25747"/>
    <cellStyle name="Normal 2 2 4 2 3 4 4" xfId="8718"/>
    <cellStyle name="Normal 2 2 4 2 3 4 4 2" xfId="25748"/>
    <cellStyle name="Normal 2 2 4 2 3 4 4 2 2" xfId="25749"/>
    <cellStyle name="Normal 2 2 4 2 3 4 4 3" xfId="25750"/>
    <cellStyle name="Normal 2 2 4 2 3 4 5" xfId="25751"/>
    <cellStyle name="Normal 2 2 4 2 3 4 5 2" xfId="25752"/>
    <cellStyle name="Normal 2 2 4 2 3 4 6" xfId="25753"/>
    <cellStyle name="Normal 2 2 4 2 3 5" xfId="3404"/>
    <cellStyle name="Normal 2 2 4 2 3 5 2" xfId="25754"/>
    <cellStyle name="Normal 2 2 4 2 3 5 2 2" xfId="25755"/>
    <cellStyle name="Normal 2 2 4 2 3 5 3" xfId="25756"/>
    <cellStyle name="Normal 2 2 4 2 3 6" xfId="4987"/>
    <cellStyle name="Normal 2 2 4 2 3 6 2" xfId="25757"/>
    <cellStyle name="Normal 2 2 4 2 3 6 2 2" xfId="25758"/>
    <cellStyle name="Normal 2 2 4 2 3 6 3" xfId="25759"/>
    <cellStyle name="Normal 2 2 4 2 3 7" xfId="6668"/>
    <cellStyle name="Normal 2 2 4 2 3 7 2" xfId="25760"/>
    <cellStyle name="Normal 2 2 4 2 3 7 2 2" xfId="25761"/>
    <cellStyle name="Normal 2 2 4 2 3 7 3" xfId="25762"/>
    <cellStyle name="Normal 2 2 4 2 3 8" xfId="7074"/>
    <cellStyle name="Normal 2 2 4 2 3 8 2" xfId="25763"/>
    <cellStyle name="Normal 2 2 4 2 3 8 2 2" xfId="25764"/>
    <cellStyle name="Normal 2 2 4 2 3 8 3" xfId="25765"/>
    <cellStyle name="Normal 2 2 4 2 3 9" xfId="8719"/>
    <cellStyle name="Normal 2 2 4 2 3 9 2" xfId="25766"/>
    <cellStyle name="Normal 2 2 4 2 3 9 2 2" xfId="25767"/>
    <cellStyle name="Normal 2 2 4 2 3 9 3" xfId="25768"/>
    <cellStyle name="Normal 2 2 4 2 4" xfId="1189"/>
    <cellStyle name="Normal 2 2 4 2 4 2" xfId="3532"/>
    <cellStyle name="Normal 2 2 4 2 4 2 2" xfId="25769"/>
    <cellStyle name="Normal 2 2 4 2 4 2 2 2" xfId="25770"/>
    <cellStyle name="Normal 2 2 4 2 4 2 3" xfId="25771"/>
    <cellStyle name="Normal 2 2 4 2 4 3" xfId="5169"/>
    <cellStyle name="Normal 2 2 4 2 4 3 2" xfId="25772"/>
    <cellStyle name="Normal 2 2 4 2 4 3 2 2" xfId="25773"/>
    <cellStyle name="Normal 2 2 4 2 4 3 3" xfId="25774"/>
    <cellStyle name="Normal 2 2 4 2 4 4" xfId="8720"/>
    <cellStyle name="Normal 2 2 4 2 4 4 2" xfId="25775"/>
    <cellStyle name="Normal 2 2 4 2 4 4 2 2" xfId="25776"/>
    <cellStyle name="Normal 2 2 4 2 4 4 3" xfId="25777"/>
    <cellStyle name="Normal 2 2 4 2 4 5" xfId="25778"/>
    <cellStyle name="Normal 2 2 4 2 4 5 2" xfId="25779"/>
    <cellStyle name="Normal 2 2 4 2 4 6" xfId="25780"/>
    <cellStyle name="Normal 2 2 4 2 5" xfId="2561"/>
    <cellStyle name="Normal 2 2 4 2 5 2" xfId="3926"/>
    <cellStyle name="Normal 2 2 4 2 5 2 2" xfId="25781"/>
    <cellStyle name="Normal 2 2 4 2 5 2 2 2" xfId="25782"/>
    <cellStyle name="Normal 2 2 4 2 5 2 3" xfId="25783"/>
    <cellStyle name="Normal 2 2 4 2 5 3" xfId="5566"/>
    <cellStyle name="Normal 2 2 4 2 5 3 2" xfId="25784"/>
    <cellStyle name="Normal 2 2 4 2 5 3 2 2" xfId="25785"/>
    <cellStyle name="Normal 2 2 4 2 5 3 3" xfId="25786"/>
    <cellStyle name="Normal 2 2 4 2 5 4" xfId="8721"/>
    <cellStyle name="Normal 2 2 4 2 5 4 2" xfId="25787"/>
    <cellStyle name="Normal 2 2 4 2 5 4 2 2" xfId="25788"/>
    <cellStyle name="Normal 2 2 4 2 5 4 3" xfId="25789"/>
    <cellStyle name="Normal 2 2 4 2 5 5" xfId="25790"/>
    <cellStyle name="Normal 2 2 4 2 5 5 2" xfId="25791"/>
    <cellStyle name="Normal 2 2 4 2 5 6" xfId="25792"/>
    <cellStyle name="Normal 2 2 4 2 6" xfId="2771"/>
    <cellStyle name="Normal 2 2 4 2 6 2" xfId="4352"/>
    <cellStyle name="Normal 2 2 4 2 6 2 2" xfId="25793"/>
    <cellStyle name="Normal 2 2 4 2 6 2 2 2" xfId="25794"/>
    <cellStyle name="Normal 2 2 4 2 6 2 3" xfId="25795"/>
    <cellStyle name="Normal 2 2 4 2 6 3" xfId="5992"/>
    <cellStyle name="Normal 2 2 4 2 6 3 2" xfId="25796"/>
    <cellStyle name="Normal 2 2 4 2 6 3 2 2" xfId="25797"/>
    <cellStyle name="Normal 2 2 4 2 6 3 3" xfId="25798"/>
    <cellStyle name="Normal 2 2 4 2 6 4" xfId="8722"/>
    <cellStyle name="Normal 2 2 4 2 6 4 2" xfId="25799"/>
    <cellStyle name="Normal 2 2 4 2 6 4 2 2" xfId="25800"/>
    <cellStyle name="Normal 2 2 4 2 6 4 3" xfId="25801"/>
    <cellStyle name="Normal 2 2 4 2 6 5" xfId="25802"/>
    <cellStyle name="Normal 2 2 4 2 6 5 2" xfId="25803"/>
    <cellStyle name="Normal 2 2 4 2 6 6" xfId="25804"/>
    <cellStyle name="Normal 2 2 4 2 7" xfId="3133"/>
    <cellStyle name="Normal 2 2 4 2 7 2" xfId="25805"/>
    <cellStyle name="Normal 2 2 4 2 7 2 2" xfId="25806"/>
    <cellStyle name="Normal 2 2 4 2 7 3" xfId="25807"/>
    <cellStyle name="Normal 2 2 4 2 8" xfId="4759"/>
    <cellStyle name="Normal 2 2 4 2 8 2" xfId="25808"/>
    <cellStyle name="Normal 2 2 4 2 8 2 2" xfId="25809"/>
    <cellStyle name="Normal 2 2 4 2 8 3" xfId="25810"/>
    <cellStyle name="Normal 2 2 4 2 9" xfId="6397"/>
    <cellStyle name="Normal 2 2 4 2 9 2" xfId="25811"/>
    <cellStyle name="Normal 2 2 4 2 9 2 2" xfId="25812"/>
    <cellStyle name="Normal 2 2 4 2 9 3" xfId="25813"/>
    <cellStyle name="Normal 2 2 4 3" xfId="462"/>
    <cellStyle name="Normal 2 2 4 3 10" xfId="8723"/>
    <cellStyle name="Normal 2 2 4 3 10 2" xfId="25814"/>
    <cellStyle name="Normal 2 2 4 3 10 2 2" xfId="25815"/>
    <cellStyle name="Normal 2 2 4 3 10 3" xfId="25816"/>
    <cellStyle name="Normal 2 2 4 3 11" xfId="8724"/>
    <cellStyle name="Normal 2 2 4 3 11 2" xfId="25817"/>
    <cellStyle name="Normal 2 2 4 3 11 2 2" xfId="25818"/>
    <cellStyle name="Normal 2 2 4 3 11 3" xfId="25819"/>
    <cellStyle name="Normal 2 2 4 3 12" xfId="25820"/>
    <cellStyle name="Normal 2 2 4 3 12 2" xfId="25821"/>
    <cellStyle name="Normal 2 2 4 3 13" xfId="25822"/>
    <cellStyle name="Normal 2 2 4 3 2" xfId="621"/>
    <cellStyle name="Normal 2 2 4 3 2 2" xfId="996"/>
    <cellStyle name="Normal 2 2 4 3 2 2 2" xfId="25823"/>
    <cellStyle name="Normal 2 2 4 3 2 2 2 2" xfId="25824"/>
    <cellStyle name="Normal 2 2 4 3 2 2 2 3" xfId="36526"/>
    <cellStyle name="Normal 2 2 4 3 2 2 3" xfId="25825"/>
    <cellStyle name="Normal 2 2 4 3 2 2 4" xfId="35920"/>
    <cellStyle name="Normal 2 2 4 3 2 3" xfId="1353"/>
    <cellStyle name="Normal 2 2 4 3 2 3 2" xfId="25826"/>
    <cellStyle name="Normal 2 2 4 3 2 3 2 2" xfId="25827"/>
    <cellStyle name="Normal 2 2 4 3 2 3 2 3" xfId="36610"/>
    <cellStyle name="Normal 2 2 4 3 2 3 3" xfId="25828"/>
    <cellStyle name="Normal 2 2 4 3 2 3 4" xfId="36004"/>
    <cellStyle name="Normal 2 2 4 3 2 4" xfId="8725"/>
    <cellStyle name="Normal 2 2 4 3 2 4 2" xfId="25829"/>
    <cellStyle name="Normal 2 2 4 3 2 4 2 2" xfId="25830"/>
    <cellStyle name="Normal 2 2 4 3 2 4 2 3" xfId="36740"/>
    <cellStyle name="Normal 2 2 4 3 2 4 3" xfId="25831"/>
    <cellStyle name="Normal 2 2 4 3 2 4 4" xfId="36134"/>
    <cellStyle name="Normal 2 2 4 3 2 5" xfId="25832"/>
    <cellStyle name="Normal 2 2 4 3 2 5 2" xfId="25833"/>
    <cellStyle name="Normal 2 2 4 3 2 5 2 2" xfId="35667"/>
    <cellStyle name="Normal 2 2 4 3 2 5 2 3" xfId="36921"/>
    <cellStyle name="Normal 2 2 4 3 2 5 3" xfId="35393"/>
    <cellStyle name="Normal 2 2 4 3 2 5 4" xfId="36315"/>
    <cellStyle name="Normal 2 2 4 3 2 6" xfId="25834"/>
    <cellStyle name="Normal 2 2 4 3 2 6 2" xfId="35201"/>
    <cellStyle name="Normal 2 2 4 3 2 6 3" xfId="35837"/>
    <cellStyle name="Normal 2 2 4 3 2 7" xfId="34878"/>
    <cellStyle name="Normal 2 2 4 3 2 7 2" xfId="35475"/>
    <cellStyle name="Normal 2 2 4 3 2 7 3" xfId="36443"/>
    <cellStyle name="Normal 2 2 4 3 2 8" xfId="35118"/>
    <cellStyle name="Normal 2 2 4 3 2 9" xfId="35753"/>
    <cellStyle name="Normal 2 2 4 3 3" xfId="833"/>
    <cellStyle name="Normal 2 2 4 3 3 2" xfId="4155"/>
    <cellStyle name="Normal 2 2 4 3 3 2 2" xfId="25835"/>
    <cellStyle name="Normal 2 2 4 3 3 2 2 2" xfId="25836"/>
    <cellStyle name="Normal 2 2 4 3 3 2 3" xfId="25837"/>
    <cellStyle name="Normal 2 2 4 3 3 3" xfId="5795"/>
    <cellStyle name="Normal 2 2 4 3 3 3 2" xfId="25838"/>
    <cellStyle name="Normal 2 2 4 3 3 3 2 2" xfId="25839"/>
    <cellStyle name="Normal 2 2 4 3 3 3 3" xfId="25840"/>
    <cellStyle name="Normal 2 2 4 3 3 4" xfId="8726"/>
    <cellStyle name="Normal 2 2 4 3 3 4 2" xfId="25841"/>
    <cellStyle name="Normal 2 2 4 3 3 4 2 2" xfId="25842"/>
    <cellStyle name="Normal 2 2 4 3 3 4 3" xfId="25843"/>
    <cellStyle name="Normal 2 2 4 3 3 5" xfId="25844"/>
    <cellStyle name="Normal 2 2 4 3 3 5 2" xfId="25845"/>
    <cellStyle name="Normal 2 2 4 3 3 6" xfId="25846"/>
    <cellStyle name="Normal 2 2 4 3 4" xfId="1188"/>
    <cellStyle name="Normal 2 2 4 3 4 2" xfId="4475"/>
    <cellStyle name="Normal 2 2 4 3 4 2 2" xfId="25847"/>
    <cellStyle name="Normal 2 2 4 3 4 2 2 2" xfId="25848"/>
    <cellStyle name="Normal 2 2 4 3 4 2 3" xfId="25849"/>
    <cellStyle name="Normal 2 2 4 3 4 3" xfId="6115"/>
    <cellStyle name="Normal 2 2 4 3 4 3 2" xfId="25850"/>
    <cellStyle name="Normal 2 2 4 3 4 3 2 2" xfId="25851"/>
    <cellStyle name="Normal 2 2 4 3 4 3 3" xfId="25852"/>
    <cellStyle name="Normal 2 2 4 3 4 4" xfId="8727"/>
    <cellStyle name="Normal 2 2 4 3 4 4 2" xfId="25853"/>
    <cellStyle name="Normal 2 2 4 3 4 4 2 2" xfId="25854"/>
    <cellStyle name="Normal 2 2 4 3 4 4 3" xfId="25855"/>
    <cellStyle name="Normal 2 2 4 3 4 5" xfId="25856"/>
    <cellStyle name="Normal 2 2 4 3 4 5 2" xfId="25857"/>
    <cellStyle name="Normal 2 2 4 3 4 6" xfId="25858"/>
    <cellStyle name="Normal 2 2 4 3 5" xfId="3256"/>
    <cellStyle name="Normal 2 2 4 3 5 2" xfId="25859"/>
    <cellStyle name="Normal 2 2 4 3 5 2 2" xfId="25860"/>
    <cellStyle name="Normal 2 2 4 3 5 2 3" xfId="36675"/>
    <cellStyle name="Normal 2 2 4 3 5 3" xfId="25861"/>
    <cellStyle name="Normal 2 2 4 3 5 4" xfId="36069"/>
    <cellStyle name="Normal 2 2 4 3 6" xfId="4988"/>
    <cellStyle name="Normal 2 2 4 3 6 2" xfId="25862"/>
    <cellStyle name="Normal 2 2 4 3 6 2 2" xfId="25863"/>
    <cellStyle name="Normal 2 2 4 3 6 2 3" xfId="36805"/>
    <cellStyle name="Normal 2 2 4 3 6 3" xfId="25864"/>
    <cellStyle name="Normal 2 2 4 3 6 4" xfId="36199"/>
    <cellStyle name="Normal 2 2 4 3 7" xfId="6520"/>
    <cellStyle name="Normal 2 2 4 3 7 2" xfId="25865"/>
    <cellStyle name="Normal 2 2 4 3 7 2 2" xfId="25866"/>
    <cellStyle name="Normal 2 2 4 3 7 3" xfId="25867"/>
    <cellStyle name="Normal 2 2 4 3 8" xfId="6926"/>
    <cellStyle name="Normal 2 2 4 3 8 2" xfId="25868"/>
    <cellStyle name="Normal 2 2 4 3 8 2 2" xfId="25869"/>
    <cellStyle name="Normal 2 2 4 3 8 3" xfId="25870"/>
    <cellStyle name="Normal 2 2 4 3 9" xfId="8728"/>
    <cellStyle name="Normal 2 2 4 3 9 2" xfId="25871"/>
    <cellStyle name="Normal 2 2 4 3 9 2 2" xfId="25872"/>
    <cellStyle name="Normal 2 2 4 3 9 3" xfId="25873"/>
    <cellStyle name="Normal 2 2 4 4" xfId="501"/>
    <cellStyle name="Normal 2 2 4 4 10" xfId="8729"/>
    <cellStyle name="Normal 2 2 4 4 10 2" xfId="25874"/>
    <cellStyle name="Normal 2 2 4 4 10 2 2" xfId="25875"/>
    <cellStyle name="Normal 2 2 4 4 10 3" xfId="25876"/>
    <cellStyle name="Normal 2 2 4 4 11" xfId="8730"/>
    <cellStyle name="Normal 2 2 4 4 11 2" xfId="25877"/>
    <cellStyle name="Normal 2 2 4 4 11 2 2" xfId="25878"/>
    <cellStyle name="Normal 2 2 4 4 11 3" xfId="25879"/>
    <cellStyle name="Normal 2 2 4 4 12" xfId="25880"/>
    <cellStyle name="Normal 2 2 4 4 12 2" xfId="25881"/>
    <cellStyle name="Normal 2 2 4 4 13" xfId="25882"/>
    <cellStyle name="Normal 2 2 4 4 2" xfId="663"/>
    <cellStyle name="Normal 2 2 4 4 2 2" xfId="1040"/>
    <cellStyle name="Normal 2 2 4 4 2 2 2" xfId="25883"/>
    <cellStyle name="Normal 2 2 4 4 2 2 2 2" xfId="25884"/>
    <cellStyle name="Normal 2 2 4 4 2 2 2 3" xfId="36534"/>
    <cellStyle name="Normal 2 2 4 4 2 2 3" xfId="25885"/>
    <cellStyle name="Normal 2 2 4 4 2 2 4" xfId="35928"/>
    <cellStyle name="Normal 2 2 4 4 2 3" xfId="1397"/>
    <cellStyle name="Normal 2 2 4 4 2 3 2" xfId="25886"/>
    <cellStyle name="Normal 2 2 4 4 2 3 2 2" xfId="25887"/>
    <cellStyle name="Normal 2 2 4 4 2 3 2 3" xfId="36618"/>
    <cellStyle name="Normal 2 2 4 4 2 3 3" xfId="25888"/>
    <cellStyle name="Normal 2 2 4 4 2 3 4" xfId="36012"/>
    <cellStyle name="Normal 2 2 4 4 2 4" xfId="8731"/>
    <cellStyle name="Normal 2 2 4 4 2 4 2" xfId="25889"/>
    <cellStyle name="Normal 2 2 4 4 2 4 2 2" xfId="25890"/>
    <cellStyle name="Normal 2 2 4 4 2 4 2 3" xfId="36748"/>
    <cellStyle name="Normal 2 2 4 4 2 4 3" xfId="25891"/>
    <cellStyle name="Normal 2 2 4 4 2 4 4" xfId="36142"/>
    <cellStyle name="Normal 2 2 4 4 2 5" xfId="25892"/>
    <cellStyle name="Normal 2 2 4 4 2 5 2" xfId="25893"/>
    <cellStyle name="Normal 2 2 4 4 2 5 2 2" xfId="35675"/>
    <cellStyle name="Normal 2 2 4 4 2 5 2 3" xfId="36965"/>
    <cellStyle name="Normal 2 2 4 4 2 5 3" xfId="35401"/>
    <cellStyle name="Normal 2 2 4 4 2 5 4" xfId="36359"/>
    <cellStyle name="Normal 2 2 4 4 2 6" xfId="25894"/>
    <cellStyle name="Normal 2 2 4 4 2 6 2" xfId="35209"/>
    <cellStyle name="Normal 2 2 4 4 2 6 3" xfId="35845"/>
    <cellStyle name="Normal 2 2 4 4 2 7" xfId="34886"/>
    <cellStyle name="Normal 2 2 4 4 2 7 2" xfId="35483"/>
    <cellStyle name="Normal 2 2 4 4 2 7 3" xfId="36451"/>
    <cellStyle name="Normal 2 2 4 4 2 8" xfId="35126"/>
    <cellStyle name="Normal 2 2 4 4 2 9" xfId="35761"/>
    <cellStyle name="Normal 2 2 4 4 3" xfId="875"/>
    <cellStyle name="Normal 2 2 4 4 3 2" xfId="4156"/>
    <cellStyle name="Normal 2 2 4 4 3 2 2" xfId="25895"/>
    <cellStyle name="Normal 2 2 4 4 3 2 2 2" xfId="25896"/>
    <cellStyle name="Normal 2 2 4 4 3 2 3" xfId="25897"/>
    <cellStyle name="Normal 2 2 4 4 3 3" xfId="5796"/>
    <cellStyle name="Normal 2 2 4 4 3 3 2" xfId="25898"/>
    <cellStyle name="Normal 2 2 4 4 3 3 2 2" xfId="25899"/>
    <cellStyle name="Normal 2 2 4 4 3 3 3" xfId="25900"/>
    <cellStyle name="Normal 2 2 4 4 3 4" xfId="8732"/>
    <cellStyle name="Normal 2 2 4 4 3 4 2" xfId="25901"/>
    <cellStyle name="Normal 2 2 4 4 3 4 2 2" xfId="25902"/>
    <cellStyle name="Normal 2 2 4 4 3 4 3" xfId="25903"/>
    <cellStyle name="Normal 2 2 4 4 3 5" xfId="25904"/>
    <cellStyle name="Normal 2 2 4 4 3 5 2" xfId="25905"/>
    <cellStyle name="Normal 2 2 4 4 3 6" xfId="25906"/>
    <cellStyle name="Normal 2 2 4 4 4" xfId="1232"/>
    <cellStyle name="Normal 2 2 4 4 4 2" xfId="4591"/>
    <cellStyle name="Normal 2 2 4 4 4 2 2" xfId="25907"/>
    <cellStyle name="Normal 2 2 4 4 4 2 2 2" xfId="25908"/>
    <cellStyle name="Normal 2 2 4 4 4 2 3" xfId="25909"/>
    <cellStyle name="Normal 2 2 4 4 4 3" xfId="6231"/>
    <cellStyle name="Normal 2 2 4 4 4 3 2" xfId="25910"/>
    <cellStyle name="Normal 2 2 4 4 4 3 2 2" xfId="25911"/>
    <cellStyle name="Normal 2 2 4 4 4 3 3" xfId="25912"/>
    <cellStyle name="Normal 2 2 4 4 4 4" xfId="8733"/>
    <cellStyle name="Normal 2 2 4 4 4 4 2" xfId="25913"/>
    <cellStyle name="Normal 2 2 4 4 4 4 2 2" xfId="25914"/>
    <cellStyle name="Normal 2 2 4 4 4 4 3" xfId="25915"/>
    <cellStyle name="Normal 2 2 4 4 4 5" xfId="25916"/>
    <cellStyle name="Normal 2 2 4 4 4 5 2" xfId="25917"/>
    <cellStyle name="Normal 2 2 4 4 4 6" xfId="25918"/>
    <cellStyle name="Normal 2 2 4 4 5" xfId="3372"/>
    <cellStyle name="Normal 2 2 4 4 5 2" xfId="25919"/>
    <cellStyle name="Normal 2 2 4 4 5 2 2" xfId="25920"/>
    <cellStyle name="Normal 2 2 4 4 5 2 3" xfId="36683"/>
    <cellStyle name="Normal 2 2 4 4 5 3" xfId="25921"/>
    <cellStyle name="Normal 2 2 4 4 5 4" xfId="36077"/>
    <cellStyle name="Normal 2 2 4 4 6" xfId="4989"/>
    <cellStyle name="Normal 2 2 4 4 6 2" xfId="25922"/>
    <cellStyle name="Normal 2 2 4 4 6 2 2" xfId="25923"/>
    <cellStyle name="Normal 2 2 4 4 6 2 3" xfId="36813"/>
    <cellStyle name="Normal 2 2 4 4 6 3" xfId="25924"/>
    <cellStyle name="Normal 2 2 4 4 6 4" xfId="36207"/>
    <cellStyle name="Normal 2 2 4 4 7" xfId="6636"/>
    <cellStyle name="Normal 2 2 4 4 7 2" xfId="25925"/>
    <cellStyle name="Normal 2 2 4 4 7 2 2" xfId="25926"/>
    <cellStyle name="Normal 2 2 4 4 7 3" xfId="25927"/>
    <cellStyle name="Normal 2 2 4 4 8" xfId="7042"/>
    <cellStyle name="Normal 2 2 4 4 8 2" xfId="25928"/>
    <cellStyle name="Normal 2 2 4 4 8 2 2" xfId="25929"/>
    <cellStyle name="Normal 2 2 4 4 8 3" xfId="25930"/>
    <cellStyle name="Normal 2 2 4 4 9" xfId="8734"/>
    <cellStyle name="Normal 2 2 4 4 9 2" xfId="25931"/>
    <cellStyle name="Normal 2 2 4 4 9 2 2" xfId="25932"/>
    <cellStyle name="Normal 2 2 4 4 9 3" xfId="25933"/>
    <cellStyle name="Normal 2 2 4 5" xfId="540"/>
    <cellStyle name="Normal 2 2 4 5 2" xfId="914"/>
    <cellStyle name="Normal 2 2 4 5 2 2" xfId="25934"/>
    <cellStyle name="Normal 2 2 4 5 2 2 2" xfId="25935"/>
    <cellStyle name="Normal 2 2 4 5 2 2 3" xfId="36486"/>
    <cellStyle name="Normal 2 2 4 5 2 3" xfId="25936"/>
    <cellStyle name="Normal 2 2 4 5 2 4" xfId="35880"/>
    <cellStyle name="Normal 2 2 4 5 3" xfId="1271"/>
    <cellStyle name="Normal 2 2 4 5 3 2" xfId="25937"/>
    <cellStyle name="Normal 2 2 4 5 3 2 2" xfId="25938"/>
    <cellStyle name="Normal 2 2 4 5 3 2 3" xfId="36570"/>
    <cellStyle name="Normal 2 2 4 5 3 3" xfId="25939"/>
    <cellStyle name="Normal 2 2 4 5 3 4" xfId="35964"/>
    <cellStyle name="Normal 2 2 4 5 4" xfId="2410"/>
    <cellStyle name="Normal 2 2 4 5 4 2" xfId="25940"/>
    <cellStyle name="Normal 2 2 4 5 4 2 2" xfId="25941"/>
    <cellStyle name="Normal 2 2 4 5 4 2 3" xfId="36700"/>
    <cellStyle name="Normal 2 2 4 5 4 3" xfId="25942"/>
    <cellStyle name="Normal 2 2 4 5 4 4" xfId="36094"/>
    <cellStyle name="Normal 2 2 4 5 5" xfId="25943"/>
    <cellStyle name="Normal 2 2 4 5 5 2" xfId="25944"/>
    <cellStyle name="Normal 2 2 4 5 5 2 2" xfId="35627"/>
    <cellStyle name="Normal 2 2 4 5 5 2 3" xfId="36843"/>
    <cellStyle name="Normal 2 2 4 5 5 3" xfId="35353"/>
    <cellStyle name="Normal 2 2 4 5 5 4" xfId="36237"/>
    <cellStyle name="Normal 2 2 4 5 6" xfId="25945"/>
    <cellStyle name="Normal 2 2 4 5 6 2" xfId="35161"/>
    <cellStyle name="Normal 2 2 4 5 6 3" xfId="35797"/>
    <cellStyle name="Normal 2 2 4 5 7" xfId="2162"/>
    <cellStyle name="Normal 2 2 4 5 7 2" xfId="34838"/>
    <cellStyle name="Normal 2 2 4 5 7 3" xfId="36403"/>
    <cellStyle name="Normal 2 2 4 5 8" xfId="35078"/>
    <cellStyle name="Normal 2 2 4 5 9" xfId="35713"/>
    <cellStyle name="Normal 2 2 4 6" xfId="757"/>
    <cellStyle name="Normal 2 2 4 6 2" xfId="3853"/>
    <cellStyle name="Normal 2 2 4 6 2 2" xfId="25946"/>
    <cellStyle name="Normal 2 2 4 6 2 2 2" xfId="25947"/>
    <cellStyle name="Normal 2 2 4 6 2 3" xfId="25948"/>
    <cellStyle name="Normal 2 2 4 6 3" xfId="5492"/>
    <cellStyle name="Normal 2 2 4 6 3 2" xfId="25949"/>
    <cellStyle name="Normal 2 2 4 6 3 2 2" xfId="25950"/>
    <cellStyle name="Normal 2 2 4 6 3 3" xfId="25951"/>
    <cellStyle name="Normal 2 2 4 6 4" xfId="8735"/>
    <cellStyle name="Normal 2 2 4 6 4 2" xfId="25952"/>
    <cellStyle name="Normal 2 2 4 6 4 2 2" xfId="25953"/>
    <cellStyle name="Normal 2 2 4 6 4 3" xfId="25954"/>
    <cellStyle name="Normal 2 2 4 6 5" xfId="25955"/>
    <cellStyle name="Normal 2 2 4 6 5 2" xfId="25956"/>
    <cellStyle name="Normal 2 2 4 6 6" xfId="25957"/>
    <cellStyle name="Normal 2 2 4 7" xfId="1106"/>
    <cellStyle name="Normal 2 2 4 7 2" xfId="4320"/>
    <cellStyle name="Normal 2 2 4 7 2 2" xfId="25958"/>
    <cellStyle name="Normal 2 2 4 7 2 2 2" xfId="25959"/>
    <cellStyle name="Normal 2 2 4 7 2 3" xfId="25960"/>
    <cellStyle name="Normal 2 2 4 7 3" xfId="5960"/>
    <cellStyle name="Normal 2 2 4 7 3 2" xfId="25961"/>
    <cellStyle name="Normal 2 2 4 7 3 2 2" xfId="25962"/>
    <cellStyle name="Normal 2 2 4 7 3 3" xfId="25963"/>
    <cellStyle name="Normal 2 2 4 7 4" xfId="8736"/>
    <cellStyle name="Normal 2 2 4 7 4 2" xfId="25964"/>
    <cellStyle name="Normal 2 2 4 7 4 2 2" xfId="25965"/>
    <cellStyle name="Normal 2 2 4 7 4 3" xfId="25966"/>
    <cellStyle name="Normal 2 2 4 7 5" xfId="25967"/>
    <cellStyle name="Normal 2 2 4 7 5 2" xfId="25968"/>
    <cellStyle name="Normal 2 2 4 7 6" xfId="25969"/>
    <cellStyle name="Normal 2 2 4 8" xfId="3100"/>
    <cellStyle name="Normal 2 2 4 8 2" xfId="25970"/>
    <cellStyle name="Normal 2 2 4 8 2 2" xfId="25971"/>
    <cellStyle name="Normal 2 2 4 8 2 3" xfId="36635"/>
    <cellStyle name="Normal 2 2 4 8 3" xfId="25972"/>
    <cellStyle name="Normal 2 2 4 8 4" xfId="36029"/>
    <cellStyle name="Normal 2 2 4 9" xfId="4685"/>
    <cellStyle name="Normal 2 2 4 9 2" xfId="25973"/>
    <cellStyle name="Normal 2 2 4 9 2 2" xfId="25974"/>
    <cellStyle name="Normal 2 2 4 9 2 3" xfId="36765"/>
    <cellStyle name="Normal 2 2 4 9 3" xfId="25975"/>
    <cellStyle name="Normal 2 2 4 9 4" xfId="36159"/>
    <cellStyle name="Normal 2 2 5" xfId="155"/>
    <cellStyle name="Normal 2 2 5 10" xfId="6772"/>
    <cellStyle name="Normal 2 2 5 10 2" xfId="25976"/>
    <cellStyle name="Normal 2 2 5 10 2 2" xfId="25977"/>
    <cellStyle name="Normal 2 2 5 10 3" xfId="25978"/>
    <cellStyle name="Normal 2 2 5 11" xfId="8737"/>
    <cellStyle name="Normal 2 2 5 11 2" xfId="25979"/>
    <cellStyle name="Normal 2 2 5 11 2 2" xfId="25980"/>
    <cellStyle name="Normal 2 2 5 11 3" xfId="25981"/>
    <cellStyle name="Normal 2 2 5 12" xfId="8738"/>
    <cellStyle name="Normal 2 2 5 12 2" xfId="25982"/>
    <cellStyle name="Normal 2 2 5 12 2 2" xfId="25983"/>
    <cellStyle name="Normal 2 2 5 12 3" xfId="25984"/>
    <cellStyle name="Normal 2 2 5 13" xfId="8739"/>
    <cellStyle name="Normal 2 2 5 13 2" xfId="25985"/>
    <cellStyle name="Normal 2 2 5 13 2 2" xfId="25986"/>
    <cellStyle name="Normal 2 2 5 13 3" xfId="25987"/>
    <cellStyle name="Normal 2 2 5 14" xfId="25988"/>
    <cellStyle name="Normal 2 2 5 14 2" xfId="25989"/>
    <cellStyle name="Normal 2 2 5 15" xfId="25990"/>
    <cellStyle name="Normal 2 2 5 2" xfId="623"/>
    <cellStyle name="Normal 2 2 5 2 10" xfId="8740"/>
    <cellStyle name="Normal 2 2 5 2 10 2" xfId="25991"/>
    <cellStyle name="Normal 2 2 5 2 10 2 2" xfId="25992"/>
    <cellStyle name="Normal 2 2 5 2 10 3" xfId="25993"/>
    <cellStyle name="Normal 2 2 5 2 11" xfId="8741"/>
    <cellStyle name="Normal 2 2 5 2 11 2" xfId="25994"/>
    <cellStyle name="Normal 2 2 5 2 11 2 2" xfId="25995"/>
    <cellStyle name="Normal 2 2 5 2 11 3" xfId="25996"/>
    <cellStyle name="Normal 2 2 5 2 12" xfId="25997"/>
    <cellStyle name="Normal 2 2 5 2 12 2" xfId="25998"/>
    <cellStyle name="Normal 2 2 5 2 13" xfId="25999"/>
    <cellStyle name="Normal 2 2 5 2 2" xfId="998"/>
    <cellStyle name="Normal 2 2 5 2 2 2" xfId="3740"/>
    <cellStyle name="Normal 2 2 5 2 2 2 2" xfId="26000"/>
    <cellStyle name="Normal 2 2 5 2 2 2 2 2" xfId="26001"/>
    <cellStyle name="Normal 2 2 5 2 2 2 3" xfId="26002"/>
    <cellStyle name="Normal 2 2 5 2 2 3" xfId="5377"/>
    <cellStyle name="Normal 2 2 5 2 2 3 2" xfId="26003"/>
    <cellStyle name="Normal 2 2 5 2 2 3 2 2" xfId="26004"/>
    <cellStyle name="Normal 2 2 5 2 2 3 3" xfId="26005"/>
    <cellStyle name="Normal 2 2 5 2 2 4" xfId="8742"/>
    <cellStyle name="Normal 2 2 5 2 2 4 2" xfId="26006"/>
    <cellStyle name="Normal 2 2 5 2 2 4 2 2" xfId="26007"/>
    <cellStyle name="Normal 2 2 5 2 2 4 3" xfId="26008"/>
    <cellStyle name="Normal 2 2 5 2 2 5" xfId="26009"/>
    <cellStyle name="Normal 2 2 5 2 2 5 2" xfId="26010"/>
    <cellStyle name="Normal 2 2 5 2 2 6" xfId="26011"/>
    <cellStyle name="Normal 2 2 5 2 3" xfId="1355"/>
    <cellStyle name="Normal 2 2 5 2 3 2" xfId="4157"/>
    <cellStyle name="Normal 2 2 5 2 3 2 2" xfId="26012"/>
    <cellStyle name="Normal 2 2 5 2 3 2 2 2" xfId="26013"/>
    <cellStyle name="Normal 2 2 5 2 3 2 3" xfId="26014"/>
    <cellStyle name="Normal 2 2 5 2 3 3" xfId="5797"/>
    <cellStyle name="Normal 2 2 5 2 3 3 2" xfId="26015"/>
    <cellStyle name="Normal 2 2 5 2 3 3 2 2" xfId="26016"/>
    <cellStyle name="Normal 2 2 5 2 3 3 3" xfId="26017"/>
    <cellStyle name="Normal 2 2 5 2 3 4" xfId="8743"/>
    <cellStyle name="Normal 2 2 5 2 3 4 2" xfId="26018"/>
    <cellStyle name="Normal 2 2 5 2 3 4 2 2" xfId="26019"/>
    <cellStyle name="Normal 2 2 5 2 3 4 3" xfId="26020"/>
    <cellStyle name="Normal 2 2 5 2 3 5" xfId="26021"/>
    <cellStyle name="Normal 2 2 5 2 3 5 2" xfId="26022"/>
    <cellStyle name="Normal 2 2 5 2 3 6" xfId="26023"/>
    <cellStyle name="Normal 2 2 5 2 4" xfId="2860"/>
    <cellStyle name="Normal 2 2 5 2 4 2" xfId="4477"/>
    <cellStyle name="Normal 2 2 5 2 4 2 2" xfId="26024"/>
    <cellStyle name="Normal 2 2 5 2 4 2 2 2" xfId="26025"/>
    <cellStyle name="Normal 2 2 5 2 4 2 3" xfId="26026"/>
    <cellStyle name="Normal 2 2 5 2 4 3" xfId="6117"/>
    <cellStyle name="Normal 2 2 5 2 4 3 2" xfId="26027"/>
    <cellStyle name="Normal 2 2 5 2 4 3 2 2" xfId="26028"/>
    <cellStyle name="Normal 2 2 5 2 4 3 3" xfId="26029"/>
    <cellStyle name="Normal 2 2 5 2 4 4" xfId="8744"/>
    <cellStyle name="Normal 2 2 5 2 4 4 2" xfId="26030"/>
    <cellStyle name="Normal 2 2 5 2 4 4 2 2" xfId="26031"/>
    <cellStyle name="Normal 2 2 5 2 4 4 3" xfId="26032"/>
    <cellStyle name="Normal 2 2 5 2 4 5" xfId="26033"/>
    <cellStyle name="Normal 2 2 5 2 4 5 2" xfId="26034"/>
    <cellStyle name="Normal 2 2 5 2 4 6" xfId="26035"/>
    <cellStyle name="Normal 2 2 5 2 5" xfId="3258"/>
    <cellStyle name="Normal 2 2 5 2 5 2" xfId="26036"/>
    <cellStyle name="Normal 2 2 5 2 5 2 2" xfId="26037"/>
    <cellStyle name="Normal 2 2 5 2 5 2 3" xfId="36923"/>
    <cellStyle name="Normal 2 2 5 2 5 3" xfId="26038"/>
    <cellStyle name="Normal 2 2 5 2 5 4" xfId="36317"/>
    <cellStyle name="Normal 2 2 5 2 6" xfId="4990"/>
    <cellStyle name="Normal 2 2 5 2 6 2" xfId="26039"/>
    <cellStyle name="Normal 2 2 5 2 6 2 2" xfId="26040"/>
    <cellStyle name="Normal 2 2 5 2 6 3" xfId="26041"/>
    <cellStyle name="Normal 2 2 5 2 7" xfId="6522"/>
    <cellStyle name="Normal 2 2 5 2 7 2" xfId="26042"/>
    <cellStyle name="Normal 2 2 5 2 7 2 2" xfId="26043"/>
    <cellStyle name="Normal 2 2 5 2 7 3" xfId="26044"/>
    <cellStyle name="Normal 2 2 5 2 8" xfId="6928"/>
    <cellStyle name="Normal 2 2 5 2 8 2" xfId="26045"/>
    <cellStyle name="Normal 2 2 5 2 8 2 2" xfId="26046"/>
    <cellStyle name="Normal 2 2 5 2 8 3" xfId="26047"/>
    <cellStyle name="Normal 2 2 5 2 9" xfId="8745"/>
    <cellStyle name="Normal 2 2 5 2 9 2" xfId="26048"/>
    <cellStyle name="Normal 2 2 5 2 9 2 2" xfId="26049"/>
    <cellStyle name="Normal 2 2 5 2 9 3" xfId="26050"/>
    <cellStyle name="Normal 2 2 5 3" xfId="835"/>
    <cellStyle name="Normal 2 2 5 3 10" xfId="8746"/>
    <cellStyle name="Normal 2 2 5 3 10 2" xfId="26051"/>
    <cellStyle name="Normal 2 2 5 3 10 2 2" xfId="26052"/>
    <cellStyle name="Normal 2 2 5 3 10 3" xfId="26053"/>
    <cellStyle name="Normal 2 2 5 3 11" xfId="8747"/>
    <cellStyle name="Normal 2 2 5 3 11 2" xfId="26054"/>
    <cellStyle name="Normal 2 2 5 3 11 2 2" xfId="26055"/>
    <cellStyle name="Normal 2 2 5 3 11 3" xfId="26056"/>
    <cellStyle name="Normal 2 2 5 3 12" xfId="26057"/>
    <cellStyle name="Normal 2 2 5 3 12 2" xfId="26058"/>
    <cellStyle name="Normal 2 2 5 3 13" xfId="26059"/>
    <cellStyle name="Normal 2 2 5 3 2" xfId="2261"/>
    <cellStyle name="Normal 2 2 5 3 2 2" xfId="3741"/>
    <cellStyle name="Normal 2 2 5 3 2 2 2" xfId="26060"/>
    <cellStyle name="Normal 2 2 5 3 2 2 2 2" xfId="26061"/>
    <cellStyle name="Normal 2 2 5 3 2 2 3" xfId="26062"/>
    <cellStyle name="Normal 2 2 5 3 2 3" xfId="5378"/>
    <cellStyle name="Normal 2 2 5 3 2 3 2" xfId="26063"/>
    <cellStyle name="Normal 2 2 5 3 2 3 2 2" xfId="26064"/>
    <cellStyle name="Normal 2 2 5 3 2 3 3" xfId="26065"/>
    <cellStyle name="Normal 2 2 5 3 2 4" xfId="8748"/>
    <cellStyle name="Normal 2 2 5 3 2 4 2" xfId="26066"/>
    <cellStyle name="Normal 2 2 5 3 2 4 2 2" xfId="26067"/>
    <cellStyle name="Normal 2 2 5 3 2 4 3" xfId="26068"/>
    <cellStyle name="Normal 2 2 5 3 2 5" xfId="26069"/>
    <cellStyle name="Normal 2 2 5 3 2 5 2" xfId="26070"/>
    <cellStyle name="Normal 2 2 5 3 2 6" xfId="26071"/>
    <cellStyle name="Normal 2 2 5 3 3" xfId="2704"/>
    <cellStyle name="Normal 2 2 5 3 3 2" xfId="4158"/>
    <cellStyle name="Normal 2 2 5 3 3 2 2" xfId="26072"/>
    <cellStyle name="Normal 2 2 5 3 3 2 2 2" xfId="26073"/>
    <cellStyle name="Normal 2 2 5 3 3 2 3" xfId="26074"/>
    <cellStyle name="Normal 2 2 5 3 3 3" xfId="5798"/>
    <cellStyle name="Normal 2 2 5 3 3 3 2" xfId="26075"/>
    <cellStyle name="Normal 2 2 5 3 3 3 2 2" xfId="26076"/>
    <cellStyle name="Normal 2 2 5 3 3 3 3" xfId="26077"/>
    <cellStyle name="Normal 2 2 5 3 3 4" xfId="8749"/>
    <cellStyle name="Normal 2 2 5 3 3 4 2" xfId="26078"/>
    <cellStyle name="Normal 2 2 5 3 3 4 2 2" xfId="26079"/>
    <cellStyle name="Normal 2 2 5 3 3 4 3" xfId="26080"/>
    <cellStyle name="Normal 2 2 5 3 3 5" xfId="26081"/>
    <cellStyle name="Normal 2 2 5 3 3 5 2" xfId="26082"/>
    <cellStyle name="Normal 2 2 5 3 3 6" xfId="26083"/>
    <cellStyle name="Normal 2 2 5 3 4" xfId="2958"/>
    <cellStyle name="Normal 2 2 5 3 4 2" xfId="4592"/>
    <cellStyle name="Normal 2 2 5 3 4 2 2" xfId="26084"/>
    <cellStyle name="Normal 2 2 5 3 4 2 2 2" xfId="26085"/>
    <cellStyle name="Normal 2 2 5 3 4 2 3" xfId="26086"/>
    <cellStyle name="Normal 2 2 5 3 4 3" xfId="6232"/>
    <cellStyle name="Normal 2 2 5 3 4 3 2" xfId="26087"/>
    <cellStyle name="Normal 2 2 5 3 4 3 2 2" xfId="26088"/>
    <cellStyle name="Normal 2 2 5 3 4 3 3" xfId="26089"/>
    <cellStyle name="Normal 2 2 5 3 4 4" xfId="8750"/>
    <cellStyle name="Normal 2 2 5 3 4 4 2" xfId="26090"/>
    <cellStyle name="Normal 2 2 5 3 4 4 2 2" xfId="26091"/>
    <cellStyle name="Normal 2 2 5 3 4 4 3" xfId="26092"/>
    <cellStyle name="Normal 2 2 5 3 4 5" xfId="26093"/>
    <cellStyle name="Normal 2 2 5 3 4 5 2" xfId="26094"/>
    <cellStyle name="Normal 2 2 5 3 4 6" xfId="26095"/>
    <cellStyle name="Normal 2 2 5 3 5" xfId="3373"/>
    <cellStyle name="Normal 2 2 5 3 5 2" xfId="26096"/>
    <cellStyle name="Normal 2 2 5 3 5 2 2" xfId="26097"/>
    <cellStyle name="Normal 2 2 5 3 5 3" xfId="26098"/>
    <cellStyle name="Normal 2 2 5 3 6" xfId="4991"/>
    <cellStyle name="Normal 2 2 5 3 6 2" xfId="26099"/>
    <cellStyle name="Normal 2 2 5 3 6 2 2" xfId="26100"/>
    <cellStyle name="Normal 2 2 5 3 6 3" xfId="26101"/>
    <cellStyle name="Normal 2 2 5 3 7" xfId="6637"/>
    <cellStyle name="Normal 2 2 5 3 7 2" xfId="26102"/>
    <cellStyle name="Normal 2 2 5 3 7 2 2" xfId="26103"/>
    <cellStyle name="Normal 2 2 5 3 7 3" xfId="26104"/>
    <cellStyle name="Normal 2 2 5 3 8" xfId="7043"/>
    <cellStyle name="Normal 2 2 5 3 8 2" xfId="26105"/>
    <cellStyle name="Normal 2 2 5 3 8 2 2" xfId="26106"/>
    <cellStyle name="Normal 2 2 5 3 8 3" xfId="26107"/>
    <cellStyle name="Normal 2 2 5 3 9" xfId="8751"/>
    <cellStyle name="Normal 2 2 5 3 9 2" xfId="26108"/>
    <cellStyle name="Normal 2 2 5 3 9 2 2" xfId="26109"/>
    <cellStyle name="Normal 2 2 5 3 9 3" xfId="26110"/>
    <cellStyle name="Normal 2 2 5 4" xfId="1190"/>
    <cellStyle name="Normal 2 2 5 4 2" xfId="3504"/>
    <cellStyle name="Normal 2 2 5 4 2 2" xfId="26111"/>
    <cellStyle name="Normal 2 2 5 4 2 2 2" xfId="26112"/>
    <cellStyle name="Normal 2 2 5 4 2 3" xfId="26113"/>
    <cellStyle name="Normal 2 2 5 4 3" xfId="5141"/>
    <cellStyle name="Normal 2 2 5 4 3 2" xfId="26114"/>
    <cellStyle name="Normal 2 2 5 4 3 2 2" xfId="26115"/>
    <cellStyle name="Normal 2 2 5 4 3 3" xfId="26116"/>
    <cellStyle name="Normal 2 2 5 4 4" xfId="8752"/>
    <cellStyle name="Normal 2 2 5 4 4 2" xfId="26117"/>
    <cellStyle name="Normal 2 2 5 4 4 2 2" xfId="26118"/>
    <cellStyle name="Normal 2 2 5 4 4 3" xfId="26119"/>
    <cellStyle name="Normal 2 2 5 4 5" xfId="26120"/>
    <cellStyle name="Normal 2 2 5 4 5 2" xfId="26121"/>
    <cellStyle name="Normal 2 2 5 4 6" xfId="26122"/>
    <cellStyle name="Normal 2 2 5 5" xfId="2533"/>
    <cellStyle name="Normal 2 2 5 5 2" xfId="3898"/>
    <cellStyle name="Normal 2 2 5 5 2 2" xfId="26123"/>
    <cellStyle name="Normal 2 2 5 5 2 2 2" xfId="26124"/>
    <cellStyle name="Normal 2 2 5 5 2 3" xfId="26125"/>
    <cellStyle name="Normal 2 2 5 5 3" xfId="5538"/>
    <cellStyle name="Normal 2 2 5 5 3 2" xfId="26126"/>
    <cellStyle name="Normal 2 2 5 5 3 2 2" xfId="26127"/>
    <cellStyle name="Normal 2 2 5 5 3 3" xfId="26128"/>
    <cellStyle name="Normal 2 2 5 5 4" xfId="8753"/>
    <cellStyle name="Normal 2 2 5 5 4 2" xfId="26129"/>
    <cellStyle name="Normal 2 2 5 5 4 2 2" xfId="26130"/>
    <cellStyle name="Normal 2 2 5 5 4 3" xfId="26131"/>
    <cellStyle name="Normal 2 2 5 5 5" xfId="26132"/>
    <cellStyle name="Normal 2 2 5 5 5 2" xfId="26133"/>
    <cellStyle name="Normal 2 2 5 5 6" xfId="26134"/>
    <cellStyle name="Normal 2 2 5 6" xfId="2169"/>
    <cellStyle name="Normal 2 2 5 6 2" xfId="4321"/>
    <cellStyle name="Normal 2 2 5 6 2 2" xfId="26135"/>
    <cellStyle name="Normal 2 2 5 6 2 2 2" xfId="26136"/>
    <cellStyle name="Normal 2 2 5 6 2 3" xfId="26137"/>
    <cellStyle name="Normal 2 2 5 6 3" xfId="5961"/>
    <cellStyle name="Normal 2 2 5 6 3 2" xfId="26138"/>
    <cellStyle name="Normal 2 2 5 6 3 2 2" xfId="26139"/>
    <cellStyle name="Normal 2 2 5 6 3 3" xfId="26140"/>
    <cellStyle name="Normal 2 2 5 6 4" xfId="8754"/>
    <cellStyle name="Normal 2 2 5 6 4 2" xfId="26141"/>
    <cellStyle name="Normal 2 2 5 6 4 2 2" xfId="26142"/>
    <cellStyle name="Normal 2 2 5 6 4 3" xfId="26143"/>
    <cellStyle name="Normal 2 2 5 6 5" xfId="26144"/>
    <cellStyle name="Normal 2 2 5 6 5 2" xfId="26145"/>
    <cellStyle name="Normal 2 2 5 6 6" xfId="26146"/>
    <cellStyle name="Normal 2 2 5 7" xfId="3101"/>
    <cellStyle name="Normal 2 2 5 7 2" xfId="26147"/>
    <cellStyle name="Normal 2 2 5 7 2 2" xfId="26148"/>
    <cellStyle name="Normal 2 2 5 7 3" xfId="26149"/>
    <cellStyle name="Normal 2 2 5 8" xfId="4731"/>
    <cellStyle name="Normal 2 2 5 8 2" xfId="26150"/>
    <cellStyle name="Normal 2 2 5 8 2 2" xfId="26151"/>
    <cellStyle name="Normal 2 2 5 8 3" xfId="26152"/>
    <cellStyle name="Normal 2 2 5 9" xfId="6366"/>
    <cellStyle name="Normal 2 2 5 9 2" xfId="26153"/>
    <cellStyle name="Normal 2 2 5 9 2 2" xfId="26154"/>
    <cellStyle name="Normal 2 2 5 9 3" xfId="26155"/>
    <cellStyle name="Normal 2 2 6" xfId="221"/>
    <cellStyle name="Normal 2 2 6 10" xfId="8755"/>
    <cellStyle name="Normal 2 2 6 10 2" xfId="26156"/>
    <cellStyle name="Normal 2 2 6 10 2 2" xfId="26157"/>
    <cellStyle name="Normal 2 2 6 10 3" xfId="26158"/>
    <cellStyle name="Normal 2 2 6 11" xfId="1583"/>
    <cellStyle name="Normal 2 2 6 2" xfId="1624"/>
    <cellStyle name="Normal 2 2 6 2 10" xfId="8756"/>
    <cellStyle name="Normal 2 2 6 2 10 2" xfId="26159"/>
    <cellStyle name="Normal 2 2 6 2 10 2 2" xfId="26160"/>
    <cellStyle name="Normal 2 2 6 2 10 3" xfId="26161"/>
    <cellStyle name="Normal 2 2 6 2 11" xfId="8757"/>
    <cellStyle name="Normal 2 2 6 2 11 2" xfId="26162"/>
    <cellStyle name="Normal 2 2 6 2 11 2 2" xfId="26163"/>
    <cellStyle name="Normal 2 2 6 2 11 3" xfId="26164"/>
    <cellStyle name="Normal 2 2 6 2 12" xfId="26165"/>
    <cellStyle name="Normal 2 2 6 2 12 2" xfId="26166"/>
    <cellStyle name="Normal 2 2 6 2 13" xfId="26167"/>
    <cellStyle name="Normal 2 2 6 2 2" xfId="1952"/>
    <cellStyle name="Normal 2 2 6 2 2 2" xfId="3742"/>
    <cellStyle name="Normal 2 2 6 2 2 2 2" xfId="26168"/>
    <cellStyle name="Normal 2 2 6 2 2 2 2 2" xfId="26169"/>
    <cellStyle name="Normal 2 2 6 2 2 2 3" xfId="26170"/>
    <cellStyle name="Normal 2 2 6 2 2 3" xfId="5379"/>
    <cellStyle name="Normal 2 2 6 2 2 3 2" xfId="26171"/>
    <cellStyle name="Normal 2 2 6 2 2 3 2 2" xfId="26172"/>
    <cellStyle name="Normal 2 2 6 2 2 3 3" xfId="26173"/>
    <cellStyle name="Normal 2 2 6 2 2 4" xfId="8758"/>
    <cellStyle name="Normal 2 2 6 2 2 4 2" xfId="26174"/>
    <cellStyle name="Normal 2 2 6 2 2 4 2 2" xfId="26175"/>
    <cellStyle name="Normal 2 2 6 2 2 4 3" xfId="26176"/>
    <cellStyle name="Normal 2 2 6 2 2 5" xfId="26177"/>
    <cellStyle name="Normal 2 2 6 2 2 5 2" xfId="26178"/>
    <cellStyle name="Normal 2 2 6 2 2 6" xfId="26179"/>
    <cellStyle name="Normal 2 2 6 2 3" xfId="2705"/>
    <cellStyle name="Normal 2 2 6 2 3 2" xfId="4159"/>
    <cellStyle name="Normal 2 2 6 2 3 2 2" xfId="26180"/>
    <cellStyle name="Normal 2 2 6 2 3 2 2 2" xfId="26181"/>
    <cellStyle name="Normal 2 2 6 2 3 2 3" xfId="26182"/>
    <cellStyle name="Normal 2 2 6 2 3 3" xfId="5799"/>
    <cellStyle name="Normal 2 2 6 2 3 3 2" xfId="26183"/>
    <cellStyle name="Normal 2 2 6 2 3 3 2 2" xfId="26184"/>
    <cellStyle name="Normal 2 2 6 2 3 3 3" xfId="26185"/>
    <cellStyle name="Normal 2 2 6 2 3 4" xfId="8759"/>
    <cellStyle name="Normal 2 2 6 2 3 4 2" xfId="26186"/>
    <cellStyle name="Normal 2 2 6 2 3 4 2 2" xfId="26187"/>
    <cellStyle name="Normal 2 2 6 2 3 4 3" xfId="26188"/>
    <cellStyle name="Normal 2 2 6 2 3 5" xfId="26189"/>
    <cellStyle name="Normal 2 2 6 2 3 5 2" xfId="26190"/>
    <cellStyle name="Normal 2 2 6 2 3 6" xfId="26191"/>
    <cellStyle name="Normal 2 2 6 2 4" xfId="2861"/>
    <cellStyle name="Normal 2 2 6 2 4 2" xfId="4478"/>
    <cellStyle name="Normal 2 2 6 2 4 2 2" xfId="26192"/>
    <cellStyle name="Normal 2 2 6 2 4 2 2 2" xfId="26193"/>
    <cellStyle name="Normal 2 2 6 2 4 2 3" xfId="26194"/>
    <cellStyle name="Normal 2 2 6 2 4 3" xfId="6118"/>
    <cellStyle name="Normal 2 2 6 2 4 3 2" xfId="26195"/>
    <cellStyle name="Normal 2 2 6 2 4 3 2 2" xfId="26196"/>
    <cellStyle name="Normal 2 2 6 2 4 3 3" xfId="26197"/>
    <cellStyle name="Normal 2 2 6 2 4 4" xfId="8760"/>
    <cellStyle name="Normal 2 2 6 2 4 4 2" xfId="26198"/>
    <cellStyle name="Normal 2 2 6 2 4 4 2 2" xfId="26199"/>
    <cellStyle name="Normal 2 2 6 2 4 4 3" xfId="26200"/>
    <cellStyle name="Normal 2 2 6 2 4 5" xfId="26201"/>
    <cellStyle name="Normal 2 2 6 2 4 5 2" xfId="26202"/>
    <cellStyle name="Normal 2 2 6 2 4 6" xfId="26203"/>
    <cellStyle name="Normal 2 2 6 2 5" xfId="3259"/>
    <cellStyle name="Normal 2 2 6 2 5 2" xfId="26204"/>
    <cellStyle name="Normal 2 2 6 2 5 2 2" xfId="26205"/>
    <cellStyle name="Normal 2 2 6 2 5 3" xfId="26206"/>
    <cellStyle name="Normal 2 2 6 2 6" xfId="4992"/>
    <cellStyle name="Normal 2 2 6 2 6 2" xfId="26207"/>
    <cellStyle name="Normal 2 2 6 2 6 2 2" xfId="26208"/>
    <cellStyle name="Normal 2 2 6 2 6 3" xfId="26209"/>
    <cellStyle name="Normal 2 2 6 2 7" xfId="6523"/>
    <cellStyle name="Normal 2 2 6 2 7 2" xfId="26210"/>
    <cellStyle name="Normal 2 2 6 2 7 2 2" xfId="26211"/>
    <cellStyle name="Normal 2 2 6 2 7 3" xfId="26212"/>
    <cellStyle name="Normal 2 2 6 2 8" xfId="6929"/>
    <cellStyle name="Normal 2 2 6 2 8 2" xfId="26213"/>
    <cellStyle name="Normal 2 2 6 2 8 2 2" xfId="26214"/>
    <cellStyle name="Normal 2 2 6 2 8 3" xfId="26215"/>
    <cellStyle name="Normal 2 2 6 2 9" xfId="8761"/>
    <cellStyle name="Normal 2 2 6 2 9 2" xfId="26216"/>
    <cellStyle name="Normal 2 2 6 2 9 2 2" xfId="26217"/>
    <cellStyle name="Normal 2 2 6 2 9 3" xfId="26218"/>
    <cellStyle name="Normal 2 2 6 3" xfId="1963"/>
    <cellStyle name="Normal 2 2 6 3 10" xfId="8762"/>
    <cellStyle name="Normal 2 2 6 3 10 2" xfId="26219"/>
    <cellStyle name="Normal 2 2 6 3 10 2 2" xfId="26220"/>
    <cellStyle name="Normal 2 2 6 3 10 3" xfId="26221"/>
    <cellStyle name="Normal 2 2 6 3 11" xfId="8763"/>
    <cellStyle name="Normal 2 2 6 3 11 2" xfId="26222"/>
    <cellStyle name="Normal 2 2 6 3 11 2 2" xfId="26223"/>
    <cellStyle name="Normal 2 2 6 3 11 3" xfId="26224"/>
    <cellStyle name="Normal 2 2 6 3 12" xfId="26225"/>
    <cellStyle name="Normal 2 2 6 3 12 2" xfId="26226"/>
    <cellStyle name="Normal 2 2 6 3 13" xfId="26227"/>
    <cellStyle name="Normal 2 2 6 3 2" xfId="2315"/>
    <cellStyle name="Normal 2 2 6 3 2 2" xfId="3743"/>
    <cellStyle name="Normal 2 2 6 3 2 2 2" xfId="26228"/>
    <cellStyle name="Normal 2 2 6 3 2 2 2 2" xfId="26229"/>
    <cellStyle name="Normal 2 2 6 3 2 2 3" xfId="26230"/>
    <cellStyle name="Normal 2 2 6 3 2 3" xfId="5380"/>
    <cellStyle name="Normal 2 2 6 3 2 3 2" xfId="26231"/>
    <cellStyle name="Normal 2 2 6 3 2 3 2 2" xfId="26232"/>
    <cellStyle name="Normal 2 2 6 3 2 3 3" xfId="26233"/>
    <cellStyle name="Normal 2 2 6 3 2 4" xfId="8764"/>
    <cellStyle name="Normal 2 2 6 3 2 4 2" xfId="26234"/>
    <cellStyle name="Normal 2 2 6 3 2 4 2 2" xfId="26235"/>
    <cellStyle name="Normal 2 2 6 3 2 4 3" xfId="26236"/>
    <cellStyle name="Normal 2 2 6 3 2 5" xfId="26237"/>
    <cellStyle name="Normal 2 2 6 3 2 5 2" xfId="26238"/>
    <cellStyle name="Normal 2 2 6 3 2 6" xfId="26239"/>
    <cellStyle name="Normal 2 2 6 3 3" xfId="2706"/>
    <cellStyle name="Normal 2 2 6 3 3 2" xfId="4160"/>
    <cellStyle name="Normal 2 2 6 3 3 2 2" xfId="26240"/>
    <cellStyle name="Normal 2 2 6 3 3 2 2 2" xfId="26241"/>
    <cellStyle name="Normal 2 2 6 3 3 2 3" xfId="26242"/>
    <cellStyle name="Normal 2 2 6 3 3 3" xfId="5800"/>
    <cellStyle name="Normal 2 2 6 3 3 3 2" xfId="26243"/>
    <cellStyle name="Normal 2 2 6 3 3 3 2 2" xfId="26244"/>
    <cellStyle name="Normal 2 2 6 3 3 3 3" xfId="26245"/>
    <cellStyle name="Normal 2 2 6 3 3 4" xfId="8765"/>
    <cellStyle name="Normal 2 2 6 3 3 4 2" xfId="26246"/>
    <cellStyle name="Normal 2 2 6 3 3 4 2 2" xfId="26247"/>
    <cellStyle name="Normal 2 2 6 3 3 4 3" xfId="26248"/>
    <cellStyle name="Normal 2 2 6 3 3 5" xfId="26249"/>
    <cellStyle name="Normal 2 2 6 3 3 5 2" xfId="26250"/>
    <cellStyle name="Normal 2 2 6 3 3 6" xfId="26251"/>
    <cellStyle name="Normal 2 2 6 3 4" xfId="2959"/>
    <cellStyle name="Normal 2 2 6 3 4 2" xfId="4593"/>
    <cellStyle name="Normal 2 2 6 3 4 2 2" xfId="26252"/>
    <cellStyle name="Normal 2 2 6 3 4 2 2 2" xfId="26253"/>
    <cellStyle name="Normal 2 2 6 3 4 2 3" xfId="26254"/>
    <cellStyle name="Normal 2 2 6 3 4 3" xfId="6233"/>
    <cellStyle name="Normal 2 2 6 3 4 3 2" xfId="26255"/>
    <cellStyle name="Normal 2 2 6 3 4 3 2 2" xfId="26256"/>
    <cellStyle name="Normal 2 2 6 3 4 3 3" xfId="26257"/>
    <cellStyle name="Normal 2 2 6 3 4 4" xfId="8766"/>
    <cellStyle name="Normal 2 2 6 3 4 4 2" xfId="26258"/>
    <cellStyle name="Normal 2 2 6 3 4 4 2 2" xfId="26259"/>
    <cellStyle name="Normal 2 2 6 3 4 4 3" xfId="26260"/>
    <cellStyle name="Normal 2 2 6 3 4 5" xfId="26261"/>
    <cellStyle name="Normal 2 2 6 3 4 5 2" xfId="26262"/>
    <cellStyle name="Normal 2 2 6 3 4 6" xfId="26263"/>
    <cellStyle name="Normal 2 2 6 3 5" xfId="3374"/>
    <cellStyle name="Normal 2 2 6 3 5 2" xfId="26264"/>
    <cellStyle name="Normal 2 2 6 3 5 2 2" xfId="26265"/>
    <cellStyle name="Normal 2 2 6 3 5 3" xfId="26266"/>
    <cellStyle name="Normal 2 2 6 3 6" xfId="4993"/>
    <cellStyle name="Normal 2 2 6 3 6 2" xfId="26267"/>
    <cellStyle name="Normal 2 2 6 3 6 2 2" xfId="26268"/>
    <cellStyle name="Normal 2 2 6 3 6 3" xfId="26269"/>
    <cellStyle name="Normal 2 2 6 3 7" xfId="6638"/>
    <cellStyle name="Normal 2 2 6 3 7 2" xfId="26270"/>
    <cellStyle name="Normal 2 2 6 3 7 2 2" xfId="26271"/>
    <cellStyle name="Normal 2 2 6 3 7 3" xfId="26272"/>
    <cellStyle name="Normal 2 2 6 3 8" xfId="7044"/>
    <cellStyle name="Normal 2 2 6 3 8 2" xfId="26273"/>
    <cellStyle name="Normal 2 2 6 3 8 2 2" xfId="26274"/>
    <cellStyle name="Normal 2 2 6 3 8 3" xfId="26275"/>
    <cellStyle name="Normal 2 2 6 3 9" xfId="8767"/>
    <cellStyle name="Normal 2 2 6 3 9 2" xfId="26276"/>
    <cellStyle name="Normal 2 2 6 3 9 2 2" xfId="26277"/>
    <cellStyle name="Normal 2 2 6 3 9 3" xfId="26278"/>
    <cellStyle name="Normal 2 2 6 4" xfId="2241"/>
    <cellStyle name="Normal 2 2 6 4 2" xfId="2759"/>
    <cellStyle name="Normal 2 2 6 4 2 2" xfId="26279"/>
    <cellStyle name="Normal 2 2 6 4 2 2 2" xfId="26280"/>
    <cellStyle name="Normal 2 2 6 4 2 3" xfId="26281"/>
    <cellStyle name="Normal 2 2 6 4 3" xfId="4322"/>
    <cellStyle name="Normal 2 2 6 4 3 2" xfId="26282"/>
    <cellStyle name="Normal 2 2 6 4 3 2 2" xfId="26283"/>
    <cellStyle name="Normal 2 2 6 4 3 3" xfId="26284"/>
    <cellStyle name="Normal 2 2 6 4 4" xfId="5962"/>
    <cellStyle name="Normal 2 2 6 4 4 2" xfId="26285"/>
    <cellStyle name="Normal 2 2 6 4 4 2 2" xfId="26286"/>
    <cellStyle name="Normal 2 2 6 4 4 3" xfId="26287"/>
    <cellStyle name="Normal 2 2 6 4 5" xfId="8768"/>
    <cellStyle name="Normal 2 2 6 4 6" xfId="26288"/>
    <cellStyle name="Normal 2 2 6 4 6 2" xfId="26289"/>
    <cellStyle name="Normal 2 2 6 4 7" xfId="26290"/>
    <cellStyle name="Normal 2 2 6 5" xfId="3102"/>
    <cellStyle name="Normal 2 2 6 5 2" xfId="26291"/>
    <cellStyle name="Normal 2 2 6 5 2 2" xfId="26292"/>
    <cellStyle name="Normal 2 2 6 5 3" xfId="26293"/>
    <cellStyle name="Normal 2 2 6 6" xfId="6367"/>
    <cellStyle name="Normal 2 2 6 6 2" xfId="26294"/>
    <cellStyle name="Normal 2 2 6 6 2 2" xfId="26295"/>
    <cellStyle name="Normal 2 2 6 6 3" xfId="26296"/>
    <cellStyle name="Normal 2 2 6 7" xfId="6773"/>
    <cellStyle name="Normal 2 2 6 7 2" xfId="26297"/>
    <cellStyle name="Normal 2 2 6 7 2 2" xfId="26298"/>
    <cellStyle name="Normal 2 2 6 7 3" xfId="26299"/>
    <cellStyle name="Normal 2 2 6 8" xfId="8769"/>
    <cellStyle name="Normal 2 2 6 8 2" xfId="26300"/>
    <cellStyle name="Normal 2 2 6 8 2 2" xfId="26301"/>
    <cellStyle name="Normal 2 2 6 8 3" xfId="26302"/>
    <cellStyle name="Normal 2 2 6 9" xfId="8770"/>
    <cellStyle name="Normal 2 2 6 9 2" xfId="26303"/>
    <cellStyle name="Normal 2 2 6 9 2 2" xfId="26304"/>
    <cellStyle name="Normal 2 2 6 9 3" xfId="26305"/>
    <cellStyle name="Normal 2 2 7" xfId="464"/>
    <cellStyle name="Normal 2 2 7 10" xfId="6774"/>
    <cellStyle name="Normal 2 2 7 10 2" xfId="26306"/>
    <cellStyle name="Normal 2 2 7 10 2 2" xfId="26307"/>
    <cellStyle name="Normal 2 2 7 10 3" xfId="26308"/>
    <cellStyle name="Normal 2 2 7 11" xfId="8771"/>
    <cellStyle name="Normal 2 2 7 11 2" xfId="26309"/>
    <cellStyle name="Normal 2 2 7 11 2 2" xfId="26310"/>
    <cellStyle name="Normal 2 2 7 11 3" xfId="26311"/>
    <cellStyle name="Normal 2 2 7 12" xfId="8772"/>
    <cellStyle name="Normal 2 2 7 12 2" xfId="26312"/>
    <cellStyle name="Normal 2 2 7 12 2 2" xfId="26313"/>
    <cellStyle name="Normal 2 2 7 12 3" xfId="26314"/>
    <cellStyle name="Normal 2 2 7 13" xfId="8773"/>
    <cellStyle name="Normal 2 2 7 13 2" xfId="26315"/>
    <cellStyle name="Normal 2 2 7 13 2 2" xfId="26316"/>
    <cellStyle name="Normal 2 2 7 13 3" xfId="26317"/>
    <cellStyle name="Normal 2 2 7 14" xfId="26318"/>
    <cellStyle name="Normal 2 2 7 14 2" xfId="26319"/>
    <cellStyle name="Normal 2 2 7 15" xfId="26320"/>
    <cellStyle name="Normal 2 2 7 2" xfId="624"/>
    <cellStyle name="Normal 2 2 7 2 10" xfId="8774"/>
    <cellStyle name="Normal 2 2 7 2 10 2" xfId="26321"/>
    <cellStyle name="Normal 2 2 7 2 10 2 2" xfId="26322"/>
    <cellStyle name="Normal 2 2 7 2 10 3" xfId="26323"/>
    <cellStyle name="Normal 2 2 7 2 11" xfId="8775"/>
    <cellStyle name="Normal 2 2 7 2 11 2" xfId="26324"/>
    <cellStyle name="Normal 2 2 7 2 11 2 2" xfId="26325"/>
    <cellStyle name="Normal 2 2 7 2 11 3" xfId="26326"/>
    <cellStyle name="Normal 2 2 7 2 12" xfId="26327"/>
    <cellStyle name="Normal 2 2 7 2 12 2" xfId="26328"/>
    <cellStyle name="Normal 2 2 7 2 13" xfId="26329"/>
    <cellStyle name="Normal 2 2 7 2 2" xfId="999"/>
    <cellStyle name="Normal 2 2 7 2 2 2" xfId="3745"/>
    <cellStyle name="Normal 2 2 7 2 2 2 2" xfId="26330"/>
    <cellStyle name="Normal 2 2 7 2 2 2 2 2" xfId="26331"/>
    <cellStyle name="Normal 2 2 7 2 2 2 3" xfId="26332"/>
    <cellStyle name="Normal 2 2 7 2 2 3" xfId="5382"/>
    <cellStyle name="Normal 2 2 7 2 2 3 2" xfId="26333"/>
    <cellStyle name="Normal 2 2 7 2 2 3 2 2" xfId="26334"/>
    <cellStyle name="Normal 2 2 7 2 2 3 3" xfId="26335"/>
    <cellStyle name="Normal 2 2 7 2 2 4" xfId="8776"/>
    <cellStyle name="Normal 2 2 7 2 2 4 2" xfId="26336"/>
    <cellStyle name="Normal 2 2 7 2 2 4 2 2" xfId="26337"/>
    <cellStyle name="Normal 2 2 7 2 2 4 3" xfId="26338"/>
    <cellStyle name="Normal 2 2 7 2 2 5" xfId="26339"/>
    <cellStyle name="Normal 2 2 7 2 2 5 2" xfId="26340"/>
    <cellStyle name="Normal 2 2 7 2 2 6" xfId="26341"/>
    <cellStyle name="Normal 2 2 7 2 3" xfId="1356"/>
    <cellStyle name="Normal 2 2 7 2 3 2" xfId="4162"/>
    <cellStyle name="Normal 2 2 7 2 3 2 2" xfId="26342"/>
    <cellStyle name="Normal 2 2 7 2 3 2 2 2" xfId="26343"/>
    <cellStyle name="Normal 2 2 7 2 3 2 3" xfId="26344"/>
    <cellStyle name="Normal 2 2 7 2 3 3" xfId="5802"/>
    <cellStyle name="Normal 2 2 7 2 3 3 2" xfId="26345"/>
    <cellStyle name="Normal 2 2 7 2 3 3 2 2" xfId="26346"/>
    <cellStyle name="Normal 2 2 7 2 3 3 3" xfId="26347"/>
    <cellStyle name="Normal 2 2 7 2 3 4" xfId="8777"/>
    <cellStyle name="Normal 2 2 7 2 3 4 2" xfId="26348"/>
    <cellStyle name="Normal 2 2 7 2 3 4 2 2" xfId="26349"/>
    <cellStyle name="Normal 2 2 7 2 3 4 3" xfId="26350"/>
    <cellStyle name="Normal 2 2 7 2 3 5" xfId="26351"/>
    <cellStyle name="Normal 2 2 7 2 3 5 2" xfId="26352"/>
    <cellStyle name="Normal 2 2 7 2 3 6" xfId="26353"/>
    <cellStyle name="Normal 2 2 7 2 4" xfId="2862"/>
    <cellStyle name="Normal 2 2 7 2 4 2" xfId="4479"/>
    <cellStyle name="Normal 2 2 7 2 4 2 2" xfId="26354"/>
    <cellStyle name="Normal 2 2 7 2 4 2 2 2" xfId="26355"/>
    <cellStyle name="Normal 2 2 7 2 4 2 3" xfId="26356"/>
    <cellStyle name="Normal 2 2 7 2 4 3" xfId="6119"/>
    <cellStyle name="Normal 2 2 7 2 4 3 2" xfId="26357"/>
    <cellStyle name="Normal 2 2 7 2 4 3 2 2" xfId="26358"/>
    <cellStyle name="Normal 2 2 7 2 4 3 3" xfId="26359"/>
    <cellStyle name="Normal 2 2 7 2 4 4" xfId="8778"/>
    <cellStyle name="Normal 2 2 7 2 4 4 2" xfId="26360"/>
    <cellStyle name="Normal 2 2 7 2 4 4 2 2" xfId="26361"/>
    <cellStyle name="Normal 2 2 7 2 4 4 3" xfId="26362"/>
    <cellStyle name="Normal 2 2 7 2 4 5" xfId="26363"/>
    <cellStyle name="Normal 2 2 7 2 4 5 2" xfId="26364"/>
    <cellStyle name="Normal 2 2 7 2 4 6" xfId="26365"/>
    <cellStyle name="Normal 2 2 7 2 5" xfId="3260"/>
    <cellStyle name="Normal 2 2 7 2 5 2" xfId="26366"/>
    <cellStyle name="Normal 2 2 7 2 5 2 2" xfId="26367"/>
    <cellStyle name="Normal 2 2 7 2 5 2 3" xfId="36924"/>
    <cellStyle name="Normal 2 2 7 2 5 3" xfId="26368"/>
    <cellStyle name="Normal 2 2 7 2 5 4" xfId="36318"/>
    <cellStyle name="Normal 2 2 7 2 6" xfId="4995"/>
    <cellStyle name="Normal 2 2 7 2 6 2" xfId="26369"/>
    <cellStyle name="Normal 2 2 7 2 6 2 2" xfId="26370"/>
    <cellStyle name="Normal 2 2 7 2 6 3" xfId="26371"/>
    <cellStyle name="Normal 2 2 7 2 7" xfId="6524"/>
    <cellStyle name="Normal 2 2 7 2 7 2" xfId="26372"/>
    <cellStyle name="Normal 2 2 7 2 7 2 2" xfId="26373"/>
    <cellStyle name="Normal 2 2 7 2 7 3" xfId="26374"/>
    <cellStyle name="Normal 2 2 7 2 8" xfId="6930"/>
    <cellStyle name="Normal 2 2 7 2 8 2" xfId="26375"/>
    <cellStyle name="Normal 2 2 7 2 8 2 2" xfId="26376"/>
    <cellStyle name="Normal 2 2 7 2 8 3" xfId="26377"/>
    <cellStyle name="Normal 2 2 7 2 9" xfId="8779"/>
    <cellStyle name="Normal 2 2 7 2 9 2" xfId="26378"/>
    <cellStyle name="Normal 2 2 7 2 9 2 2" xfId="26379"/>
    <cellStyle name="Normal 2 2 7 2 9 3" xfId="26380"/>
    <cellStyle name="Normal 2 2 7 3" xfId="836"/>
    <cellStyle name="Normal 2 2 7 3 10" xfId="8780"/>
    <cellStyle name="Normal 2 2 7 3 10 2" xfId="26381"/>
    <cellStyle name="Normal 2 2 7 3 10 2 2" xfId="26382"/>
    <cellStyle name="Normal 2 2 7 3 10 3" xfId="26383"/>
    <cellStyle name="Normal 2 2 7 3 11" xfId="8781"/>
    <cellStyle name="Normal 2 2 7 3 11 2" xfId="26384"/>
    <cellStyle name="Normal 2 2 7 3 11 2 2" xfId="26385"/>
    <cellStyle name="Normal 2 2 7 3 11 3" xfId="26386"/>
    <cellStyle name="Normal 2 2 7 3 12" xfId="26387"/>
    <cellStyle name="Normal 2 2 7 3 12 2" xfId="26388"/>
    <cellStyle name="Normal 2 2 7 3 13" xfId="26389"/>
    <cellStyle name="Normal 2 2 7 3 2" xfId="2325"/>
    <cellStyle name="Normal 2 2 7 3 2 2" xfId="3746"/>
    <cellStyle name="Normal 2 2 7 3 2 2 2" xfId="26390"/>
    <cellStyle name="Normal 2 2 7 3 2 2 2 2" xfId="26391"/>
    <cellStyle name="Normal 2 2 7 3 2 2 3" xfId="26392"/>
    <cellStyle name="Normal 2 2 7 3 2 3" xfId="5383"/>
    <cellStyle name="Normal 2 2 7 3 2 3 2" xfId="26393"/>
    <cellStyle name="Normal 2 2 7 3 2 3 2 2" xfId="26394"/>
    <cellStyle name="Normal 2 2 7 3 2 3 3" xfId="26395"/>
    <cellStyle name="Normal 2 2 7 3 2 4" xfId="8782"/>
    <cellStyle name="Normal 2 2 7 3 2 4 2" xfId="26396"/>
    <cellStyle name="Normal 2 2 7 3 2 4 2 2" xfId="26397"/>
    <cellStyle name="Normal 2 2 7 3 2 4 3" xfId="26398"/>
    <cellStyle name="Normal 2 2 7 3 2 5" xfId="26399"/>
    <cellStyle name="Normal 2 2 7 3 2 5 2" xfId="26400"/>
    <cellStyle name="Normal 2 2 7 3 2 6" xfId="26401"/>
    <cellStyle name="Normal 2 2 7 3 3" xfId="2708"/>
    <cellStyle name="Normal 2 2 7 3 3 2" xfId="4163"/>
    <cellStyle name="Normal 2 2 7 3 3 2 2" xfId="26402"/>
    <cellStyle name="Normal 2 2 7 3 3 2 2 2" xfId="26403"/>
    <cellStyle name="Normal 2 2 7 3 3 2 3" xfId="26404"/>
    <cellStyle name="Normal 2 2 7 3 3 3" xfId="5803"/>
    <cellStyle name="Normal 2 2 7 3 3 3 2" xfId="26405"/>
    <cellStyle name="Normal 2 2 7 3 3 3 2 2" xfId="26406"/>
    <cellStyle name="Normal 2 2 7 3 3 3 3" xfId="26407"/>
    <cellStyle name="Normal 2 2 7 3 3 4" xfId="8783"/>
    <cellStyle name="Normal 2 2 7 3 3 4 2" xfId="26408"/>
    <cellStyle name="Normal 2 2 7 3 3 4 2 2" xfId="26409"/>
    <cellStyle name="Normal 2 2 7 3 3 4 3" xfId="26410"/>
    <cellStyle name="Normal 2 2 7 3 3 5" xfId="26411"/>
    <cellStyle name="Normal 2 2 7 3 3 5 2" xfId="26412"/>
    <cellStyle name="Normal 2 2 7 3 3 6" xfId="26413"/>
    <cellStyle name="Normal 2 2 7 3 4" xfId="2960"/>
    <cellStyle name="Normal 2 2 7 3 4 2" xfId="4594"/>
    <cellStyle name="Normal 2 2 7 3 4 2 2" xfId="26414"/>
    <cellStyle name="Normal 2 2 7 3 4 2 2 2" xfId="26415"/>
    <cellStyle name="Normal 2 2 7 3 4 2 3" xfId="26416"/>
    <cellStyle name="Normal 2 2 7 3 4 3" xfId="6234"/>
    <cellStyle name="Normal 2 2 7 3 4 3 2" xfId="26417"/>
    <cellStyle name="Normal 2 2 7 3 4 3 2 2" xfId="26418"/>
    <cellStyle name="Normal 2 2 7 3 4 3 3" xfId="26419"/>
    <cellStyle name="Normal 2 2 7 3 4 4" xfId="8784"/>
    <cellStyle name="Normal 2 2 7 3 4 4 2" xfId="26420"/>
    <cellStyle name="Normal 2 2 7 3 4 4 2 2" xfId="26421"/>
    <cellStyle name="Normal 2 2 7 3 4 4 3" xfId="26422"/>
    <cellStyle name="Normal 2 2 7 3 4 5" xfId="26423"/>
    <cellStyle name="Normal 2 2 7 3 4 5 2" xfId="26424"/>
    <cellStyle name="Normal 2 2 7 3 4 6" xfId="26425"/>
    <cellStyle name="Normal 2 2 7 3 5" xfId="3375"/>
    <cellStyle name="Normal 2 2 7 3 5 2" xfId="26426"/>
    <cellStyle name="Normal 2 2 7 3 5 2 2" xfId="26427"/>
    <cellStyle name="Normal 2 2 7 3 5 3" xfId="26428"/>
    <cellStyle name="Normal 2 2 7 3 6" xfId="4996"/>
    <cellStyle name="Normal 2 2 7 3 6 2" xfId="26429"/>
    <cellStyle name="Normal 2 2 7 3 6 2 2" xfId="26430"/>
    <cellStyle name="Normal 2 2 7 3 6 3" xfId="26431"/>
    <cellStyle name="Normal 2 2 7 3 7" xfId="6639"/>
    <cellStyle name="Normal 2 2 7 3 7 2" xfId="26432"/>
    <cellStyle name="Normal 2 2 7 3 7 2 2" xfId="26433"/>
    <cellStyle name="Normal 2 2 7 3 7 3" xfId="26434"/>
    <cellStyle name="Normal 2 2 7 3 8" xfId="7045"/>
    <cellStyle name="Normal 2 2 7 3 8 2" xfId="26435"/>
    <cellStyle name="Normal 2 2 7 3 8 2 2" xfId="26436"/>
    <cellStyle name="Normal 2 2 7 3 8 3" xfId="26437"/>
    <cellStyle name="Normal 2 2 7 3 9" xfId="8785"/>
    <cellStyle name="Normal 2 2 7 3 9 2" xfId="26438"/>
    <cellStyle name="Normal 2 2 7 3 9 2 2" xfId="26439"/>
    <cellStyle name="Normal 2 2 7 3 9 3" xfId="26440"/>
    <cellStyle name="Normal 2 2 7 4" xfId="1191"/>
    <cellStyle name="Normal 2 2 7 4 2" xfId="3744"/>
    <cellStyle name="Normal 2 2 7 4 2 2" xfId="26441"/>
    <cellStyle name="Normal 2 2 7 4 2 2 2" xfId="26442"/>
    <cellStyle name="Normal 2 2 7 4 2 3" xfId="26443"/>
    <cellStyle name="Normal 2 2 7 4 3" xfId="5381"/>
    <cellStyle name="Normal 2 2 7 4 3 2" xfId="26444"/>
    <cellStyle name="Normal 2 2 7 4 3 2 2" xfId="26445"/>
    <cellStyle name="Normal 2 2 7 4 3 3" xfId="26446"/>
    <cellStyle name="Normal 2 2 7 4 4" xfId="8786"/>
    <cellStyle name="Normal 2 2 7 4 4 2" xfId="26447"/>
    <cellStyle name="Normal 2 2 7 4 4 2 2" xfId="26448"/>
    <cellStyle name="Normal 2 2 7 4 4 3" xfId="26449"/>
    <cellStyle name="Normal 2 2 7 4 5" xfId="26450"/>
    <cellStyle name="Normal 2 2 7 4 5 2" xfId="26451"/>
    <cellStyle name="Normal 2 2 7 4 6" xfId="26452"/>
    <cellStyle name="Normal 2 2 7 5" xfId="2707"/>
    <cellStyle name="Normal 2 2 7 5 2" xfId="4161"/>
    <cellStyle name="Normal 2 2 7 5 2 2" xfId="26453"/>
    <cellStyle name="Normal 2 2 7 5 2 2 2" xfId="26454"/>
    <cellStyle name="Normal 2 2 7 5 2 3" xfId="26455"/>
    <cellStyle name="Normal 2 2 7 5 3" xfId="5801"/>
    <cellStyle name="Normal 2 2 7 5 3 2" xfId="26456"/>
    <cellStyle name="Normal 2 2 7 5 3 2 2" xfId="26457"/>
    <cellStyle name="Normal 2 2 7 5 3 3" xfId="26458"/>
    <cellStyle name="Normal 2 2 7 5 4" xfId="8787"/>
    <cellStyle name="Normal 2 2 7 5 4 2" xfId="26459"/>
    <cellStyle name="Normal 2 2 7 5 4 2 2" xfId="26460"/>
    <cellStyle name="Normal 2 2 7 5 4 3" xfId="26461"/>
    <cellStyle name="Normal 2 2 7 5 5" xfId="26462"/>
    <cellStyle name="Normal 2 2 7 5 5 2" xfId="26463"/>
    <cellStyle name="Normal 2 2 7 5 6" xfId="26464"/>
    <cellStyle name="Normal 2 2 7 6" xfId="2192"/>
    <cellStyle name="Normal 2 2 7 6 2" xfId="4323"/>
    <cellStyle name="Normal 2 2 7 6 2 2" xfId="26465"/>
    <cellStyle name="Normal 2 2 7 6 2 2 2" xfId="26466"/>
    <cellStyle name="Normal 2 2 7 6 2 3" xfId="26467"/>
    <cellStyle name="Normal 2 2 7 6 3" xfId="5963"/>
    <cellStyle name="Normal 2 2 7 6 3 2" xfId="26468"/>
    <cellStyle name="Normal 2 2 7 6 3 2 2" xfId="26469"/>
    <cellStyle name="Normal 2 2 7 6 3 3" xfId="26470"/>
    <cellStyle name="Normal 2 2 7 6 4" xfId="8788"/>
    <cellStyle name="Normal 2 2 7 6 4 2" xfId="26471"/>
    <cellStyle name="Normal 2 2 7 6 4 2 2" xfId="26472"/>
    <cellStyle name="Normal 2 2 7 6 4 3" xfId="26473"/>
    <cellStyle name="Normal 2 2 7 6 5" xfId="26474"/>
    <cellStyle name="Normal 2 2 7 6 5 2" xfId="26475"/>
    <cellStyle name="Normal 2 2 7 6 6" xfId="26476"/>
    <cellStyle name="Normal 2 2 7 7" xfId="3103"/>
    <cellStyle name="Normal 2 2 7 7 2" xfId="26477"/>
    <cellStyle name="Normal 2 2 7 7 2 2" xfId="26478"/>
    <cellStyle name="Normal 2 2 7 7 3" xfId="26479"/>
    <cellStyle name="Normal 2 2 7 8" xfId="4994"/>
    <cellStyle name="Normal 2 2 7 8 2" xfId="26480"/>
    <cellStyle name="Normal 2 2 7 8 2 2" xfId="26481"/>
    <cellStyle name="Normal 2 2 7 8 3" xfId="26482"/>
    <cellStyle name="Normal 2 2 7 9" xfId="6368"/>
    <cellStyle name="Normal 2 2 7 9 2" xfId="26483"/>
    <cellStyle name="Normal 2 2 7 9 2 2" xfId="26484"/>
    <cellStyle name="Normal 2 2 7 9 3" xfId="26485"/>
    <cellStyle name="Normal 2 2 8" xfId="376"/>
    <cellStyle name="Normal 2 2 8 10" xfId="6813"/>
    <cellStyle name="Normal 2 2 8 10 2" xfId="26486"/>
    <cellStyle name="Normal 2 2 8 10 2 2" xfId="26487"/>
    <cellStyle name="Normal 2 2 8 10 3" xfId="26488"/>
    <cellStyle name="Normal 2 2 8 11" xfId="8789"/>
    <cellStyle name="Normal 2 2 8 11 2" xfId="26489"/>
    <cellStyle name="Normal 2 2 8 11 2 2" xfId="26490"/>
    <cellStyle name="Normal 2 2 8 11 3" xfId="26491"/>
    <cellStyle name="Normal 2 2 8 12" xfId="8790"/>
    <cellStyle name="Normal 2 2 8 12 2" xfId="26492"/>
    <cellStyle name="Normal 2 2 8 12 2 2" xfId="26493"/>
    <cellStyle name="Normal 2 2 8 12 3" xfId="26494"/>
    <cellStyle name="Normal 2 2 8 13" xfId="8791"/>
    <cellStyle name="Normal 2 2 8 13 2" xfId="26495"/>
    <cellStyle name="Normal 2 2 8 13 2 2" xfId="26496"/>
    <cellStyle name="Normal 2 2 8 13 3" xfId="26497"/>
    <cellStyle name="Normal 2 2 8 14" xfId="26498"/>
    <cellStyle name="Normal 2 2 8 14 2" xfId="26499"/>
    <cellStyle name="Normal 2 2 8 15" xfId="26500"/>
    <cellStyle name="Normal 2 2 8 16" xfId="1591"/>
    <cellStyle name="Normal 2 2 8 2" xfId="1953"/>
    <cellStyle name="Normal 2 2 8 2 10" xfId="8792"/>
    <cellStyle name="Normal 2 2 8 2 10 2" xfId="26501"/>
    <cellStyle name="Normal 2 2 8 2 10 2 2" xfId="26502"/>
    <cellStyle name="Normal 2 2 8 2 10 3" xfId="26503"/>
    <cellStyle name="Normal 2 2 8 2 11" xfId="8793"/>
    <cellStyle name="Normal 2 2 8 2 11 2" xfId="26504"/>
    <cellStyle name="Normal 2 2 8 2 11 2 2" xfId="26505"/>
    <cellStyle name="Normal 2 2 8 2 11 3" xfId="26506"/>
    <cellStyle name="Normal 2 2 8 2 12" xfId="26507"/>
    <cellStyle name="Normal 2 2 8 2 12 2" xfId="26508"/>
    <cellStyle name="Normal 2 2 8 2 13" xfId="26509"/>
    <cellStyle name="Normal 2 2 8 2 2" xfId="2204"/>
    <cellStyle name="Normal 2 2 8 2 2 2" xfId="3748"/>
    <cellStyle name="Normal 2 2 8 2 2 2 2" xfId="26510"/>
    <cellStyle name="Normal 2 2 8 2 2 2 2 2" xfId="26511"/>
    <cellStyle name="Normal 2 2 8 2 2 2 3" xfId="26512"/>
    <cellStyle name="Normal 2 2 8 2 2 3" xfId="5385"/>
    <cellStyle name="Normal 2 2 8 2 2 3 2" xfId="26513"/>
    <cellStyle name="Normal 2 2 8 2 2 3 2 2" xfId="26514"/>
    <cellStyle name="Normal 2 2 8 2 2 3 3" xfId="26515"/>
    <cellStyle name="Normal 2 2 8 2 2 4" xfId="8794"/>
    <cellStyle name="Normal 2 2 8 2 2 4 2" xfId="26516"/>
    <cellStyle name="Normal 2 2 8 2 2 4 2 2" xfId="26517"/>
    <cellStyle name="Normal 2 2 8 2 2 4 3" xfId="26518"/>
    <cellStyle name="Normal 2 2 8 2 2 5" xfId="26519"/>
    <cellStyle name="Normal 2 2 8 2 2 5 2" xfId="26520"/>
    <cellStyle name="Normal 2 2 8 2 2 6" xfId="26521"/>
    <cellStyle name="Normal 2 2 8 2 3" xfId="2710"/>
    <cellStyle name="Normal 2 2 8 2 3 2" xfId="4165"/>
    <cellStyle name="Normal 2 2 8 2 3 2 2" xfId="26522"/>
    <cellStyle name="Normal 2 2 8 2 3 2 2 2" xfId="26523"/>
    <cellStyle name="Normal 2 2 8 2 3 2 3" xfId="26524"/>
    <cellStyle name="Normal 2 2 8 2 3 3" xfId="5805"/>
    <cellStyle name="Normal 2 2 8 2 3 3 2" xfId="26525"/>
    <cellStyle name="Normal 2 2 8 2 3 3 2 2" xfId="26526"/>
    <cellStyle name="Normal 2 2 8 2 3 3 3" xfId="26527"/>
    <cellStyle name="Normal 2 2 8 2 3 4" xfId="8795"/>
    <cellStyle name="Normal 2 2 8 2 3 4 2" xfId="26528"/>
    <cellStyle name="Normal 2 2 8 2 3 4 2 2" xfId="26529"/>
    <cellStyle name="Normal 2 2 8 2 3 4 3" xfId="26530"/>
    <cellStyle name="Normal 2 2 8 2 3 5" xfId="26531"/>
    <cellStyle name="Normal 2 2 8 2 3 5 2" xfId="26532"/>
    <cellStyle name="Normal 2 2 8 2 3 6" xfId="26533"/>
    <cellStyle name="Normal 2 2 8 2 4" xfId="2863"/>
    <cellStyle name="Normal 2 2 8 2 4 2" xfId="4480"/>
    <cellStyle name="Normal 2 2 8 2 4 2 2" xfId="26534"/>
    <cellStyle name="Normal 2 2 8 2 4 2 2 2" xfId="26535"/>
    <cellStyle name="Normal 2 2 8 2 4 2 3" xfId="26536"/>
    <cellStyle name="Normal 2 2 8 2 4 3" xfId="6120"/>
    <cellStyle name="Normal 2 2 8 2 4 3 2" xfId="26537"/>
    <cellStyle name="Normal 2 2 8 2 4 3 2 2" xfId="26538"/>
    <cellStyle name="Normal 2 2 8 2 4 3 3" xfId="26539"/>
    <cellStyle name="Normal 2 2 8 2 4 4" xfId="8796"/>
    <cellStyle name="Normal 2 2 8 2 4 4 2" xfId="26540"/>
    <cellStyle name="Normal 2 2 8 2 4 4 2 2" xfId="26541"/>
    <cellStyle name="Normal 2 2 8 2 4 4 3" xfId="26542"/>
    <cellStyle name="Normal 2 2 8 2 4 5" xfId="26543"/>
    <cellStyle name="Normal 2 2 8 2 4 5 2" xfId="26544"/>
    <cellStyle name="Normal 2 2 8 2 4 6" xfId="26545"/>
    <cellStyle name="Normal 2 2 8 2 5" xfId="3261"/>
    <cellStyle name="Normal 2 2 8 2 5 2" xfId="26546"/>
    <cellStyle name="Normal 2 2 8 2 5 2 2" xfId="26547"/>
    <cellStyle name="Normal 2 2 8 2 5 3" xfId="26548"/>
    <cellStyle name="Normal 2 2 8 2 6" xfId="4998"/>
    <cellStyle name="Normal 2 2 8 2 6 2" xfId="26549"/>
    <cellStyle name="Normal 2 2 8 2 6 2 2" xfId="26550"/>
    <cellStyle name="Normal 2 2 8 2 6 3" xfId="26551"/>
    <cellStyle name="Normal 2 2 8 2 7" xfId="6525"/>
    <cellStyle name="Normal 2 2 8 2 7 2" xfId="26552"/>
    <cellStyle name="Normal 2 2 8 2 7 2 2" xfId="26553"/>
    <cellStyle name="Normal 2 2 8 2 7 3" xfId="26554"/>
    <cellStyle name="Normal 2 2 8 2 8" xfId="6931"/>
    <cellStyle name="Normal 2 2 8 2 8 2" xfId="26555"/>
    <cellStyle name="Normal 2 2 8 2 8 2 2" xfId="26556"/>
    <cellStyle name="Normal 2 2 8 2 8 3" xfId="26557"/>
    <cellStyle name="Normal 2 2 8 2 9" xfId="8797"/>
    <cellStyle name="Normal 2 2 8 2 9 2" xfId="26558"/>
    <cellStyle name="Normal 2 2 8 2 9 2 2" xfId="26559"/>
    <cellStyle name="Normal 2 2 8 2 9 3" xfId="26560"/>
    <cellStyle name="Normal 2 2 8 3" xfId="1969"/>
    <cellStyle name="Normal 2 2 8 3 10" xfId="8798"/>
    <cellStyle name="Normal 2 2 8 3 10 2" xfId="26561"/>
    <cellStyle name="Normal 2 2 8 3 10 2 2" xfId="26562"/>
    <cellStyle name="Normal 2 2 8 3 10 3" xfId="26563"/>
    <cellStyle name="Normal 2 2 8 3 11" xfId="8799"/>
    <cellStyle name="Normal 2 2 8 3 11 2" xfId="26564"/>
    <cellStyle name="Normal 2 2 8 3 11 2 2" xfId="26565"/>
    <cellStyle name="Normal 2 2 8 3 11 3" xfId="26566"/>
    <cellStyle name="Normal 2 2 8 3 12" xfId="26567"/>
    <cellStyle name="Normal 2 2 8 3 12 2" xfId="26568"/>
    <cellStyle name="Normal 2 2 8 3 13" xfId="26569"/>
    <cellStyle name="Normal 2 2 8 3 2" xfId="2323"/>
    <cellStyle name="Normal 2 2 8 3 2 2" xfId="3749"/>
    <cellStyle name="Normal 2 2 8 3 2 2 2" xfId="26570"/>
    <cellStyle name="Normal 2 2 8 3 2 2 2 2" xfId="26571"/>
    <cellStyle name="Normal 2 2 8 3 2 2 3" xfId="26572"/>
    <cellStyle name="Normal 2 2 8 3 2 3" xfId="5386"/>
    <cellStyle name="Normal 2 2 8 3 2 3 2" xfId="26573"/>
    <cellStyle name="Normal 2 2 8 3 2 3 2 2" xfId="26574"/>
    <cellStyle name="Normal 2 2 8 3 2 3 3" xfId="26575"/>
    <cellStyle name="Normal 2 2 8 3 2 4" xfId="8800"/>
    <cellStyle name="Normal 2 2 8 3 2 4 2" xfId="26576"/>
    <cellStyle name="Normal 2 2 8 3 2 4 2 2" xfId="26577"/>
    <cellStyle name="Normal 2 2 8 3 2 4 3" xfId="26578"/>
    <cellStyle name="Normal 2 2 8 3 2 5" xfId="26579"/>
    <cellStyle name="Normal 2 2 8 3 2 5 2" xfId="26580"/>
    <cellStyle name="Normal 2 2 8 3 2 6" xfId="26581"/>
    <cellStyle name="Normal 2 2 8 3 3" xfId="2711"/>
    <cellStyle name="Normal 2 2 8 3 3 2" xfId="4166"/>
    <cellStyle name="Normal 2 2 8 3 3 2 2" xfId="26582"/>
    <cellStyle name="Normal 2 2 8 3 3 2 2 2" xfId="26583"/>
    <cellStyle name="Normal 2 2 8 3 3 2 3" xfId="26584"/>
    <cellStyle name="Normal 2 2 8 3 3 3" xfId="5806"/>
    <cellStyle name="Normal 2 2 8 3 3 3 2" xfId="26585"/>
    <cellStyle name="Normal 2 2 8 3 3 3 2 2" xfId="26586"/>
    <cellStyle name="Normal 2 2 8 3 3 3 3" xfId="26587"/>
    <cellStyle name="Normal 2 2 8 3 3 4" xfId="8801"/>
    <cellStyle name="Normal 2 2 8 3 3 4 2" xfId="26588"/>
    <cellStyle name="Normal 2 2 8 3 3 4 2 2" xfId="26589"/>
    <cellStyle name="Normal 2 2 8 3 3 4 3" xfId="26590"/>
    <cellStyle name="Normal 2 2 8 3 3 5" xfId="26591"/>
    <cellStyle name="Normal 2 2 8 3 3 5 2" xfId="26592"/>
    <cellStyle name="Normal 2 2 8 3 3 6" xfId="26593"/>
    <cellStyle name="Normal 2 2 8 3 4" xfId="2995"/>
    <cellStyle name="Normal 2 2 8 3 4 2" xfId="4633"/>
    <cellStyle name="Normal 2 2 8 3 4 2 2" xfId="26594"/>
    <cellStyle name="Normal 2 2 8 3 4 2 2 2" xfId="26595"/>
    <cellStyle name="Normal 2 2 8 3 4 2 3" xfId="26596"/>
    <cellStyle name="Normal 2 2 8 3 4 3" xfId="6273"/>
    <cellStyle name="Normal 2 2 8 3 4 3 2" xfId="26597"/>
    <cellStyle name="Normal 2 2 8 3 4 3 2 2" xfId="26598"/>
    <cellStyle name="Normal 2 2 8 3 4 3 3" xfId="26599"/>
    <cellStyle name="Normal 2 2 8 3 4 4" xfId="8802"/>
    <cellStyle name="Normal 2 2 8 3 4 4 2" xfId="26600"/>
    <cellStyle name="Normal 2 2 8 3 4 4 2 2" xfId="26601"/>
    <cellStyle name="Normal 2 2 8 3 4 4 3" xfId="26602"/>
    <cellStyle name="Normal 2 2 8 3 4 5" xfId="26603"/>
    <cellStyle name="Normal 2 2 8 3 4 5 2" xfId="26604"/>
    <cellStyle name="Normal 2 2 8 3 4 6" xfId="26605"/>
    <cellStyle name="Normal 2 2 8 3 5" xfId="3414"/>
    <cellStyle name="Normal 2 2 8 3 5 2" xfId="26606"/>
    <cellStyle name="Normal 2 2 8 3 5 2 2" xfId="26607"/>
    <cellStyle name="Normal 2 2 8 3 5 3" xfId="26608"/>
    <cellStyle name="Normal 2 2 8 3 6" xfId="4999"/>
    <cellStyle name="Normal 2 2 8 3 6 2" xfId="26609"/>
    <cellStyle name="Normal 2 2 8 3 6 2 2" xfId="26610"/>
    <cellStyle name="Normal 2 2 8 3 6 3" xfId="26611"/>
    <cellStyle name="Normal 2 2 8 3 7" xfId="6678"/>
    <cellStyle name="Normal 2 2 8 3 7 2" xfId="26612"/>
    <cellStyle name="Normal 2 2 8 3 7 2 2" xfId="26613"/>
    <cellStyle name="Normal 2 2 8 3 7 3" xfId="26614"/>
    <cellStyle name="Normal 2 2 8 3 8" xfId="7084"/>
    <cellStyle name="Normal 2 2 8 3 8 2" xfId="26615"/>
    <cellStyle name="Normal 2 2 8 3 8 2 2" xfId="26616"/>
    <cellStyle name="Normal 2 2 8 3 8 3" xfId="26617"/>
    <cellStyle name="Normal 2 2 8 3 9" xfId="8803"/>
    <cellStyle name="Normal 2 2 8 3 9 2" xfId="26618"/>
    <cellStyle name="Normal 2 2 8 3 9 2 2" xfId="26619"/>
    <cellStyle name="Normal 2 2 8 3 9 3" xfId="26620"/>
    <cellStyle name="Normal 2 2 8 4" xfId="2266"/>
    <cellStyle name="Normal 2 2 8 4 2" xfId="3747"/>
    <cellStyle name="Normal 2 2 8 4 2 2" xfId="26621"/>
    <cellStyle name="Normal 2 2 8 4 2 2 2" xfId="26622"/>
    <cellStyle name="Normal 2 2 8 4 2 3" xfId="26623"/>
    <cellStyle name="Normal 2 2 8 4 3" xfId="5384"/>
    <cellStyle name="Normal 2 2 8 4 3 2" xfId="26624"/>
    <cellStyle name="Normal 2 2 8 4 3 2 2" xfId="26625"/>
    <cellStyle name="Normal 2 2 8 4 3 3" xfId="26626"/>
    <cellStyle name="Normal 2 2 8 4 4" xfId="8804"/>
    <cellStyle name="Normal 2 2 8 4 4 2" xfId="26627"/>
    <cellStyle name="Normal 2 2 8 4 4 2 2" xfId="26628"/>
    <cellStyle name="Normal 2 2 8 4 4 3" xfId="26629"/>
    <cellStyle name="Normal 2 2 8 4 5" xfId="26630"/>
    <cellStyle name="Normal 2 2 8 4 5 2" xfId="26631"/>
    <cellStyle name="Normal 2 2 8 4 6" xfId="26632"/>
    <cellStyle name="Normal 2 2 8 5" xfId="2709"/>
    <cellStyle name="Normal 2 2 8 5 2" xfId="4164"/>
    <cellStyle name="Normal 2 2 8 5 2 2" xfId="26633"/>
    <cellStyle name="Normal 2 2 8 5 2 2 2" xfId="26634"/>
    <cellStyle name="Normal 2 2 8 5 2 3" xfId="26635"/>
    <cellStyle name="Normal 2 2 8 5 3" xfId="5804"/>
    <cellStyle name="Normal 2 2 8 5 3 2" xfId="26636"/>
    <cellStyle name="Normal 2 2 8 5 3 2 2" xfId="26637"/>
    <cellStyle name="Normal 2 2 8 5 3 3" xfId="26638"/>
    <cellStyle name="Normal 2 2 8 5 4" xfId="8805"/>
    <cellStyle name="Normal 2 2 8 5 4 2" xfId="26639"/>
    <cellStyle name="Normal 2 2 8 5 4 2 2" xfId="26640"/>
    <cellStyle name="Normal 2 2 8 5 4 3" xfId="26641"/>
    <cellStyle name="Normal 2 2 8 5 5" xfId="26642"/>
    <cellStyle name="Normal 2 2 8 5 5 2" xfId="26643"/>
    <cellStyle name="Normal 2 2 8 5 6" xfId="26644"/>
    <cellStyle name="Normal 2 2 8 6" xfId="2439"/>
    <cellStyle name="Normal 2 2 8 6 2" xfId="4362"/>
    <cellStyle name="Normal 2 2 8 6 2 2" xfId="26645"/>
    <cellStyle name="Normal 2 2 8 6 2 2 2" xfId="26646"/>
    <cellStyle name="Normal 2 2 8 6 2 3" xfId="26647"/>
    <cellStyle name="Normal 2 2 8 6 3" xfId="6002"/>
    <cellStyle name="Normal 2 2 8 6 3 2" xfId="26648"/>
    <cellStyle name="Normal 2 2 8 6 3 2 2" xfId="26649"/>
    <cellStyle name="Normal 2 2 8 6 3 3" xfId="26650"/>
    <cellStyle name="Normal 2 2 8 6 4" xfId="8806"/>
    <cellStyle name="Normal 2 2 8 6 4 2" xfId="26651"/>
    <cellStyle name="Normal 2 2 8 6 4 2 2" xfId="26652"/>
    <cellStyle name="Normal 2 2 8 6 4 3" xfId="26653"/>
    <cellStyle name="Normal 2 2 8 6 5" xfId="26654"/>
    <cellStyle name="Normal 2 2 8 6 5 2" xfId="26655"/>
    <cellStyle name="Normal 2 2 8 6 6" xfId="26656"/>
    <cellStyle name="Normal 2 2 8 7" xfId="3143"/>
    <cellStyle name="Normal 2 2 8 7 2" xfId="26657"/>
    <cellStyle name="Normal 2 2 8 7 2 2" xfId="26658"/>
    <cellStyle name="Normal 2 2 8 7 3" xfId="26659"/>
    <cellStyle name="Normal 2 2 8 8" xfId="4997"/>
    <cellStyle name="Normal 2 2 8 8 2" xfId="26660"/>
    <cellStyle name="Normal 2 2 8 8 2 2" xfId="26661"/>
    <cellStyle name="Normal 2 2 8 8 3" xfId="26662"/>
    <cellStyle name="Normal 2 2 8 9" xfId="6407"/>
    <cellStyle name="Normal 2 2 8 9 2" xfId="26663"/>
    <cellStyle name="Normal 2 2 8 9 2 2" xfId="26664"/>
    <cellStyle name="Normal 2 2 8 9 3" xfId="26665"/>
    <cellStyle name="Normal 2 2 9" xfId="486"/>
    <cellStyle name="Normal 2 2 9 10" xfId="35709"/>
    <cellStyle name="Normal 2 2 9 2" xfId="648"/>
    <cellStyle name="Normal 2 2 9 2 2" xfId="1025"/>
    <cellStyle name="Normal 2 2 9 2 2 2" xfId="26666"/>
    <cellStyle name="Normal 2 2 9 2 2 2 2" xfId="35531"/>
    <cellStyle name="Normal 2 2 9 2 2 2 3" xfId="36532"/>
    <cellStyle name="Normal 2 2 9 2 2 3" xfId="35258"/>
    <cellStyle name="Normal 2 2 9 2 2 4" xfId="35926"/>
    <cellStyle name="Normal 2 2 9 2 3" xfId="1382"/>
    <cellStyle name="Normal 2 2 9 2 3 2" xfId="34973"/>
    <cellStyle name="Normal 2 2 9 2 3 2 2" xfId="35567"/>
    <cellStyle name="Normal 2 2 9 2 3 2 3" xfId="36616"/>
    <cellStyle name="Normal 2 2 9 2 3 3" xfId="35294"/>
    <cellStyle name="Normal 2 2 9 2 3 4" xfId="36010"/>
    <cellStyle name="Normal 2 2 9 2 4" xfId="34802"/>
    <cellStyle name="Normal 2 2 9 2 4 2" xfId="35009"/>
    <cellStyle name="Normal 2 2 9 2 4 2 2" xfId="35604"/>
    <cellStyle name="Normal 2 2 9 2 4 2 3" xfId="36746"/>
    <cellStyle name="Normal 2 2 9 2 4 3" xfId="35330"/>
    <cellStyle name="Normal 2 2 9 2 4 4" xfId="36140"/>
    <cellStyle name="Normal 2 2 9 2 5" xfId="34826"/>
    <cellStyle name="Normal 2 2 9 2 5 2" xfId="35046"/>
    <cellStyle name="Normal 2 2 9 2 5 2 2" xfId="35673"/>
    <cellStyle name="Normal 2 2 9 2 5 2 3" xfId="36950"/>
    <cellStyle name="Normal 2 2 9 2 5 3" xfId="35399"/>
    <cellStyle name="Normal 2 2 9 2 5 4" xfId="36344"/>
    <cellStyle name="Normal 2 2 9 2 6" xfId="34776"/>
    <cellStyle name="Normal 2 2 9 2 6 2" xfId="35207"/>
    <cellStyle name="Normal 2 2 9 2 6 3" xfId="35843"/>
    <cellStyle name="Normal 2 2 9 2 7" xfId="34884"/>
    <cellStyle name="Normal 2 2 9 2 7 2" xfId="35481"/>
    <cellStyle name="Normal 2 2 9 2 7 3" xfId="36449"/>
    <cellStyle name="Normal 2 2 9 2 8" xfId="35124"/>
    <cellStyle name="Normal 2 2 9 2 9" xfId="35759"/>
    <cellStyle name="Normal 2 2 9 3" xfId="861"/>
    <cellStyle name="Normal 2 2 9 3 2" xfId="26667"/>
    <cellStyle name="Normal 2 2 9 3 2 2" xfId="26668"/>
    <cellStyle name="Normal 2 2 9 3 2 3" xfId="36482"/>
    <cellStyle name="Normal 2 2 9 3 3" xfId="26669"/>
    <cellStyle name="Normal 2 2 9 3 4" xfId="35876"/>
    <cellStyle name="Normal 2 2 9 4" xfId="1217"/>
    <cellStyle name="Normal 2 2 9 4 2" xfId="26670"/>
    <cellStyle name="Normal 2 2 9 4 2 2" xfId="26671"/>
    <cellStyle name="Normal 2 2 9 4 2 3" xfId="36566"/>
    <cellStyle name="Normal 2 2 9 4 3" xfId="26672"/>
    <cellStyle name="Normal 2 2 9 4 4" xfId="35960"/>
    <cellStyle name="Normal 2 2 9 5" xfId="26673"/>
    <cellStyle name="Normal 2 2 9 5 2" xfId="26674"/>
    <cellStyle name="Normal 2 2 9 5 2 2" xfId="35585"/>
    <cellStyle name="Normal 2 2 9 5 2 3" xfId="36681"/>
    <cellStyle name="Normal 2 2 9 5 3" xfId="35312"/>
    <cellStyle name="Normal 2 2 9 5 4" xfId="36075"/>
    <cellStyle name="Normal 2 2 9 6" xfId="26675"/>
    <cellStyle name="Normal 2 2 9 6 2" xfId="35027"/>
    <cellStyle name="Normal 2 2 9 6 2 2" xfId="35623"/>
    <cellStyle name="Normal 2 2 9 6 2 3" xfId="36811"/>
    <cellStyle name="Normal 2 2 9 6 3" xfId="35349"/>
    <cellStyle name="Normal 2 2 9 6 4" xfId="36205"/>
    <cellStyle name="Normal 2 2 9 7" xfId="1581"/>
    <cellStyle name="Normal 2 2 9 7 2" xfId="34757"/>
    <cellStyle name="Normal 2 2 9 7 3" xfId="35793"/>
    <cellStyle name="Normal 2 2 9 8" xfId="34833"/>
    <cellStyle name="Normal 2 2 9 8 2" xfId="35433"/>
    <cellStyle name="Normal 2 2 9 8 3" xfId="36399"/>
    <cellStyle name="Normal 2 2 9 9" xfId="35074"/>
    <cellStyle name="Normal 2 2_Sheet1" xfId="2031"/>
    <cellStyle name="Normal 2 3" xfId="49"/>
    <cellStyle name="Normal 2 3 2" xfId="154"/>
    <cellStyle name="Normal 2 3 2 2" xfId="216"/>
    <cellStyle name="Normal 2 3 3" xfId="2009"/>
    <cellStyle name="Normal 2 3 3 2" xfId="26676"/>
    <cellStyle name="Normal 2 3 3 2 2" xfId="26677"/>
    <cellStyle name="Normal 2 3 3 3" xfId="26678"/>
    <cellStyle name="Normal 2 3 4" xfId="2062"/>
    <cellStyle name="Normal 2 3 5" xfId="37005"/>
    <cellStyle name="Normal 2 4" xfId="24"/>
    <cellStyle name="Normal 2 4 2" xfId="2160"/>
    <cellStyle name="Normal 2 5" xfId="130"/>
    <cellStyle name="Normal 2 5 2" xfId="1978"/>
    <cellStyle name="Normal 2 5 3" xfId="1614"/>
    <cellStyle name="Normal 2 6" xfId="1619"/>
    <cellStyle name="Normal 2 7" xfId="1730"/>
    <cellStyle name="Normal 2 8" xfId="2024"/>
    <cellStyle name="Normal 2 9" xfId="2025"/>
    <cellStyle name="Normal 2_Cash Flows w.o FAS 95" xfId="53"/>
    <cellStyle name="Normal 20" xfId="191"/>
    <cellStyle name="Normal 20 10" xfId="4677"/>
    <cellStyle name="Normal 20 10 2" xfId="26679"/>
    <cellStyle name="Normal 20 10 2 2" xfId="26680"/>
    <cellStyle name="Normal 20 10 3" xfId="26681"/>
    <cellStyle name="Normal 20 11" xfId="6313"/>
    <cellStyle name="Normal 20 11 2" xfId="26682"/>
    <cellStyle name="Normal 20 11 2 2" xfId="26683"/>
    <cellStyle name="Normal 20 11 3" xfId="26684"/>
    <cellStyle name="Normal 20 12" xfId="6719"/>
    <cellStyle name="Normal 20 12 2" xfId="26685"/>
    <cellStyle name="Normal 20 12 2 2" xfId="26686"/>
    <cellStyle name="Normal 20 12 3" xfId="26687"/>
    <cellStyle name="Normal 20 13" xfId="8807"/>
    <cellStyle name="Normal 20 13 2" xfId="26688"/>
    <cellStyle name="Normal 20 13 2 2" xfId="26689"/>
    <cellStyle name="Normal 20 13 3" xfId="26690"/>
    <cellStyle name="Normal 20 14" xfId="8808"/>
    <cellStyle name="Normal 20 14 2" xfId="26691"/>
    <cellStyle name="Normal 20 14 2 2" xfId="26692"/>
    <cellStyle name="Normal 20 14 3" xfId="26693"/>
    <cellStyle name="Normal 20 15" xfId="8809"/>
    <cellStyle name="Normal 20 15 2" xfId="26694"/>
    <cellStyle name="Normal 20 15 2 2" xfId="26695"/>
    <cellStyle name="Normal 20 15 3" xfId="26696"/>
    <cellStyle name="Normal 20 16" xfId="26697"/>
    <cellStyle name="Normal 20 16 2" xfId="26698"/>
    <cellStyle name="Normal 20 17" xfId="26699"/>
    <cellStyle name="Normal 20 2" xfId="481"/>
    <cellStyle name="Normal 20 2 10" xfId="6775"/>
    <cellStyle name="Normal 20 2 10 2" xfId="26700"/>
    <cellStyle name="Normal 20 2 10 2 2" xfId="26701"/>
    <cellStyle name="Normal 20 2 10 3" xfId="26702"/>
    <cellStyle name="Normal 20 2 11" xfId="8810"/>
    <cellStyle name="Normal 20 2 11 2" xfId="26703"/>
    <cellStyle name="Normal 20 2 11 2 2" xfId="26704"/>
    <cellStyle name="Normal 20 2 11 3" xfId="26705"/>
    <cellStyle name="Normal 20 2 12" xfId="8811"/>
    <cellStyle name="Normal 20 2 12 2" xfId="26706"/>
    <cellStyle name="Normal 20 2 12 2 2" xfId="26707"/>
    <cellStyle name="Normal 20 2 12 3" xfId="26708"/>
    <cellStyle name="Normal 20 2 13" xfId="8812"/>
    <cellStyle name="Normal 20 2 13 2" xfId="26709"/>
    <cellStyle name="Normal 20 2 13 2 2" xfId="26710"/>
    <cellStyle name="Normal 20 2 13 3" xfId="26711"/>
    <cellStyle name="Normal 20 2 14" xfId="26712"/>
    <cellStyle name="Normal 20 2 14 2" xfId="26713"/>
    <cellStyle name="Normal 20 2 15" xfId="26714"/>
    <cellStyle name="Normal 20 2 2" xfId="643"/>
    <cellStyle name="Normal 20 2 2 10" xfId="8813"/>
    <cellStyle name="Normal 20 2 2 10 2" xfId="26715"/>
    <cellStyle name="Normal 20 2 2 10 2 2" xfId="26716"/>
    <cellStyle name="Normal 20 2 2 10 3" xfId="26717"/>
    <cellStyle name="Normal 20 2 2 11" xfId="8814"/>
    <cellStyle name="Normal 20 2 2 11 2" xfId="26718"/>
    <cellStyle name="Normal 20 2 2 11 2 2" xfId="26719"/>
    <cellStyle name="Normal 20 2 2 11 3" xfId="26720"/>
    <cellStyle name="Normal 20 2 2 12" xfId="26721"/>
    <cellStyle name="Normal 20 2 2 12 2" xfId="26722"/>
    <cellStyle name="Normal 20 2 2 13" xfId="26723"/>
    <cellStyle name="Normal 20 2 2 2" xfId="1020"/>
    <cellStyle name="Normal 20 2 2 2 2" xfId="3552"/>
    <cellStyle name="Normal 20 2 2 2 2 2" xfId="26724"/>
    <cellStyle name="Normal 20 2 2 2 2 2 2" xfId="26725"/>
    <cellStyle name="Normal 20 2 2 2 2 3" xfId="26726"/>
    <cellStyle name="Normal 20 2 2 2 3" xfId="5189"/>
    <cellStyle name="Normal 20 2 2 2 3 2" xfId="26727"/>
    <cellStyle name="Normal 20 2 2 2 3 2 2" xfId="26728"/>
    <cellStyle name="Normal 20 2 2 2 3 3" xfId="26729"/>
    <cellStyle name="Normal 20 2 2 2 4" xfId="8815"/>
    <cellStyle name="Normal 20 2 2 2 4 2" xfId="26730"/>
    <cellStyle name="Normal 20 2 2 2 4 2 2" xfId="26731"/>
    <cellStyle name="Normal 20 2 2 2 4 3" xfId="26732"/>
    <cellStyle name="Normal 20 2 2 2 5" xfId="26733"/>
    <cellStyle name="Normal 20 2 2 2 5 2" xfId="26734"/>
    <cellStyle name="Normal 20 2 2 2 6" xfId="26735"/>
    <cellStyle name="Normal 20 2 2 3" xfId="1377"/>
    <cellStyle name="Normal 20 2 2 3 2" xfId="3946"/>
    <cellStyle name="Normal 20 2 2 3 2 2" xfId="26736"/>
    <cellStyle name="Normal 20 2 2 3 2 2 2" xfId="26737"/>
    <cellStyle name="Normal 20 2 2 3 2 3" xfId="26738"/>
    <cellStyle name="Normal 20 2 2 3 3" xfId="5586"/>
    <cellStyle name="Normal 20 2 2 3 3 2" xfId="26739"/>
    <cellStyle name="Normal 20 2 2 3 3 2 2" xfId="26740"/>
    <cellStyle name="Normal 20 2 2 3 3 3" xfId="26741"/>
    <cellStyle name="Normal 20 2 2 3 4" xfId="8816"/>
    <cellStyle name="Normal 20 2 2 3 4 2" xfId="26742"/>
    <cellStyle name="Normal 20 2 2 3 4 2 2" xfId="26743"/>
    <cellStyle name="Normal 20 2 2 3 4 3" xfId="26744"/>
    <cellStyle name="Normal 20 2 2 3 5" xfId="26745"/>
    <cellStyle name="Normal 20 2 2 3 5 2" xfId="26746"/>
    <cellStyle name="Normal 20 2 2 3 6" xfId="26747"/>
    <cellStyle name="Normal 20 2 2 4" xfId="2865"/>
    <cellStyle name="Normal 20 2 2 4 2" xfId="4482"/>
    <cellStyle name="Normal 20 2 2 4 2 2" xfId="26748"/>
    <cellStyle name="Normal 20 2 2 4 2 2 2" xfId="26749"/>
    <cellStyle name="Normal 20 2 2 4 2 3" xfId="26750"/>
    <cellStyle name="Normal 20 2 2 4 3" xfId="6122"/>
    <cellStyle name="Normal 20 2 2 4 3 2" xfId="26751"/>
    <cellStyle name="Normal 20 2 2 4 3 2 2" xfId="26752"/>
    <cellStyle name="Normal 20 2 2 4 3 3" xfId="26753"/>
    <cellStyle name="Normal 20 2 2 4 4" xfId="8817"/>
    <cellStyle name="Normal 20 2 2 4 4 2" xfId="26754"/>
    <cellStyle name="Normal 20 2 2 4 4 2 2" xfId="26755"/>
    <cellStyle name="Normal 20 2 2 4 4 3" xfId="26756"/>
    <cellStyle name="Normal 20 2 2 4 5" xfId="26757"/>
    <cellStyle name="Normal 20 2 2 4 5 2" xfId="26758"/>
    <cellStyle name="Normal 20 2 2 4 6" xfId="26759"/>
    <cellStyle name="Normal 20 2 2 5" xfId="3263"/>
    <cellStyle name="Normal 20 2 2 5 2" xfId="26760"/>
    <cellStyle name="Normal 20 2 2 5 2 2" xfId="26761"/>
    <cellStyle name="Normal 20 2 2 5 2 3" xfId="36945"/>
    <cellStyle name="Normal 20 2 2 5 3" xfId="26762"/>
    <cellStyle name="Normal 20 2 2 5 4" xfId="36339"/>
    <cellStyle name="Normal 20 2 2 6" xfId="4779"/>
    <cellStyle name="Normal 20 2 2 6 2" xfId="26763"/>
    <cellStyle name="Normal 20 2 2 6 2 2" xfId="26764"/>
    <cellStyle name="Normal 20 2 2 6 3" xfId="26765"/>
    <cellStyle name="Normal 20 2 2 7" xfId="6527"/>
    <cellStyle name="Normal 20 2 2 7 2" xfId="26766"/>
    <cellStyle name="Normal 20 2 2 7 2 2" xfId="26767"/>
    <cellStyle name="Normal 20 2 2 7 3" xfId="26768"/>
    <cellStyle name="Normal 20 2 2 8" xfId="6933"/>
    <cellStyle name="Normal 20 2 2 8 2" xfId="26769"/>
    <cellStyle name="Normal 20 2 2 8 2 2" xfId="26770"/>
    <cellStyle name="Normal 20 2 2 8 3" xfId="26771"/>
    <cellStyle name="Normal 20 2 2 9" xfId="8818"/>
    <cellStyle name="Normal 20 2 2 9 2" xfId="26772"/>
    <cellStyle name="Normal 20 2 2 9 2 2" xfId="26773"/>
    <cellStyle name="Normal 20 2 2 9 3" xfId="26774"/>
    <cellStyle name="Normal 20 2 3" xfId="856"/>
    <cellStyle name="Normal 20 2 3 10" xfId="8819"/>
    <cellStyle name="Normal 20 2 3 10 2" xfId="26775"/>
    <cellStyle name="Normal 20 2 3 10 2 2" xfId="26776"/>
    <cellStyle name="Normal 20 2 3 10 3" xfId="26777"/>
    <cellStyle name="Normal 20 2 3 11" xfId="8820"/>
    <cellStyle name="Normal 20 2 3 11 2" xfId="26778"/>
    <cellStyle name="Normal 20 2 3 11 2 2" xfId="26779"/>
    <cellStyle name="Normal 20 2 3 11 3" xfId="26780"/>
    <cellStyle name="Normal 20 2 3 12" xfId="26781"/>
    <cellStyle name="Normal 20 2 3 12 2" xfId="26782"/>
    <cellStyle name="Normal 20 2 3 13" xfId="26783"/>
    <cellStyle name="Normal 20 2 3 2" xfId="2253"/>
    <cellStyle name="Normal 20 2 3 2 2" xfId="3750"/>
    <cellStyle name="Normal 20 2 3 2 2 2" xfId="26784"/>
    <cellStyle name="Normal 20 2 3 2 2 2 2" xfId="26785"/>
    <cellStyle name="Normal 20 2 3 2 2 3" xfId="26786"/>
    <cellStyle name="Normal 20 2 3 2 3" xfId="5387"/>
    <cellStyle name="Normal 20 2 3 2 3 2" xfId="26787"/>
    <cellStyle name="Normal 20 2 3 2 3 2 2" xfId="26788"/>
    <cellStyle name="Normal 20 2 3 2 3 3" xfId="26789"/>
    <cellStyle name="Normal 20 2 3 2 4" xfId="8821"/>
    <cellStyle name="Normal 20 2 3 2 4 2" xfId="26790"/>
    <cellStyle name="Normal 20 2 3 2 4 2 2" xfId="26791"/>
    <cellStyle name="Normal 20 2 3 2 4 3" xfId="26792"/>
    <cellStyle name="Normal 20 2 3 2 5" xfId="26793"/>
    <cellStyle name="Normal 20 2 3 2 5 2" xfId="26794"/>
    <cellStyle name="Normal 20 2 3 2 6" xfId="26795"/>
    <cellStyle name="Normal 20 2 3 3" xfId="2712"/>
    <cellStyle name="Normal 20 2 3 3 2" xfId="4167"/>
    <cellStyle name="Normal 20 2 3 3 2 2" xfId="26796"/>
    <cellStyle name="Normal 20 2 3 3 2 2 2" xfId="26797"/>
    <cellStyle name="Normal 20 2 3 3 2 3" xfId="26798"/>
    <cellStyle name="Normal 20 2 3 3 3" xfId="5807"/>
    <cellStyle name="Normal 20 2 3 3 3 2" xfId="26799"/>
    <cellStyle name="Normal 20 2 3 3 3 2 2" xfId="26800"/>
    <cellStyle name="Normal 20 2 3 3 3 3" xfId="26801"/>
    <cellStyle name="Normal 20 2 3 3 4" xfId="8822"/>
    <cellStyle name="Normal 20 2 3 3 4 2" xfId="26802"/>
    <cellStyle name="Normal 20 2 3 3 4 2 2" xfId="26803"/>
    <cellStyle name="Normal 20 2 3 3 4 3" xfId="26804"/>
    <cellStyle name="Normal 20 2 3 3 5" xfId="26805"/>
    <cellStyle name="Normal 20 2 3 3 5 2" xfId="26806"/>
    <cellStyle name="Normal 20 2 3 3 6" xfId="26807"/>
    <cellStyle name="Normal 20 2 3 4" xfId="2961"/>
    <cellStyle name="Normal 20 2 3 4 2" xfId="4595"/>
    <cellStyle name="Normal 20 2 3 4 2 2" xfId="26808"/>
    <cellStyle name="Normal 20 2 3 4 2 2 2" xfId="26809"/>
    <cellStyle name="Normal 20 2 3 4 2 3" xfId="26810"/>
    <cellStyle name="Normal 20 2 3 4 3" xfId="6235"/>
    <cellStyle name="Normal 20 2 3 4 3 2" xfId="26811"/>
    <cellStyle name="Normal 20 2 3 4 3 2 2" xfId="26812"/>
    <cellStyle name="Normal 20 2 3 4 3 3" xfId="26813"/>
    <cellStyle name="Normal 20 2 3 4 4" xfId="8823"/>
    <cellStyle name="Normal 20 2 3 4 4 2" xfId="26814"/>
    <cellStyle name="Normal 20 2 3 4 4 2 2" xfId="26815"/>
    <cellStyle name="Normal 20 2 3 4 4 3" xfId="26816"/>
    <cellStyle name="Normal 20 2 3 4 5" xfId="26817"/>
    <cellStyle name="Normal 20 2 3 4 5 2" xfId="26818"/>
    <cellStyle name="Normal 20 2 3 4 6" xfId="26819"/>
    <cellStyle name="Normal 20 2 3 5" xfId="3376"/>
    <cellStyle name="Normal 20 2 3 5 2" xfId="26820"/>
    <cellStyle name="Normal 20 2 3 5 2 2" xfId="26821"/>
    <cellStyle name="Normal 20 2 3 5 3" xfId="26822"/>
    <cellStyle name="Normal 20 2 3 6" xfId="5000"/>
    <cellStyle name="Normal 20 2 3 6 2" xfId="26823"/>
    <cellStyle name="Normal 20 2 3 6 2 2" xfId="26824"/>
    <cellStyle name="Normal 20 2 3 6 3" xfId="26825"/>
    <cellStyle name="Normal 20 2 3 7" xfId="6640"/>
    <cellStyle name="Normal 20 2 3 7 2" xfId="26826"/>
    <cellStyle name="Normal 20 2 3 7 2 2" xfId="26827"/>
    <cellStyle name="Normal 20 2 3 7 3" xfId="26828"/>
    <cellStyle name="Normal 20 2 3 8" xfId="7046"/>
    <cellStyle name="Normal 20 2 3 8 2" xfId="26829"/>
    <cellStyle name="Normal 20 2 3 8 2 2" xfId="26830"/>
    <cellStyle name="Normal 20 2 3 8 3" xfId="26831"/>
    <cellStyle name="Normal 20 2 3 9" xfId="8824"/>
    <cellStyle name="Normal 20 2 3 9 2" xfId="26832"/>
    <cellStyle name="Normal 20 2 3 9 2 2" xfId="26833"/>
    <cellStyle name="Normal 20 2 3 9 3" xfId="26834"/>
    <cellStyle name="Normal 20 2 4" xfId="1212"/>
    <cellStyle name="Normal 20 2 4 2" xfId="3479"/>
    <cellStyle name="Normal 20 2 4 2 2" xfId="26835"/>
    <cellStyle name="Normal 20 2 4 2 2 2" xfId="26836"/>
    <cellStyle name="Normal 20 2 4 2 3" xfId="26837"/>
    <cellStyle name="Normal 20 2 4 3" xfId="5115"/>
    <cellStyle name="Normal 20 2 4 3 2" xfId="26838"/>
    <cellStyle name="Normal 20 2 4 3 2 2" xfId="26839"/>
    <cellStyle name="Normal 20 2 4 3 3" xfId="26840"/>
    <cellStyle name="Normal 20 2 4 4" xfId="8825"/>
    <cellStyle name="Normal 20 2 4 4 2" xfId="26841"/>
    <cellStyle name="Normal 20 2 4 4 2 2" xfId="26842"/>
    <cellStyle name="Normal 20 2 4 4 3" xfId="26843"/>
    <cellStyle name="Normal 20 2 4 5" xfId="26844"/>
    <cellStyle name="Normal 20 2 4 5 2" xfId="26845"/>
    <cellStyle name="Normal 20 2 4 6" xfId="26846"/>
    <cellStyle name="Normal 20 2 5" xfId="2508"/>
    <cellStyle name="Normal 20 2 5 2" xfId="3873"/>
    <cellStyle name="Normal 20 2 5 2 2" xfId="26847"/>
    <cellStyle name="Normal 20 2 5 2 2 2" xfId="26848"/>
    <cellStyle name="Normal 20 2 5 2 3" xfId="26849"/>
    <cellStyle name="Normal 20 2 5 3" xfId="5512"/>
    <cellStyle name="Normal 20 2 5 3 2" xfId="26850"/>
    <cellStyle name="Normal 20 2 5 3 2 2" xfId="26851"/>
    <cellStyle name="Normal 20 2 5 3 3" xfId="26852"/>
    <cellStyle name="Normal 20 2 5 4" xfId="8826"/>
    <cellStyle name="Normal 20 2 5 4 2" xfId="26853"/>
    <cellStyle name="Normal 20 2 5 4 2 2" xfId="26854"/>
    <cellStyle name="Normal 20 2 5 4 3" xfId="26855"/>
    <cellStyle name="Normal 20 2 5 5" xfId="26856"/>
    <cellStyle name="Normal 20 2 5 5 2" xfId="26857"/>
    <cellStyle name="Normal 20 2 5 6" xfId="26858"/>
    <cellStyle name="Normal 20 2 6" xfId="2304"/>
    <cellStyle name="Normal 20 2 6 2" xfId="4324"/>
    <cellStyle name="Normal 20 2 6 2 2" xfId="26859"/>
    <cellStyle name="Normal 20 2 6 2 2 2" xfId="26860"/>
    <cellStyle name="Normal 20 2 6 2 3" xfId="26861"/>
    <cellStyle name="Normal 20 2 6 3" xfId="5964"/>
    <cellStyle name="Normal 20 2 6 3 2" xfId="26862"/>
    <cellStyle name="Normal 20 2 6 3 2 2" xfId="26863"/>
    <cellStyle name="Normal 20 2 6 3 3" xfId="26864"/>
    <cellStyle name="Normal 20 2 6 4" xfId="8827"/>
    <cellStyle name="Normal 20 2 6 4 2" xfId="26865"/>
    <cellStyle name="Normal 20 2 6 4 2 2" xfId="26866"/>
    <cellStyle name="Normal 20 2 6 4 3" xfId="26867"/>
    <cellStyle name="Normal 20 2 6 5" xfId="26868"/>
    <cellStyle name="Normal 20 2 6 5 2" xfId="26869"/>
    <cellStyle name="Normal 20 2 6 6" xfId="26870"/>
    <cellStyle name="Normal 20 2 7" xfId="3104"/>
    <cellStyle name="Normal 20 2 7 2" xfId="26871"/>
    <cellStyle name="Normal 20 2 7 2 2" xfId="26872"/>
    <cellStyle name="Normal 20 2 7 3" xfId="26873"/>
    <cellStyle name="Normal 20 2 8" xfId="4705"/>
    <cellStyle name="Normal 20 2 8 2" xfId="26874"/>
    <cellStyle name="Normal 20 2 8 2 2" xfId="26875"/>
    <cellStyle name="Normal 20 2 8 3" xfId="26876"/>
    <cellStyle name="Normal 20 2 9" xfId="6369"/>
    <cellStyle name="Normal 20 2 9 2" xfId="26877"/>
    <cellStyle name="Normal 20 2 9 2 2" xfId="26878"/>
    <cellStyle name="Normal 20 2 9 3" xfId="26879"/>
    <cellStyle name="Normal 20 3" xfId="520"/>
    <cellStyle name="Normal 20 3 10" xfId="6833"/>
    <cellStyle name="Normal 20 3 10 2" xfId="26880"/>
    <cellStyle name="Normal 20 3 10 2 2" xfId="26881"/>
    <cellStyle name="Normal 20 3 10 3" xfId="26882"/>
    <cellStyle name="Normal 20 3 11" xfId="8828"/>
    <cellStyle name="Normal 20 3 11 2" xfId="26883"/>
    <cellStyle name="Normal 20 3 11 2 2" xfId="26884"/>
    <cellStyle name="Normal 20 3 11 3" xfId="26885"/>
    <cellStyle name="Normal 20 3 12" xfId="8829"/>
    <cellStyle name="Normal 20 3 12 2" xfId="26886"/>
    <cellStyle name="Normal 20 3 12 2 2" xfId="26887"/>
    <cellStyle name="Normal 20 3 12 3" xfId="26888"/>
    <cellStyle name="Normal 20 3 13" xfId="8830"/>
    <cellStyle name="Normal 20 3 13 2" xfId="26889"/>
    <cellStyle name="Normal 20 3 13 2 2" xfId="26890"/>
    <cellStyle name="Normal 20 3 13 3" xfId="26891"/>
    <cellStyle name="Normal 20 3 14" xfId="26892"/>
    <cellStyle name="Normal 20 3 14 2" xfId="26893"/>
    <cellStyle name="Normal 20 3 15" xfId="26894"/>
    <cellStyle name="Normal 20 3 2" xfId="682"/>
    <cellStyle name="Normal 20 3 2 10" xfId="8831"/>
    <cellStyle name="Normal 20 3 2 10 2" xfId="26895"/>
    <cellStyle name="Normal 20 3 2 10 2 2" xfId="26896"/>
    <cellStyle name="Normal 20 3 2 10 3" xfId="26897"/>
    <cellStyle name="Normal 20 3 2 11" xfId="8832"/>
    <cellStyle name="Normal 20 3 2 11 2" xfId="26898"/>
    <cellStyle name="Normal 20 3 2 11 2 2" xfId="26899"/>
    <cellStyle name="Normal 20 3 2 11 3" xfId="26900"/>
    <cellStyle name="Normal 20 3 2 12" xfId="26901"/>
    <cellStyle name="Normal 20 3 2 12 2" xfId="26902"/>
    <cellStyle name="Normal 20 3 2 13" xfId="26903"/>
    <cellStyle name="Normal 20 3 2 2" xfId="1059"/>
    <cellStyle name="Normal 20 3 2 2 2" xfId="3751"/>
    <cellStyle name="Normal 20 3 2 2 2 2" xfId="26904"/>
    <cellStyle name="Normal 20 3 2 2 2 2 2" xfId="26905"/>
    <cellStyle name="Normal 20 3 2 2 2 3" xfId="26906"/>
    <cellStyle name="Normal 20 3 2 2 3" xfId="5388"/>
    <cellStyle name="Normal 20 3 2 2 3 2" xfId="26907"/>
    <cellStyle name="Normal 20 3 2 2 3 2 2" xfId="26908"/>
    <cellStyle name="Normal 20 3 2 2 3 3" xfId="26909"/>
    <cellStyle name="Normal 20 3 2 2 4" xfId="8833"/>
    <cellStyle name="Normal 20 3 2 2 4 2" xfId="26910"/>
    <cellStyle name="Normal 20 3 2 2 4 2 2" xfId="26911"/>
    <cellStyle name="Normal 20 3 2 2 4 3" xfId="26912"/>
    <cellStyle name="Normal 20 3 2 2 5" xfId="26913"/>
    <cellStyle name="Normal 20 3 2 2 5 2" xfId="26914"/>
    <cellStyle name="Normal 20 3 2 2 6" xfId="26915"/>
    <cellStyle name="Normal 20 3 2 3" xfId="1416"/>
    <cellStyle name="Normal 20 3 2 3 2" xfId="4168"/>
    <cellStyle name="Normal 20 3 2 3 2 2" xfId="26916"/>
    <cellStyle name="Normal 20 3 2 3 2 2 2" xfId="26917"/>
    <cellStyle name="Normal 20 3 2 3 2 3" xfId="26918"/>
    <cellStyle name="Normal 20 3 2 3 3" xfId="5808"/>
    <cellStyle name="Normal 20 3 2 3 3 2" xfId="26919"/>
    <cellStyle name="Normal 20 3 2 3 3 2 2" xfId="26920"/>
    <cellStyle name="Normal 20 3 2 3 3 3" xfId="26921"/>
    <cellStyle name="Normal 20 3 2 3 4" xfId="8834"/>
    <cellStyle name="Normal 20 3 2 3 4 2" xfId="26922"/>
    <cellStyle name="Normal 20 3 2 3 4 2 2" xfId="26923"/>
    <cellStyle name="Normal 20 3 2 3 4 3" xfId="26924"/>
    <cellStyle name="Normal 20 3 2 3 5" xfId="26925"/>
    <cellStyle name="Normal 20 3 2 3 5 2" xfId="26926"/>
    <cellStyle name="Normal 20 3 2 3 6" xfId="26927"/>
    <cellStyle name="Normal 20 3 2 4" xfId="2866"/>
    <cellStyle name="Normal 20 3 2 4 2" xfId="4483"/>
    <cellStyle name="Normal 20 3 2 4 2 2" xfId="26928"/>
    <cellStyle name="Normal 20 3 2 4 2 2 2" xfId="26929"/>
    <cellStyle name="Normal 20 3 2 4 2 3" xfId="26930"/>
    <cellStyle name="Normal 20 3 2 4 3" xfId="6123"/>
    <cellStyle name="Normal 20 3 2 4 3 2" xfId="26931"/>
    <cellStyle name="Normal 20 3 2 4 3 2 2" xfId="26932"/>
    <cellStyle name="Normal 20 3 2 4 3 3" xfId="26933"/>
    <cellStyle name="Normal 20 3 2 4 4" xfId="8835"/>
    <cellStyle name="Normal 20 3 2 4 4 2" xfId="26934"/>
    <cellStyle name="Normal 20 3 2 4 4 2 2" xfId="26935"/>
    <cellStyle name="Normal 20 3 2 4 4 3" xfId="26936"/>
    <cellStyle name="Normal 20 3 2 4 5" xfId="26937"/>
    <cellStyle name="Normal 20 3 2 4 5 2" xfId="26938"/>
    <cellStyle name="Normal 20 3 2 4 6" xfId="26939"/>
    <cellStyle name="Normal 20 3 2 5" xfId="3264"/>
    <cellStyle name="Normal 20 3 2 5 2" xfId="26940"/>
    <cellStyle name="Normal 20 3 2 5 2 2" xfId="26941"/>
    <cellStyle name="Normal 20 3 2 5 2 3" xfId="36984"/>
    <cellStyle name="Normal 20 3 2 5 3" xfId="26942"/>
    <cellStyle name="Normal 20 3 2 5 4" xfId="36378"/>
    <cellStyle name="Normal 20 3 2 6" xfId="5001"/>
    <cellStyle name="Normal 20 3 2 6 2" xfId="26943"/>
    <cellStyle name="Normal 20 3 2 6 2 2" xfId="26944"/>
    <cellStyle name="Normal 20 3 2 6 3" xfId="26945"/>
    <cellStyle name="Normal 20 3 2 7" xfId="6528"/>
    <cellStyle name="Normal 20 3 2 7 2" xfId="26946"/>
    <cellStyle name="Normal 20 3 2 7 2 2" xfId="26947"/>
    <cellStyle name="Normal 20 3 2 7 3" xfId="26948"/>
    <cellStyle name="Normal 20 3 2 8" xfId="6934"/>
    <cellStyle name="Normal 20 3 2 8 2" xfId="26949"/>
    <cellStyle name="Normal 20 3 2 8 2 2" xfId="26950"/>
    <cellStyle name="Normal 20 3 2 8 3" xfId="26951"/>
    <cellStyle name="Normal 20 3 2 9" xfId="8836"/>
    <cellStyle name="Normal 20 3 2 9 2" xfId="26952"/>
    <cellStyle name="Normal 20 3 2 9 2 2" xfId="26953"/>
    <cellStyle name="Normal 20 3 2 9 3" xfId="26954"/>
    <cellStyle name="Normal 20 3 3" xfId="894"/>
    <cellStyle name="Normal 20 3 3 10" xfId="8837"/>
    <cellStyle name="Normal 20 3 3 10 2" xfId="26955"/>
    <cellStyle name="Normal 20 3 3 10 2 2" xfId="26956"/>
    <cellStyle name="Normal 20 3 3 10 3" xfId="26957"/>
    <cellStyle name="Normal 20 3 3 11" xfId="8838"/>
    <cellStyle name="Normal 20 3 3 11 2" xfId="26958"/>
    <cellStyle name="Normal 20 3 3 11 2 2" xfId="26959"/>
    <cellStyle name="Normal 20 3 3 11 3" xfId="26960"/>
    <cellStyle name="Normal 20 3 3 12" xfId="26961"/>
    <cellStyle name="Normal 20 3 3 12 2" xfId="26962"/>
    <cellStyle name="Normal 20 3 3 13" xfId="26963"/>
    <cellStyle name="Normal 20 3 3 2" xfId="2322"/>
    <cellStyle name="Normal 20 3 3 2 2" xfId="3752"/>
    <cellStyle name="Normal 20 3 3 2 2 2" xfId="26964"/>
    <cellStyle name="Normal 20 3 3 2 2 2 2" xfId="26965"/>
    <cellStyle name="Normal 20 3 3 2 2 3" xfId="26966"/>
    <cellStyle name="Normal 20 3 3 2 3" xfId="5389"/>
    <cellStyle name="Normal 20 3 3 2 3 2" xfId="26967"/>
    <cellStyle name="Normal 20 3 3 2 3 2 2" xfId="26968"/>
    <cellStyle name="Normal 20 3 3 2 3 3" xfId="26969"/>
    <cellStyle name="Normal 20 3 3 2 4" xfId="8839"/>
    <cellStyle name="Normal 20 3 3 2 4 2" xfId="26970"/>
    <cellStyle name="Normal 20 3 3 2 4 2 2" xfId="26971"/>
    <cellStyle name="Normal 20 3 3 2 4 3" xfId="26972"/>
    <cellStyle name="Normal 20 3 3 2 5" xfId="26973"/>
    <cellStyle name="Normal 20 3 3 2 5 2" xfId="26974"/>
    <cellStyle name="Normal 20 3 3 2 6" xfId="26975"/>
    <cellStyle name="Normal 20 3 3 3" xfId="2713"/>
    <cellStyle name="Normal 20 3 3 3 2" xfId="4169"/>
    <cellStyle name="Normal 20 3 3 3 2 2" xfId="26976"/>
    <cellStyle name="Normal 20 3 3 3 2 2 2" xfId="26977"/>
    <cellStyle name="Normal 20 3 3 3 2 3" xfId="26978"/>
    <cellStyle name="Normal 20 3 3 3 3" xfId="5809"/>
    <cellStyle name="Normal 20 3 3 3 3 2" xfId="26979"/>
    <cellStyle name="Normal 20 3 3 3 3 2 2" xfId="26980"/>
    <cellStyle name="Normal 20 3 3 3 3 3" xfId="26981"/>
    <cellStyle name="Normal 20 3 3 3 4" xfId="8840"/>
    <cellStyle name="Normal 20 3 3 3 4 2" xfId="26982"/>
    <cellStyle name="Normal 20 3 3 3 4 2 2" xfId="26983"/>
    <cellStyle name="Normal 20 3 3 3 4 3" xfId="26984"/>
    <cellStyle name="Normal 20 3 3 3 5" xfId="26985"/>
    <cellStyle name="Normal 20 3 3 3 5 2" xfId="26986"/>
    <cellStyle name="Normal 20 3 3 3 6" xfId="26987"/>
    <cellStyle name="Normal 20 3 3 4" xfId="3015"/>
    <cellStyle name="Normal 20 3 3 4 2" xfId="4653"/>
    <cellStyle name="Normal 20 3 3 4 2 2" xfId="26988"/>
    <cellStyle name="Normal 20 3 3 4 2 2 2" xfId="26989"/>
    <cellStyle name="Normal 20 3 3 4 2 3" xfId="26990"/>
    <cellStyle name="Normal 20 3 3 4 3" xfId="6293"/>
    <cellStyle name="Normal 20 3 3 4 3 2" xfId="26991"/>
    <cellStyle name="Normal 20 3 3 4 3 2 2" xfId="26992"/>
    <cellStyle name="Normal 20 3 3 4 3 3" xfId="26993"/>
    <cellStyle name="Normal 20 3 3 4 4" xfId="8841"/>
    <cellStyle name="Normal 20 3 3 4 4 2" xfId="26994"/>
    <cellStyle name="Normal 20 3 3 4 4 2 2" xfId="26995"/>
    <cellStyle name="Normal 20 3 3 4 4 3" xfId="26996"/>
    <cellStyle name="Normal 20 3 3 4 5" xfId="26997"/>
    <cellStyle name="Normal 20 3 3 4 5 2" xfId="26998"/>
    <cellStyle name="Normal 20 3 3 4 6" xfId="26999"/>
    <cellStyle name="Normal 20 3 3 5" xfId="3434"/>
    <cellStyle name="Normal 20 3 3 5 2" xfId="27000"/>
    <cellStyle name="Normal 20 3 3 5 2 2" xfId="27001"/>
    <cellStyle name="Normal 20 3 3 5 3" xfId="27002"/>
    <cellStyle name="Normal 20 3 3 6" xfId="5002"/>
    <cellStyle name="Normal 20 3 3 6 2" xfId="27003"/>
    <cellStyle name="Normal 20 3 3 6 2 2" xfId="27004"/>
    <cellStyle name="Normal 20 3 3 6 3" xfId="27005"/>
    <cellStyle name="Normal 20 3 3 7" xfId="6698"/>
    <cellStyle name="Normal 20 3 3 7 2" xfId="27006"/>
    <cellStyle name="Normal 20 3 3 7 2 2" xfId="27007"/>
    <cellStyle name="Normal 20 3 3 7 3" xfId="27008"/>
    <cellStyle name="Normal 20 3 3 8" xfId="7104"/>
    <cellStyle name="Normal 20 3 3 8 2" xfId="27009"/>
    <cellStyle name="Normal 20 3 3 8 2 2" xfId="27010"/>
    <cellStyle name="Normal 20 3 3 8 3" xfId="27011"/>
    <cellStyle name="Normal 20 3 3 9" xfId="8842"/>
    <cellStyle name="Normal 20 3 3 9 2" xfId="27012"/>
    <cellStyle name="Normal 20 3 3 9 2 2" xfId="27013"/>
    <cellStyle name="Normal 20 3 3 9 3" xfId="27014"/>
    <cellStyle name="Normal 20 3 4" xfId="1251"/>
    <cellStyle name="Normal 20 3 4 2" xfId="3524"/>
    <cellStyle name="Normal 20 3 4 2 2" xfId="27015"/>
    <cellStyle name="Normal 20 3 4 2 2 2" xfId="27016"/>
    <cellStyle name="Normal 20 3 4 2 3" xfId="27017"/>
    <cellStyle name="Normal 20 3 4 3" xfId="5161"/>
    <cellStyle name="Normal 20 3 4 3 2" xfId="27018"/>
    <cellStyle name="Normal 20 3 4 3 2 2" xfId="27019"/>
    <cellStyle name="Normal 20 3 4 3 3" xfId="27020"/>
    <cellStyle name="Normal 20 3 4 4" xfId="8843"/>
    <cellStyle name="Normal 20 3 4 4 2" xfId="27021"/>
    <cellStyle name="Normal 20 3 4 4 2 2" xfId="27022"/>
    <cellStyle name="Normal 20 3 4 4 3" xfId="27023"/>
    <cellStyle name="Normal 20 3 4 5" xfId="27024"/>
    <cellStyle name="Normal 20 3 4 5 2" xfId="27025"/>
    <cellStyle name="Normal 20 3 4 6" xfId="27026"/>
    <cellStyle name="Normal 20 3 5" xfId="2553"/>
    <cellStyle name="Normal 20 3 5 2" xfId="3918"/>
    <cellStyle name="Normal 20 3 5 2 2" xfId="27027"/>
    <cellStyle name="Normal 20 3 5 2 2 2" xfId="27028"/>
    <cellStyle name="Normal 20 3 5 2 3" xfId="27029"/>
    <cellStyle name="Normal 20 3 5 3" xfId="5558"/>
    <cellStyle name="Normal 20 3 5 3 2" xfId="27030"/>
    <cellStyle name="Normal 20 3 5 3 2 2" xfId="27031"/>
    <cellStyle name="Normal 20 3 5 3 3" xfId="27032"/>
    <cellStyle name="Normal 20 3 5 4" xfId="8844"/>
    <cellStyle name="Normal 20 3 5 4 2" xfId="27033"/>
    <cellStyle name="Normal 20 3 5 4 2 2" xfId="27034"/>
    <cellStyle name="Normal 20 3 5 4 3" xfId="27035"/>
    <cellStyle name="Normal 20 3 5 5" xfId="27036"/>
    <cellStyle name="Normal 20 3 5 5 2" xfId="27037"/>
    <cellStyle name="Normal 20 3 5 6" xfId="27038"/>
    <cellStyle name="Normal 20 3 6" xfId="2284"/>
    <cellStyle name="Normal 20 3 6 2" xfId="4382"/>
    <cellStyle name="Normal 20 3 6 2 2" xfId="27039"/>
    <cellStyle name="Normal 20 3 6 2 2 2" xfId="27040"/>
    <cellStyle name="Normal 20 3 6 2 3" xfId="27041"/>
    <cellStyle name="Normal 20 3 6 3" xfId="6022"/>
    <cellStyle name="Normal 20 3 6 3 2" xfId="27042"/>
    <cellStyle name="Normal 20 3 6 3 2 2" xfId="27043"/>
    <cellStyle name="Normal 20 3 6 3 3" xfId="27044"/>
    <cellStyle name="Normal 20 3 6 4" xfId="8845"/>
    <cellStyle name="Normal 20 3 6 4 2" xfId="27045"/>
    <cellStyle name="Normal 20 3 6 4 2 2" xfId="27046"/>
    <cellStyle name="Normal 20 3 6 4 3" xfId="27047"/>
    <cellStyle name="Normal 20 3 6 5" xfId="27048"/>
    <cellStyle name="Normal 20 3 6 5 2" xfId="27049"/>
    <cellStyle name="Normal 20 3 6 6" xfId="27050"/>
    <cellStyle name="Normal 20 3 7" xfId="3163"/>
    <cellStyle name="Normal 20 3 7 2" xfId="27051"/>
    <cellStyle name="Normal 20 3 7 2 2" xfId="27052"/>
    <cellStyle name="Normal 20 3 7 3" xfId="27053"/>
    <cellStyle name="Normal 20 3 8" xfId="4751"/>
    <cellStyle name="Normal 20 3 8 2" xfId="27054"/>
    <cellStyle name="Normal 20 3 8 2 2" xfId="27055"/>
    <cellStyle name="Normal 20 3 8 3" xfId="27056"/>
    <cellStyle name="Normal 20 3 9" xfId="6427"/>
    <cellStyle name="Normal 20 3 9 2" xfId="27057"/>
    <cellStyle name="Normal 20 3 9 2 2" xfId="27058"/>
    <cellStyle name="Normal 20 3 9 3" xfId="27059"/>
    <cellStyle name="Normal 20 4" xfId="559"/>
    <cellStyle name="Normal 20 4 10" xfId="8846"/>
    <cellStyle name="Normal 20 4 10 2" xfId="27060"/>
    <cellStyle name="Normal 20 4 10 2 2" xfId="27061"/>
    <cellStyle name="Normal 20 4 10 3" xfId="27062"/>
    <cellStyle name="Normal 20 4 11" xfId="8847"/>
    <cellStyle name="Normal 20 4 11 2" xfId="27063"/>
    <cellStyle name="Normal 20 4 11 2 2" xfId="27064"/>
    <cellStyle name="Normal 20 4 11 3" xfId="27065"/>
    <cellStyle name="Normal 20 4 12" xfId="27066"/>
    <cellStyle name="Normal 20 4 12 2" xfId="27067"/>
    <cellStyle name="Normal 20 4 13" xfId="27068"/>
    <cellStyle name="Normal 20 4 2" xfId="933"/>
    <cellStyle name="Normal 20 4 2 2" xfId="3753"/>
    <cellStyle name="Normal 20 4 2 2 2" xfId="27069"/>
    <cellStyle name="Normal 20 4 2 2 2 2" xfId="27070"/>
    <cellStyle name="Normal 20 4 2 2 3" xfId="27071"/>
    <cellStyle name="Normal 20 4 2 3" xfId="5390"/>
    <cellStyle name="Normal 20 4 2 3 2" xfId="27072"/>
    <cellStyle name="Normal 20 4 2 3 2 2" xfId="27073"/>
    <cellStyle name="Normal 20 4 2 3 3" xfId="27074"/>
    <cellStyle name="Normal 20 4 2 4" xfId="8848"/>
    <cellStyle name="Normal 20 4 2 4 2" xfId="27075"/>
    <cellStyle name="Normal 20 4 2 4 2 2" xfId="27076"/>
    <cellStyle name="Normal 20 4 2 4 3" xfId="27077"/>
    <cellStyle name="Normal 20 4 2 5" xfId="27078"/>
    <cellStyle name="Normal 20 4 2 5 2" xfId="27079"/>
    <cellStyle name="Normal 20 4 2 6" xfId="27080"/>
    <cellStyle name="Normal 20 4 3" xfId="1290"/>
    <cellStyle name="Normal 20 4 3 2" xfId="4170"/>
    <cellStyle name="Normal 20 4 3 2 2" xfId="27081"/>
    <cellStyle name="Normal 20 4 3 2 2 2" xfId="27082"/>
    <cellStyle name="Normal 20 4 3 2 3" xfId="27083"/>
    <cellStyle name="Normal 20 4 3 3" xfId="5810"/>
    <cellStyle name="Normal 20 4 3 3 2" xfId="27084"/>
    <cellStyle name="Normal 20 4 3 3 2 2" xfId="27085"/>
    <cellStyle name="Normal 20 4 3 3 3" xfId="27086"/>
    <cellStyle name="Normal 20 4 3 4" xfId="8849"/>
    <cellStyle name="Normal 20 4 3 4 2" xfId="27087"/>
    <cellStyle name="Normal 20 4 3 4 2 2" xfId="27088"/>
    <cellStyle name="Normal 20 4 3 4 3" xfId="27089"/>
    <cellStyle name="Normal 20 4 3 5" xfId="27090"/>
    <cellStyle name="Normal 20 4 3 5 2" xfId="27091"/>
    <cellStyle name="Normal 20 4 3 6" xfId="27092"/>
    <cellStyle name="Normal 20 4 4" xfId="2864"/>
    <cellStyle name="Normal 20 4 4 2" xfId="4481"/>
    <cellStyle name="Normal 20 4 4 2 2" xfId="27093"/>
    <cellStyle name="Normal 20 4 4 2 2 2" xfId="27094"/>
    <cellStyle name="Normal 20 4 4 2 3" xfId="27095"/>
    <cellStyle name="Normal 20 4 4 3" xfId="6121"/>
    <cellStyle name="Normal 20 4 4 3 2" xfId="27096"/>
    <cellStyle name="Normal 20 4 4 3 2 2" xfId="27097"/>
    <cellStyle name="Normal 20 4 4 3 3" xfId="27098"/>
    <cellStyle name="Normal 20 4 4 4" xfId="8850"/>
    <cellStyle name="Normal 20 4 4 4 2" xfId="27099"/>
    <cellStyle name="Normal 20 4 4 4 2 2" xfId="27100"/>
    <cellStyle name="Normal 20 4 4 4 3" xfId="27101"/>
    <cellStyle name="Normal 20 4 4 5" xfId="27102"/>
    <cellStyle name="Normal 20 4 4 5 2" xfId="27103"/>
    <cellStyle name="Normal 20 4 4 6" xfId="27104"/>
    <cellStyle name="Normal 20 4 5" xfId="3262"/>
    <cellStyle name="Normal 20 4 5 2" xfId="27105"/>
    <cellStyle name="Normal 20 4 5 2 2" xfId="27106"/>
    <cellStyle name="Normal 20 4 5 2 3" xfId="36858"/>
    <cellStyle name="Normal 20 4 5 3" xfId="27107"/>
    <cellStyle name="Normal 20 4 5 4" xfId="36252"/>
    <cellStyle name="Normal 20 4 6" xfId="5003"/>
    <cellStyle name="Normal 20 4 6 2" xfId="27108"/>
    <cellStyle name="Normal 20 4 6 2 2" xfId="27109"/>
    <cellStyle name="Normal 20 4 6 3" xfId="27110"/>
    <cellStyle name="Normal 20 4 7" xfId="6526"/>
    <cellStyle name="Normal 20 4 7 2" xfId="27111"/>
    <cellStyle name="Normal 20 4 7 2 2" xfId="27112"/>
    <cellStyle name="Normal 20 4 7 3" xfId="27113"/>
    <cellStyle name="Normal 20 4 8" xfId="6932"/>
    <cellStyle name="Normal 20 4 8 2" xfId="27114"/>
    <cellStyle name="Normal 20 4 8 2 2" xfId="27115"/>
    <cellStyle name="Normal 20 4 8 3" xfId="27116"/>
    <cellStyle name="Normal 20 4 9" xfId="8851"/>
    <cellStyle name="Normal 20 4 9 2" xfId="27117"/>
    <cellStyle name="Normal 20 4 9 2 2" xfId="27118"/>
    <cellStyle name="Normal 20 4 9 3" xfId="27119"/>
    <cellStyle name="Normal 20 5" xfId="776"/>
    <cellStyle name="Normal 20 5 10" xfId="8852"/>
    <cellStyle name="Normal 20 5 10 2" xfId="27120"/>
    <cellStyle name="Normal 20 5 10 2 2" xfId="27121"/>
    <cellStyle name="Normal 20 5 10 3" xfId="27122"/>
    <cellStyle name="Normal 20 5 11" xfId="8853"/>
    <cellStyle name="Normal 20 5 11 2" xfId="27123"/>
    <cellStyle name="Normal 20 5 11 2 2" xfId="27124"/>
    <cellStyle name="Normal 20 5 11 3" xfId="27125"/>
    <cellStyle name="Normal 20 5 12" xfId="27126"/>
    <cellStyle name="Normal 20 5 12 2" xfId="27127"/>
    <cellStyle name="Normal 20 5 13" xfId="27128"/>
    <cellStyle name="Normal 20 5 2" xfId="2203"/>
    <cellStyle name="Normal 20 5 2 2" xfId="3754"/>
    <cellStyle name="Normal 20 5 2 2 2" xfId="27129"/>
    <cellStyle name="Normal 20 5 2 2 2 2" xfId="27130"/>
    <cellStyle name="Normal 20 5 2 2 3" xfId="27131"/>
    <cellStyle name="Normal 20 5 2 3" xfId="5391"/>
    <cellStyle name="Normal 20 5 2 3 2" xfId="27132"/>
    <cellStyle name="Normal 20 5 2 3 2 2" xfId="27133"/>
    <cellStyle name="Normal 20 5 2 3 3" xfId="27134"/>
    <cellStyle name="Normal 20 5 2 4" xfId="8854"/>
    <cellStyle name="Normal 20 5 2 4 2" xfId="27135"/>
    <cellStyle name="Normal 20 5 2 4 2 2" xfId="27136"/>
    <cellStyle name="Normal 20 5 2 4 3" xfId="27137"/>
    <cellStyle name="Normal 20 5 2 5" xfId="27138"/>
    <cellStyle name="Normal 20 5 2 5 2" xfId="27139"/>
    <cellStyle name="Normal 20 5 2 6" xfId="27140"/>
    <cellStyle name="Normal 20 5 3" xfId="2714"/>
    <cellStyle name="Normal 20 5 3 2" xfId="4171"/>
    <cellStyle name="Normal 20 5 3 2 2" xfId="27141"/>
    <cellStyle name="Normal 20 5 3 2 2 2" xfId="27142"/>
    <cellStyle name="Normal 20 5 3 2 3" xfId="27143"/>
    <cellStyle name="Normal 20 5 3 3" xfId="5811"/>
    <cellStyle name="Normal 20 5 3 3 2" xfId="27144"/>
    <cellStyle name="Normal 20 5 3 3 2 2" xfId="27145"/>
    <cellStyle name="Normal 20 5 3 3 3" xfId="27146"/>
    <cellStyle name="Normal 20 5 3 4" xfId="8855"/>
    <cellStyle name="Normal 20 5 3 4 2" xfId="27147"/>
    <cellStyle name="Normal 20 5 3 4 2 2" xfId="27148"/>
    <cellStyle name="Normal 20 5 3 4 3" xfId="27149"/>
    <cellStyle name="Normal 20 5 3 5" xfId="27150"/>
    <cellStyle name="Normal 20 5 3 5 2" xfId="27151"/>
    <cellStyle name="Normal 20 5 3 6" xfId="27152"/>
    <cellStyle name="Normal 20 5 4" xfId="2917"/>
    <cellStyle name="Normal 20 5 4 2" xfId="4539"/>
    <cellStyle name="Normal 20 5 4 2 2" xfId="27153"/>
    <cellStyle name="Normal 20 5 4 2 2 2" xfId="27154"/>
    <cellStyle name="Normal 20 5 4 2 3" xfId="27155"/>
    <cellStyle name="Normal 20 5 4 3" xfId="6179"/>
    <cellStyle name="Normal 20 5 4 3 2" xfId="27156"/>
    <cellStyle name="Normal 20 5 4 3 2 2" xfId="27157"/>
    <cellStyle name="Normal 20 5 4 3 3" xfId="27158"/>
    <cellStyle name="Normal 20 5 4 4" xfId="8856"/>
    <cellStyle name="Normal 20 5 4 4 2" xfId="27159"/>
    <cellStyle name="Normal 20 5 4 4 2 2" xfId="27160"/>
    <cellStyle name="Normal 20 5 4 4 3" xfId="27161"/>
    <cellStyle name="Normal 20 5 4 5" xfId="27162"/>
    <cellStyle name="Normal 20 5 4 5 2" xfId="27163"/>
    <cellStyle name="Normal 20 5 4 6" xfId="27164"/>
    <cellStyle name="Normal 20 5 5" xfId="3320"/>
    <cellStyle name="Normal 20 5 5 2" xfId="27165"/>
    <cellStyle name="Normal 20 5 5 2 2" xfId="27166"/>
    <cellStyle name="Normal 20 5 5 3" xfId="27167"/>
    <cellStyle name="Normal 20 5 6" xfId="5004"/>
    <cellStyle name="Normal 20 5 6 2" xfId="27168"/>
    <cellStyle name="Normal 20 5 6 2 2" xfId="27169"/>
    <cellStyle name="Normal 20 5 6 3" xfId="27170"/>
    <cellStyle name="Normal 20 5 7" xfId="6584"/>
    <cellStyle name="Normal 20 5 7 2" xfId="27171"/>
    <cellStyle name="Normal 20 5 7 2 2" xfId="27172"/>
    <cellStyle name="Normal 20 5 7 3" xfId="27173"/>
    <cellStyle name="Normal 20 5 8" xfId="6990"/>
    <cellStyle name="Normal 20 5 8 2" xfId="27174"/>
    <cellStyle name="Normal 20 5 8 2 2" xfId="27175"/>
    <cellStyle name="Normal 20 5 8 3" xfId="27176"/>
    <cellStyle name="Normal 20 5 9" xfId="8857"/>
    <cellStyle name="Normal 20 5 9 2" xfId="27177"/>
    <cellStyle name="Normal 20 5 9 2 2" xfId="27178"/>
    <cellStyle name="Normal 20 5 9 3" xfId="27179"/>
    <cellStyle name="Normal 20 6" xfId="1125"/>
    <cellStyle name="Normal 20 6 2" xfId="3466"/>
    <cellStyle name="Normal 20 6 2 2" xfId="27180"/>
    <cellStyle name="Normal 20 6 2 2 2" xfId="27181"/>
    <cellStyle name="Normal 20 6 2 3" xfId="27182"/>
    <cellStyle name="Normal 20 6 3" xfId="5102"/>
    <cellStyle name="Normal 20 6 3 2" xfId="27183"/>
    <cellStyle name="Normal 20 6 3 2 2" xfId="27184"/>
    <cellStyle name="Normal 20 6 3 3" xfId="27185"/>
    <cellStyle name="Normal 20 6 4" xfId="2412"/>
    <cellStyle name="Normal 20 6 4 2" xfId="27186"/>
    <cellStyle name="Normal 20 6 4 2 2" xfId="27187"/>
    <cellStyle name="Normal 20 6 4 3" xfId="27188"/>
    <cellStyle name="Normal 20 6 5" xfId="27189"/>
    <cellStyle name="Normal 20 6 5 2" xfId="27190"/>
    <cellStyle name="Normal 20 6 6" xfId="27191"/>
    <cellStyle name="Normal 20 6 7" xfId="2066"/>
    <cellStyle name="Normal 20 7" xfId="2495"/>
    <cellStyle name="Normal 20 7 2" xfId="3845"/>
    <cellStyle name="Normal 20 7 2 2" xfId="27192"/>
    <cellStyle name="Normal 20 7 2 2 2" xfId="27193"/>
    <cellStyle name="Normal 20 7 2 3" xfId="27194"/>
    <cellStyle name="Normal 20 7 3" xfId="5484"/>
    <cellStyle name="Normal 20 7 3 2" xfId="27195"/>
    <cellStyle name="Normal 20 7 3 2 2" xfId="27196"/>
    <cellStyle name="Normal 20 7 3 3" xfId="27197"/>
    <cellStyle name="Normal 20 7 4" xfId="8858"/>
    <cellStyle name="Normal 20 7 4 2" xfId="27198"/>
    <cellStyle name="Normal 20 7 4 2 2" xfId="27199"/>
    <cellStyle name="Normal 20 7 4 3" xfId="27200"/>
    <cellStyle name="Normal 20 7 5" xfId="27201"/>
    <cellStyle name="Normal 20 7 5 2" xfId="27202"/>
    <cellStyle name="Normal 20 7 6" xfId="27203"/>
    <cellStyle name="Normal 20 8" xfId="2184"/>
    <cellStyle name="Normal 20 8 2" xfId="4268"/>
    <cellStyle name="Normal 20 8 2 2" xfId="27204"/>
    <cellStyle name="Normal 20 8 2 2 2" xfId="27205"/>
    <cellStyle name="Normal 20 8 2 3" xfId="27206"/>
    <cellStyle name="Normal 20 8 3" xfId="5908"/>
    <cellStyle name="Normal 20 8 3 2" xfId="27207"/>
    <cellStyle name="Normal 20 8 3 2 2" xfId="27208"/>
    <cellStyle name="Normal 20 8 3 3" xfId="27209"/>
    <cellStyle name="Normal 20 8 4" xfId="8859"/>
    <cellStyle name="Normal 20 8 4 2" xfId="27210"/>
    <cellStyle name="Normal 20 8 4 2 2" xfId="27211"/>
    <cellStyle name="Normal 20 8 4 3" xfId="27212"/>
    <cellStyle name="Normal 20 8 5" xfId="27213"/>
    <cellStyle name="Normal 20 8 5 2" xfId="27214"/>
    <cellStyle name="Normal 20 8 6" xfId="27215"/>
    <cellStyle name="Normal 20 9" xfId="3035"/>
    <cellStyle name="Normal 20 9 2" xfId="27216"/>
    <cellStyle name="Normal 20 9 2 2" xfId="27217"/>
    <cellStyle name="Normal 20 9 3" xfId="27218"/>
    <cellStyle name="Normal 21" xfId="192"/>
    <cellStyle name="Normal 21 10" xfId="4678"/>
    <cellStyle name="Normal 21 10 2" xfId="27219"/>
    <cellStyle name="Normal 21 10 2 2" xfId="27220"/>
    <cellStyle name="Normal 21 10 3" xfId="27221"/>
    <cellStyle name="Normal 21 11" xfId="6296"/>
    <cellStyle name="Normal 21 11 2" xfId="27222"/>
    <cellStyle name="Normal 21 11 2 2" xfId="27223"/>
    <cellStyle name="Normal 21 11 3" xfId="27224"/>
    <cellStyle name="Normal 21 12" xfId="6702"/>
    <cellStyle name="Normal 21 12 2" xfId="27225"/>
    <cellStyle name="Normal 21 12 2 2" xfId="27226"/>
    <cellStyle name="Normal 21 12 3" xfId="27227"/>
    <cellStyle name="Normal 21 13" xfId="8860"/>
    <cellStyle name="Normal 21 13 2" xfId="27228"/>
    <cellStyle name="Normal 21 13 2 2" xfId="27229"/>
    <cellStyle name="Normal 21 13 3" xfId="27230"/>
    <cellStyle name="Normal 21 14" xfId="8861"/>
    <cellStyle name="Normal 21 14 2" xfId="27231"/>
    <cellStyle name="Normal 21 14 2 2" xfId="27232"/>
    <cellStyle name="Normal 21 14 3" xfId="27233"/>
    <cellStyle name="Normal 21 15" xfId="8862"/>
    <cellStyle name="Normal 21 15 2" xfId="27234"/>
    <cellStyle name="Normal 21 15 2 2" xfId="27235"/>
    <cellStyle name="Normal 21 15 3" xfId="27236"/>
    <cellStyle name="Normal 21 16" xfId="27237"/>
    <cellStyle name="Normal 21 16 2" xfId="27238"/>
    <cellStyle name="Normal 21 17" xfId="27239"/>
    <cellStyle name="Normal 21 2" xfId="482"/>
    <cellStyle name="Normal 21 2 10" xfId="6776"/>
    <cellStyle name="Normal 21 2 10 2" xfId="27240"/>
    <cellStyle name="Normal 21 2 10 2 2" xfId="27241"/>
    <cellStyle name="Normal 21 2 10 3" xfId="27242"/>
    <cellStyle name="Normal 21 2 11" xfId="8863"/>
    <cellStyle name="Normal 21 2 11 2" xfId="27243"/>
    <cellStyle name="Normal 21 2 11 2 2" xfId="27244"/>
    <cellStyle name="Normal 21 2 11 3" xfId="27245"/>
    <cellStyle name="Normal 21 2 12" xfId="8864"/>
    <cellStyle name="Normal 21 2 12 2" xfId="27246"/>
    <cellStyle name="Normal 21 2 12 2 2" xfId="27247"/>
    <cellStyle name="Normal 21 2 12 3" xfId="27248"/>
    <cellStyle name="Normal 21 2 13" xfId="8865"/>
    <cellStyle name="Normal 21 2 13 2" xfId="27249"/>
    <cellStyle name="Normal 21 2 13 2 2" xfId="27250"/>
    <cellStyle name="Normal 21 2 13 3" xfId="27251"/>
    <cellStyle name="Normal 21 2 14" xfId="27252"/>
    <cellStyle name="Normal 21 2 14 2" xfId="27253"/>
    <cellStyle name="Normal 21 2 15" xfId="27254"/>
    <cellStyle name="Normal 21 2 2" xfId="644"/>
    <cellStyle name="Normal 21 2 2 10" xfId="8866"/>
    <cellStyle name="Normal 21 2 2 10 2" xfId="27255"/>
    <cellStyle name="Normal 21 2 2 10 2 2" xfId="27256"/>
    <cellStyle name="Normal 21 2 2 10 3" xfId="27257"/>
    <cellStyle name="Normal 21 2 2 11" xfId="8867"/>
    <cellStyle name="Normal 21 2 2 11 2" xfId="27258"/>
    <cellStyle name="Normal 21 2 2 11 2 2" xfId="27259"/>
    <cellStyle name="Normal 21 2 2 11 3" xfId="27260"/>
    <cellStyle name="Normal 21 2 2 12" xfId="27261"/>
    <cellStyle name="Normal 21 2 2 12 2" xfId="27262"/>
    <cellStyle name="Normal 21 2 2 13" xfId="27263"/>
    <cellStyle name="Normal 21 2 2 2" xfId="1021"/>
    <cellStyle name="Normal 21 2 2 2 2" xfId="3553"/>
    <cellStyle name="Normal 21 2 2 2 2 2" xfId="27264"/>
    <cellStyle name="Normal 21 2 2 2 2 2 2" xfId="27265"/>
    <cellStyle name="Normal 21 2 2 2 2 3" xfId="27266"/>
    <cellStyle name="Normal 21 2 2 2 3" xfId="5190"/>
    <cellStyle name="Normal 21 2 2 2 3 2" xfId="27267"/>
    <cellStyle name="Normal 21 2 2 2 3 2 2" xfId="27268"/>
    <cellStyle name="Normal 21 2 2 2 3 3" xfId="27269"/>
    <cellStyle name="Normal 21 2 2 2 4" xfId="8868"/>
    <cellStyle name="Normal 21 2 2 2 4 2" xfId="27270"/>
    <cellStyle name="Normal 21 2 2 2 4 2 2" xfId="27271"/>
    <cellStyle name="Normal 21 2 2 2 4 3" xfId="27272"/>
    <cellStyle name="Normal 21 2 2 2 5" xfId="27273"/>
    <cellStyle name="Normal 21 2 2 2 5 2" xfId="27274"/>
    <cellStyle name="Normal 21 2 2 2 6" xfId="27275"/>
    <cellStyle name="Normal 21 2 2 3" xfId="1378"/>
    <cellStyle name="Normal 21 2 2 3 2" xfId="3947"/>
    <cellStyle name="Normal 21 2 2 3 2 2" xfId="27276"/>
    <cellStyle name="Normal 21 2 2 3 2 2 2" xfId="27277"/>
    <cellStyle name="Normal 21 2 2 3 2 3" xfId="27278"/>
    <cellStyle name="Normal 21 2 2 3 3" xfId="5587"/>
    <cellStyle name="Normal 21 2 2 3 3 2" xfId="27279"/>
    <cellStyle name="Normal 21 2 2 3 3 2 2" xfId="27280"/>
    <cellStyle name="Normal 21 2 2 3 3 3" xfId="27281"/>
    <cellStyle name="Normal 21 2 2 3 4" xfId="8869"/>
    <cellStyle name="Normal 21 2 2 3 4 2" xfId="27282"/>
    <cellStyle name="Normal 21 2 2 3 4 2 2" xfId="27283"/>
    <cellStyle name="Normal 21 2 2 3 4 3" xfId="27284"/>
    <cellStyle name="Normal 21 2 2 3 5" xfId="27285"/>
    <cellStyle name="Normal 21 2 2 3 5 2" xfId="27286"/>
    <cellStyle name="Normal 21 2 2 3 6" xfId="27287"/>
    <cellStyle name="Normal 21 2 2 4" xfId="2868"/>
    <cellStyle name="Normal 21 2 2 4 2" xfId="4485"/>
    <cellStyle name="Normal 21 2 2 4 2 2" xfId="27288"/>
    <cellStyle name="Normal 21 2 2 4 2 2 2" xfId="27289"/>
    <cellStyle name="Normal 21 2 2 4 2 3" xfId="27290"/>
    <cellStyle name="Normal 21 2 2 4 3" xfId="6125"/>
    <cellStyle name="Normal 21 2 2 4 3 2" xfId="27291"/>
    <cellStyle name="Normal 21 2 2 4 3 2 2" xfId="27292"/>
    <cellStyle name="Normal 21 2 2 4 3 3" xfId="27293"/>
    <cellStyle name="Normal 21 2 2 4 4" xfId="8870"/>
    <cellStyle name="Normal 21 2 2 4 4 2" xfId="27294"/>
    <cellStyle name="Normal 21 2 2 4 4 2 2" xfId="27295"/>
    <cellStyle name="Normal 21 2 2 4 4 3" xfId="27296"/>
    <cellStyle name="Normal 21 2 2 4 5" xfId="27297"/>
    <cellStyle name="Normal 21 2 2 4 5 2" xfId="27298"/>
    <cellStyle name="Normal 21 2 2 4 6" xfId="27299"/>
    <cellStyle name="Normal 21 2 2 5" xfId="3266"/>
    <cellStyle name="Normal 21 2 2 5 2" xfId="27300"/>
    <cellStyle name="Normal 21 2 2 5 2 2" xfId="27301"/>
    <cellStyle name="Normal 21 2 2 5 2 3" xfId="36946"/>
    <cellStyle name="Normal 21 2 2 5 3" xfId="27302"/>
    <cellStyle name="Normal 21 2 2 5 4" xfId="36340"/>
    <cellStyle name="Normal 21 2 2 6" xfId="4780"/>
    <cellStyle name="Normal 21 2 2 6 2" xfId="27303"/>
    <cellStyle name="Normal 21 2 2 6 2 2" xfId="27304"/>
    <cellStyle name="Normal 21 2 2 6 3" xfId="27305"/>
    <cellStyle name="Normal 21 2 2 7" xfId="6530"/>
    <cellStyle name="Normal 21 2 2 7 2" xfId="27306"/>
    <cellStyle name="Normal 21 2 2 7 2 2" xfId="27307"/>
    <cellStyle name="Normal 21 2 2 7 3" xfId="27308"/>
    <cellStyle name="Normal 21 2 2 8" xfId="6936"/>
    <cellStyle name="Normal 21 2 2 8 2" xfId="27309"/>
    <cellStyle name="Normal 21 2 2 8 2 2" xfId="27310"/>
    <cellStyle name="Normal 21 2 2 8 3" xfId="27311"/>
    <cellStyle name="Normal 21 2 2 9" xfId="8871"/>
    <cellStyle name="Normal 21 2 2 9 2" xfId="27312"/>
    <cellStyle name="Normal 21 2 2 9 2 2" xfId="27313"/>
    <cellStyle name="Normal 21 2 2 9 3" xfId="27314"/>
    <cellStyle name="Normal 21 2 3" xfId="857"/>
    <cellStyle name="Normal 21 2 3 10" xfId="8872"/>
    <cellStyle name="Normal 21 2 3 10 2" xfId="27315"/>
    <cellStyle name="Normal 21 2 3 10 2 2" xfId="27316"/>
    <cellStyle name="Normal 21 2 3 10 3" xfId="27317"/>
    <cellStyle name="Normal 21 2 3 11" xfId="8873"/>
    <cellStyle name="Normal 21 2 3 11 2" xfId="27318"/>
    <cellStyle name="Normal 21 2 3 11 2 2" xfId="27319"/>
    <cellStyle name="Normal 21 2 3 11 3" xfId="27320"/>
    <cellStyle name="Normal 21 2 3 12" xfId="27321"/>
    <cellStyle name="Normal 21 2 3 12 2" xfId="27322"/>
    <cellStyle name="Normal 21 2 3 13" xfId="27323"/>
    <cellStyle name="Normal 21 2 3 2" xfId="2320"/>
    <cellStyle name="Normal 21 2 3 2 2" xfId="3755"/>
    <cellStyle name="Normal 21 2 3 2 2 2" xfId="27324"/>
    <cellStyle name="Normal 21 2 3 2 2 2 2" xfId="27325"/>
    <cellStyle name="Normal 21 2 3 2 2 3" xfId="27326"/>
    <cellStyle name="Normal 21 2 3 2 3" xfId="5392"/>
    <cellStyle name="Normal 21 2 3 2 3 2" xfId="27327"/>
    <cellStyle name="Normal 21 2 3 2 3 2 2" xfId="27328"/>
    <cellStyle name="Normal 21 2 3 2 3 3" xfId="27329"/>
    <cellStyle name="Normal 21 2 3 2 4" xfId="8874"/>
    <cellStyle name="Normal 21 2 3 2 4 2" xfId="27330"/>
    <cellStyle name="Normal 21 2 3 2 4 2 2" xfId="27331"/>
    <cellStyle name="Normal 21 2 3 2 4 3" xfId="27332"/>
    <cellStyle name="Normal 21 2 3 2 5" xfId="27333"/>
    <cellStyle name="Normal 21 2 3 2 5 2" xfId="27334"/>
    <cellStyle name="Normal 21 2 3 2 6" xfId="27335"/>
    <cellStyle name="Normal 21 2 3 3" xfId="2715"/>
    <cellStyle name="Normal 21 2 3 3 2" xfId="4172"/>
    <cellStyle name="Normal 21 2 3 3 2 2" xfId="27336"/>
    <cellStyle name="Normal 21 2 3 3 2 2 2" xfId="27337"/>
    <cellStyle name="Normal 21 2 3 3 2 3" xfId="27338"/>
    <cellStyle name="Normal 21 2 3 3 3" xfId="5812"/>
    <cellStyle name="Normal 21 2 3 3 3 2" xfId="27339"/>
    <cellStyle name="Normal 21 2 3 3 3 2 2" xfId="27340"/>
    <cellStyle name="Normal 21 2 3 3 3 3" xfId="27341"/>
    <cellStyle name="Normal 21 2 3 3 4" xfId="8875"/>
    <cellStyle name="Normal 21 2 3 3 4 2" xfId="27342"/>
    <cellStyle name="Normal 21 2 3 3 4 2 2" xfId="27343"/>
    <cellStyle name="Normal 21 2 3 3 4 3" xfId="27344"/>
    <cellStyle name="Normal 21 2 3 3 5" xfId="27345"/>
    <cellStyle name="Normal 21 2 3 3 5 2" xfId="27346"/>
    <cellStyle name="Normal 21 2 3 3 6" xfId="27347"/>
    <cellStyle name="Normal 21 2 3 4" xfId="2962"/>
    <cellStyle name="Normal 21 2 3 4 2" xfId="4596"/>
    <cellStyle name="Normal 21 2 3 4 2 2" xfId="27348"/>
    <cellStyle name="Normal 21 2 3 4 2 2 2" xfId="27349"/>
    <cellStyle name="Normal 21 2 3 4 2 3" xfId="27350"/>
    <cellStyle name="Normal 21 2 3 4 3" xfId="6236"/>
    <cellStyle name="Normal 21 2 3 4 3 2" xfId="27351"/>
    <cellStyle name="Normal 21 2 3 4 3 2 2" xfId="27352"/>
    <cellStyle name="Normal 21 2 3 4 3 3" xfId="27353"/>
    <cellStyle name="Normal 21 2 3 4 4" xfId="8876"/>
    <cellStyle name="Normal 21 2 3 4 4 2" xfId="27354"/>
    <cellStyle name="Normal 21 2 3 4 4 2 2" xfId="27355"/>
    <cellStyle name="Normal 21 2 3 4 4 3" xfId="27356"/>
    <cellStyle name="Normal 21 2 3 4 5" xfId="27357"/>
    <cellStyle name="Normal 21 2 3 4 5 2" xfId="27358"/>
    <cellStyle name="Normal 21 2 3 4 6" xfId="27359"/>
    <cellStyle name="Normal 21 2 3 5" xfId="3377"/>
    <cellStyle name="Normal 21 2 3 5 2" xfId="27360"/>
    <cellStyle name="Normal 21 2 3 5 2 2" xfId="27361"/>
    <cellStyle name="Normal 21 2 3 5 3" xfId="27362"/>
    <cellStyle name="Normal 21 2 3 6" xfId="5005"/>
    <cellStyle name="Normal 21 2 3 6 2" xfId="27363"/>
    <cellStyle name="Normal 21 2 3 6 2 2" xfId="27364"/>
    <cellStyle name="Normal 21 2 3 6 3" xfId="27365"/>
    <cellStyle name="Normal 21 2 3 7" xfId="6641"/>
    <cellStyle name="Normal 21 2 3 7 2" xfId="27366"/>
    <cellStyle name="Normal 21 2 3 7 2 2" xfId="27367"/>
    <cellStyle name="Normal 21 2 3 7 3" xfId="27368"/>
    <cellStyle name="Normal 21 2 3 8" xfId="7047"/>
    <cellStyle name="Normal 21 2 3 8 2" xfId="27369"/>
    <cellStyle name="Normal 21 2 3 8 2 2" xfId="27370"/>
    <cellStyle name="Normal 21 2 3 8 3" xfId="27371"/>
    <cellStyle name="Normal 21 2 3 9" xfId="8877"/>
    <cellStyle name="Normal 21 2 3 9 2" xfId="27372"/>
    <cellStyle name="Normal 21 2 3 9 2 2" xfId="27373"/>
    <cellStyle name="Normal 21 2 3 9 3" xfId="27374"/>
    <cellStyle name="Normal 21 2 4" xfId="1213"/>
    <cellStyle name="Normal 21 2 4 2" xfId="3480"/>
    <cellStyle name="Normal 21 2 4 2 2" xfId="27375"/>
    <cellStyle name="Normal 21 2 4 2 2 2" xfId="27376"/>
    <cellStyle name="Normal 21 2 4 2 3" xfId="27377"/>
    <cellStyle name="Normal 21 2 4 3" xfId="5116"/>
    <cellStyle name="Normal 21 2 4 3 2" xfId="27378"/>
    <cellStyle name="Normal 21 2 4 3 2 2" xfId="27379"/>
    <cellStyle name="Normal 21 2 4 3 3" xfId="27380"/>
    <cellStyle name="Normal 21 2 4 4" xfId="8878"/>
    <cellStyle name="Normal 21 2 4 4 2" xfId="27381"/>
    <cellStyle name="Normal 21 2 4 4 2 2" xfId="27382"/>
    <cellStyle name="Normal 21 2 4 4 3" xfId="27383"/>
    <cellStyle name="Normal 21 2 4 5" xfId="27384"/>
    <cellStyle name="Normal 21 2 4 5 2" xfId="27385"/>
    <cellStyle name="Normal 21 2 4 6" xfId="27386"/>
    <cellStyle name="Normal 21 2 5" xfId="2509"/>
    <cellStyle name="Normal 21 2 5 2" xfId="3874"/>
    <cellStyle name="Normal 21 2 5 2 2" xfId="27387"/>
    <cellStyle name="Normal 21 2 5 2 2 2" xfId="27388"/>
    <cellStyle name="Normal 21 2 5 2 3" xfId="27389"/>
    <cellStyle name="Normal 21 2 5 3" xfId="5513"/>
    <cellStyle name="Normal 21 2 5 3 2" xfId="27390"/>
    <cellStyle name="Normal 21 2 5 3 2 2" xfId="27391"/>
    <cellStyle name="Normal 21 2 5 3 3" xfId="27392"/>
    <cellStyle name="Normal 21 2 5 4" xfId="8879"/>
    <cellStyle name="Normal 21 2 5 4 2" xfId="27393"/>
    <cellStyle name="Normal 21 2 5 4 2 2" xfId="27394"/>
    <cellStyle name="Normal 21 2 5 4 3" xfId="27395"/>
    <cellStyle name="Normal 21 2 5 5" xfId="27396"/>
    <cellStyle name="Normal 21 2 5 5 2" xfId="27397"/>
    <cellStyle name="Normal 21 2 5 6" xfId="27398"/>
    <cellStyle name="Normal 21 2 6" xfId="2287"/>
    <cellStyle name="Normal 21 2 6 2" xfId="4325"/>
    <cellStyle name="Normal 21 2 6 2 2" xfId="27399"/>
    <cellStyle name="Normal 21 2 6 2 2 2" xfId="27400"/>
    <cellStyle name="Normal 21 2 6 2 3" xfId="27401"/>
    <cellStyle name="Normal 21 2 6 3" xfId="5965"/>
    <cellStyle name="Normal 21 2 6 3 2" xfId="27402"/>
    <cellStyle name="Normal 21 2 6 3 2 2" xfId="27403"/>
    <cellStyle name="Normal 21 2 6 3 3" xfId="27404"/>
    <cellStyle name="Normal 21 2 6 4" xfId="8880"/>
    <cellStyle name="Normal 21 2 6 4 2" xfId="27405"/>
    <cellStyle name="Normal 21 2 6 4 2 2" xfId="27406"/>
    <cellStyle name="Normal 21 2 6 4 3" xfId="27407"/>
    <cellStyle name="Normal 21 2 6 5" xfId="27408"/>
    <cellStyle name="Normal 21 2 6 5 2" xfId="27409"/>
    <cellStyle name="Normal 21 2 6 6" xfId="27410"/>
    <cellStyle name="Normal 21 2 7" xfId="3105"/>
    <cellStyle name="Normal 21 2 7 2" xfId="27411"/>
    <cellStyle name="Normal 21 2 7 2 2" xfId="27412"/>
    <cellStyle name="Normal 21 2 7 3" xfId="27413"/>
    <cellStyle name="Normal 21 2 8" xfId="4706"/>
    <cellStyle name="Normal 21 2 8 2" xfId="27414"/>
    <cellStyle name="Normal 21 2 8 2 2" xfId="27415"/>
    <cellStyle name="Normal 21 2 8 3" xfId="27416"/>
    <cellStyle name="Normal 21 2 9" xfId="6370"/>
    <cellStyle name="Normal 21 2 9 2" xfId="27417"/>
    <cellStyle name="Normal 21 2 9 2 2" xfId="27418"/>
    <cellStyle name="Normal 21 2 9 3" xfId="27419"/>
    <cellStyle name="Normal 21 3" xfId="521"/>
    <cellStyle name="Normal 21 3 10" xfId="6834"/>
    <cellStyle name="Normal 21 3 10 2" xfId="27420"/>
    <cellStyle name="Normal 21 3 10 2 2" xfId="27421"/>
    <cellStyle name="Normal 21 3 10 3" xfId="27422"/>
    <cellStyle name="Normal 21 3 11" xfId="8881"/>
    <cellStyle name="Normal 21 3 11 2" xfId="27423"/>
    <cellStyle name="Normal 21 3 11 2 2" xfId="27424"/>
    <cellStyle name="Normal 21 3 11 3" xfId="27425"/>
    <cellStyle name="Normal 21 3 12" xfId="8882"/>
    <cellStyle name="Normal 21 3 12 2" xfId="27426"/>
    <cellStyle name="Normal 21 3 12 2 2" xfId="27427"/>
    <cellStyle name="Normal 21 3 12 3" xfId="27428"/>
    <cellStyle name="Normal 21 3 13" xfId="8883"/>
    <cellStyle name="Normal 21 3 13 2" xfId="27429"/>
    <cellStyle name="Normal 21 3 13 2 2" xfId="27430"/>
    <cellStyle name="Normal 21 3 13 3" xfId="27431"/>
    <cellStyle name="Normal 21 3 14" xfId="27432"/>
    <cellStyle name="Normal 21 3 14 2" xfId="27433"/>
    <cellStyle name="Normal 21 3 15" xfId="27434"/>
    <cellStyle name="Normal 21 3 2" xfId="683"/>
    <cellStyle name="Normal 21 3 2 10" xfId="8884"/>
    <cellStyle name="Normal 21 3 2 10 2" xfId="27435"/>
    <cellStyle name="Normal 21 3 2 10 2 2" xfId="27436"/>
    <cellStyle name="Normal 21 3 2 10 3" xfId="27437"/>
    <cellStyle name="Normal 21 3 2 11" xfId="8885"/>
    <cellStyle name="Normal 21 3 2 11 2" xfId="27438"/>
    <cellStyle name="Normal 21 3 2 11 2 2" xfId="27439"/>
    <cellStyle name="Normal 21 3 2 11 3" xfId="27440"/>
    <cellStyle name="Normal 21 3 2 12" xfId="27441"/>
    <cellStyle name="Normal 21 3 2 12 2" xfId="27442"/>
    <cellStyle name="Normal 21 3 2 13" xfId="27443"/>
    <cellStyle name="Normal 21 3 2 2" xfId="1060"/>
    <cellStyle name="Normal 21 3 2 2 2" xfId="3756"/>
    <cellStyle name="Normal 21 3 2 2 2 2" xfId="27444"/>
    <cellStyle name="Normal 21 3 2 2 2 2 2" xfId="27445"/>
    <cellStyle name="Normal 21 3 2 2 2 3" xfId="27446"/>
    <cellStyle name="Normal 21 3 2 2 3" xfId="5393"/>
    <cellStyle name="Normal 21 3 2 2 3 2" xfId="27447"/>
    <cellStyle name="Normal 21 3 2 2 3 2 2" xfId="27448"/>
    <cellStyle name="Normal 21 3 2 2 3 3" xfId="27449"/>
    <cellStyle name="Normal 21 3 2 2 4" xfId="8886"/>
    <cellStyle name="Normal 21 3 2 2 4 2" xfId="27450"/>
    <cellStyle name="Normal 21 3 2 2 4 2 2" xfId="27451"/>
    <cellStyle name="Normal 21 3 2 2 4 3" xfId="27452"/>
    <cellStyle name="Normal 21 3 2 2 5" xfId="27453"/>
    <cellStyle name="Normal 21 3 2 2 5 2" xfId="27454"/>
    <cellStyle name="Normal 21 3 2 2 6" xfId="27455"/>
    <cellStyle name="Normal 21 3 2 3" xfId="1417"/>
    <cellStyle name="Normal 21 3 2 3 2" xfId="4173"/>
    <cellStyle name="Normal 21 3 2 3 2 2" xfId="27456"/>
    <cellStyle name="Normal 21 3 2 3 2 2 2" xfId="27457"/>
    <cellStyle name="Normal 21 3 2 3 2 3" xfId="27458"/>
    <cellStyle name="Normal 21 3 2 3 3" xfId="5813"/>
    <cellStyle name="Normal 21 3 2 3 3 2" xfId="27459"/>
    <cellStyle name="Normal 21 3 2 3 3 2 2" xfId="27460"/>
    <cellStyle name="Normal 21 3 2 3 3 3" xfId="27461"/>
    <cellStyle name="Normal 21 3 2 3 4" xfId="8887"/>
    <cellStyle name="Normal 21 3 2 3 4 2" xfId="27462"/>
    <cellStyle name="Normal 21 3 2 3 4 2 2" xfId="27463"/>
    <cellStyle name="Normal 21 3 2 3 4 3" xfId="27464"/>
    <cellStyle name="Normal 21 3 2 3 5" xfId="27465"/>
    <cellStyle name="Normal 21 3 2 3 5 2" xfId="27466"/>
    <cellStyle name="Normal 21 3 2 3 6" xfId="27467"/>
    <cellStyle name="Normal 21 3 2 4" xfId="2869"/>
    <cellStyle name="Normal 21 3 2 4 2" xfId="4486"/>
    <cellStyle name="Normal 21 3 2 4 2 2" xfId="27468"/>
    <cellStyle name="Normal 21 3 2 4 2 2 2" xfId="27469"/>
    <cellStyle name="Normal 21 3 2 4 2 3" xfId="27470"/>
    <cellStyle name="Normal 21 3 2 4 3" xfId="6126"/>
    <cellStyle name="Normal 21 3 2 4 3 2" xfId="27471"/>
    <cellStyle name="Normal 21 3 2 4 3 2 2" xfId="27472"/>
    <cellStyle name="Normal 21 3 2 4 3 3" xfId="27473"/>
    <cellStyle name="Normal 21 3 2 4 4" xfId="8888"/>
    <cellStyle name="Normal 21 3 2 4 4 2" xfId="27474"/>
    <cellStyle name="Normal 21 3 2 4 4 2 2" xfId="27475"/>
    <cellStyle name="Normal 21 3 2 4 4 3" xfId="27476"/>
    <cellStyle name="Normal 21 3 2 4 5" xfId="27477"/>
    <cellStyle name="Normal 21 3 2 4 5 2" xfId="27478"/>
    <cellStyle name="Normal 21 3 2 4 6" xfId="27479"/>
    <cellStyle name="Normal 21 3 2 5" xfId="3267"/>
    <cellStyle name="Normal 21 3 2 5 2" xfId="27480"/>
    <cellStyle name="Normal 21 3 2 5 2 2" xfId="27481"/>
    <cellStyle name="Normal 21 3 2 5 2 3" xfId="36985"/>
    <cellStyle name="Normal 21 3 2 5 3" xfId="27482"/>
    <cellStyle name="Normal 21 3 2 5 4" xfId="36379"/>
    <cellStyle name="Normal 21 3 2 6" xfId="5006"/>
    <cellStyle name="Normal 21 3 2 6 2" xfId="27483"/>
    <cellStyle name="Normal 21 3 2 6 2 2" xfId="27484"/>
    <cellStyle name="Normal 21 3 2 6 3" xfId="27485"/>
    <cellStyle name="Normal 21 3 2 7" xfId="6531"/>
    <cellStyle name="Normal 21 3 2 7 2" xfId="27486"/>
    <cellStyle name="Normal 21 3 2 7 2 2" xfId="27487"/>
    <cellStyle name="Normal 21 3 2 7 3" xfId="27488"/>
    <cellStyle name="Normal 21 3 2 8" xfId="6937"/>
    <cellStyle name="Normal 21 3 2 8 2" xfId="27489"/>
    <cellStyle name="Normal 21 3 2 8 2 2" xfId="27490"/>
    <cellStyle name="Normal 21 3 2 8 3" xfId="27491"/>
    <cellStyle name="Normal 21 3 2 9" xfId="8889"/>
    <cellStyle name="Normal 21 3 2 9 2" xfId="27492"/>
    <cellStyle name="Normal 21 3 2 9 2 2" xfId="27493"/>
    <cellStyle name="Normal 21 3 2 9 3" xfId="27494"/>
    <cellStyle name="Normal 21 3 3" xfId="895"/>
    <cellStyle name="Normal 21 3 3 10" xfId="8890"/>
    <cellStyle name="Normal 21 3 3 10 2" xfId="27495"/>
    <cellStyle name="Normal 21 3 3 10 2 2" xfId="27496"/>
    <cellStyle name="Normal 21 3 3 10 3" xfId="27497"/>
    <cellStyle name="Normal 21 3 3 11" xfId="8891"/>
    <cellStyle name="Normal 21 3 3 11 2" xfId="27498"/>
    <cellStyle name="Normal 21 3 3 11 2 2" xfId="27499"/>
    <cellStyle name="Normal 21 3 3 11 3" xfId="27500"/>
    <cellStyle name="Normal 21 3 3 12" xfId="27501"/>
    <cellStyle name="Normal 21 3 3 12 2" xfId="27502"/>
    <cellStyle name="Normal 21 3 3 13" xfId="27503"/>
    <cellStyle name="Normal 21 3 3 2" xfId="2202"/>
    <cellStyle name="Normal 21 3 3 2 2" xfId="3757"/>
    <cellStyle name="Normal 21 3 3 2 2 2" xfId="27504"/>
    <cellStyle name="Normal 21 3 3 2 2 2 2" xfId="27505"/>
    <cellStyle name="Normal 21 3 3 2 2 3" xfId="27506"/>
    <cellStyle name="Normal 21 3 3 2 3" xfId="5394"/>
    <cellStyle name="Normal 21 3 3 2 3 2" xfId="27507"/>
    <cellStyle name="Normal 21 3 3 2 3 2 2" xfId="27508"/>
    <cellStyle name="Normal 21 3 3 2 3 3" xfId="27509"/>
    <cellStyle name="Normal 21 3 3 2 4" xfId="8892"/>
    <cellStyle name="Normal 21 3 3 2 4 2" xfId="27510"/>
    <cellStyle name="Normal 21 3 3 2 4 2 2" xfId="27511"/>
    <cellStyle name="Normal 21 3 3 2 4 3" xfId="27512"/>
    <cellStyle name="Normal 21 3 3 2 5" xfId="27513"/>
    <cellStyle name="Normal 21 3 3 2 5 2" xfId="27514"/>
    <cellStyle name="Normal 21 3 3 2 6" xfId="27515"/>
    <cellStyle name="Normal 21 3 3 3" xfId="2716"/>
    <cellStyle name="Normal 21 3 3 3 2" xfId="4174"/>
    <cellStyle name="Normal 21 3 3 3 2 2" xfId="27516"/>
    <cellStyle name="Normal 21 3 3 3 2 2 2" xfId="27517"/>
    <cellStyle name="Normal 21 3 3 3 2 3" xfId="27518"/>
    <cellStyle name="Normal 21 3 3 3 3" xfId="5814"/>
    <cellStyle name="Normal 21 3 3 3 3 2" xfId="27519"/>
    <cellStyle name="Normal 21 3 3 3 3 2 2" xfId="27520"/>
    <cellStyle name="Normal 21 3 3 3 3 3" xfId="27521"/>
    <cellStyle name="Normal 21 3 3 3 4" xfId="8893"/>
    <cellStyle name="Normal 21 3 3 3 4 2" xfId="27522"/>
    <cellStyle name="Normal 21 3 3 3 4 2 2" xfId="27523"/>
    <cellStyle name="Normal 21 3 3 3 4 3" xfId="27524"/>
    <cellStyle name="Normal 21 3 3 3 5" xfId="27525"/>
    <cellStyle name="Normal 21 3 3 3 5 2" xfId="27526"/>
    <cellStyle name="Normal 21 3 3 3 6" xfId="27527"/>
    <cellStyle name="Normal 21 3 3 4" xfId="3016"/>
    <cellStyle name="Normal 21 3 3 4 2" xfId="4654"/>
    <cellStyle name="Normal 21 3 3 4 2 2" xfId="27528"/>
    <cellStyle name="Normal 21 3 3 4 2 2 2" xfId="27529"/>
    <cellStyle name="Normal 21 3 3 4 2 3" xfId="27530"/>
    <cellStyle name="Normal 21 3 3 4 3" xfId="6294"/>
    <cellStyle name="Normal 21 3 3 4 3 2" xfId="27531"/>
    <cellStyle name="Normal 21 3 3 4 3 2 2" xfId="27532"/>
    <cellStyle name="Normal 21 3 3 4 3 3" xfId="27533"/>
    <cellStyle name="Normal 21 3 3 4 4" xfId="8894"/>
    <cellStyle name="Normal 21 3 3 4 4 2" xfId="27534"/>
    <cellStyle name="Normal 21 3 3 4 4 2 2" xfId="27535"/>
    <cellStyle name="Normal 21 3 3 4 4 3" xfId="27536"/>
    <cellStyle name="Normal 21 3 3 4 5" xfId="27537"/>
    <cellStyle name="Normal 21 3 3 4 5 2" xfId="27538"/>
    <cellStyle name="Normal 21 3 3 4 6" xfId="27539"/>
    <cellStyle name="Normal 21 3 3 5" xfId="3435"/>
    <cellStyle name="Normal 21 3 3 5 2" xfId="27540"/>
    <cellStyle name="Normal 21 3 3 5 2 2" xfId="27541"/>
    <cellStyle name="Normal 21 3 3 5 3" xfId="27542"/>
    <cellStyle name="Normal 21 3 3 6" xfId="5007"/>
    <cellStyle name="Normal 21 3 3 6 2" xfId="27543"/>
    <cellStyle name="Normal 21 3 3 6 2 2" xfId="27544"/>
    <cellStyle name="Normal 21 3 3 6 3" xfId="27545"/>
    <cellStyle name="Normal 21 3 3 7" xfId="6699"/>
    <cellStyle name="Normal 21 3 3 7 2" xfId="27546"/>
    <cellStyle name="Normal 21 3 3 7 2 2" xfId="27547"/>
    <cellStyle name="Normal 21 3 3 7 3" xfId="27548"/>
    <cellStyle name="Normal 21 3 3 8" xfId="7105"/>
    <cellStyle name="Normal 21 3 3 8 2" xfId="27549"/>
    <cellStyle name="Normal 21 3 3 8 2 2" xfId="27550"/>
    <cellStyle name="Normal 21 3 3 8 3" xfId="27551"/>
    <cellStyle name="Normal 21 3 3 9" xfId="8895"/>
    <cellStyle name="Normal 21 3 3 9 2" xfId="27552"/>
    <cellStyle name="Normal 21 3 3 9 2 2" xfId="27553"/>
    <cellStyle name="Normal 21 3 3 9 3" xfId="27554"/>
    <cellStyle name="Normal 21 3 4" xfId="1252"/>
    <cellStyle name="Normal 21 3 4 2" xfId="3525"/>
    <cellStyle name="Normal 21 3 4 2 2" xfId="27555"/>
    <cellStyle name="Normal 21 3 4 2 2 2" xfId="27556"/>
    <cellStyle name="Normal 21 3 4 2 3" xfId="27557"/>
    <cellStyle name="Normal 21 3 4 3" xfId="5162"/>
    <cellStyle name="Normal 21 3 4 3 2" xfId="27558"/>
    <cellStyle name="Normal 21 3 4 3 2 2" xfId="27559"/>
    <cellStyle name="Normal 21 3 4 3 3" xfId="27560"/>
    <cellStyle name="Normal 21 3 4 4" xfId="8896"/>
    <cellStyle name="Normal 21 3 4 4 2" xfId="27561"/>
    <cellStyle name="Normal 21 3 4 4 2 2" xfId="27562"/>
    <cellStyle name="Normal 21 3 4 4 3" xfId="27563"/>
    <cellStyle name="Normal 21 3 4 5" xfId="27564"/>
    <cellStyle name="Normal 21 3 4 5 2" xfId="27565"/>
    <cellStyle name="Normal 21 3 4 6" xfId="27566"/>
    <cellStyle name="Normal 21 3 5" xfId="2554"/>
    <cellStyle name="Normal 21 3 5 2" xfId="3919"/>
    <cellStyle name="Normal 21 3 5 2 2" xfId="27567"/>
    <cellStyle name="Normal 21 3 5 2 2 2" xfId="27568"/>
    <cellStyle name="Normal 21 3 5 2 3" xfId="27569"/>
    <cellStyle name="Normal 21 3 5 3" xfId="5559"/>
    <cellStyle name="Normal 21 3 5 3 2" xfId="27570"/>
    <cellStyle name="Normal 21 3 5 3 2 2" xfId="27571"/>
    <cellStyle name="Normal 21 3 5 3 3" xfId="27572"/>
    <cellStyle name="Normal 21 3 5 4" xfId="8897"/>
    <cellStyle name="Normal 21 3 5 4 2" xfId="27573"/>
    <cellStyle name="Normal 21 3 5 4 2 2" xfId="27574"/>
    <cellStyle name="Normal 21 3 5 4 3" xfId="27575"/>
    <cellStyle name="Normal 21 3 5 5" xfId="27576"/>
    <cellStyle name="Normal 21 3 5 5 2" xfId="27577"/>
    <cellStyle name="Normal 21 3 5 6" xfId="27578"/>
    <cellStyle name="Normal 21 3 6" xfId="2249"/>
    <cellStyle name="Normal 21 3 6 2" xfId="4383"/>
    <cellStyle name="Normal 21 3 6 2 2" xfId="27579"/>
    <cellStyle name="Normal 21 3 6 2 2 2" xfId="27580"/>
    <cellStyle name="Normal 21 3 6 2 3" xfId="27581"/>
    <cellStyle name="Normal 21 3 6 3" xfId="6023"/>
    <cellStyle name="Normal 21 3 6 3 2" xfId="27582"/>
    <cellStyle name="Normal 21 3 6 3 2 2" xfId="27583"/>
    <cellStyle name="Normal 21 3 6 3 3" xfId="27584"/>
    <cellStyle name="Normal 21 3 6 4" xfId="8898"/>
    <cellStyle name="Normal 21 3 6 4 2" xfId="27585"/>
    <cellStyle name="Normal 21 3 6 4 2 2" xfId="27586"/>
    <cellStyle name="Normal 21 3 6 4 3" xfId="27587"/>
    <cellStyle name="Normal 21 3 6 5" xfId="27588"/>
    <cellStyle name="Normal 21 3 6 5 2" xfId="27589"/>
    <cellStyle name="Normal 21 3 6 6" xfId="27590"/>
    <cellStyle name="Normal 21 3 7" xfId="3164"/>
    <cellStyle name="Normal 21 3 7 2" xfId="27591"/>
    <cellStyle name="Normal 21 3 7 2 2" xfId="27592"/>
    <cellStyle name="Normal 21 3 7 3" xfId="27593"/>
    <cellStyle name="Normal 21 3 8" xfId="4752"/>
    <cellStyle name="Normal 21 3 8 2" xfId="27594"/>
    <cellStyle name="Normal 21 3 8 2 2" xfId="27595"/>
    <cellStyle name="Normal 21 3 8 3" xfId="27596"/>
    <cellStyle name="Normal 21 3 9" xfId="6428"/>
    <cellStyle name="Normal 21 3 9 2" xfId="27597"/>
    <cellStyle name="Normal 21 3 9 2 2" xfId="27598"/>
    <cellStyle name="Normal 21 3 9 3" xfId="27599"/>
    <cellStyle name="Normal 21 4" xfId="560"/>
    <cellStyle name="Normal 21 4 10" xfId="8899"/>
    <cellStyle name="Normal 21 4 10 2" xfId="27600"/>
    <cellStyle name="Normal 21 4 10 2 2" xfId="27601"/>
    <cellStyle name="Normal 21 4 10 3" xfId="27602"/>
    <cellStyle name="Normal 21 4 11" xfId="8900"/>
    <cellStyle name="Normal 21 4 11 2" xfId="27603"/>
    <cellStyle name="Normal 21 4 11 2 2" xfId="27604"/>
    <cellStyle name="Normal 21 4 11 3" xfId="27605"/>
    <cellStyle name="Normal 21 4 12" xfId="27606"/>
    <cellStyle name="Normal 21 4 12 2" xfId="27607"/>
    <cellStyle name="Normal 21 4 13" xfId="27608"/>
    <cellStyle name="Normal 21 4 2" xfId="934"/>
    <cellStyle name="Normal 21 4 2 2" xfId="3758"/>
    <cellStyle name="Normal 21 4 2 2 2" xfId="27609"/>
    <cellStyle name="Normal 21 4 2 2 2 2" xfId="27610"/>
    <cellStyle name="Normal 21 4 2 2 3" xfId="27611"/>
    <cellStyle name="Normal 21 4 2 3" xfId="5395"/>
    <cellStyle name="Normal 21 4 2 3 2" xfId="27612"/>
    <cellStyle name="Normal 21 4 2 3 2 2" xfId="27613"/>
    <cellStyle name="Normal 21 4 2 3 3" xfId="27614"/>
    <cellStyle name="Normal 21 4 2 4" xfId="8901"/>
    <cellStyle name="Normal 21 4 2 4 2" xfId="27615"/>
    <cellStyle name="Normal 21 4 2 4 2 2" xfId="27616"/>
    <cellStyle name="Normal 21 4 2 4 3" xfId="27617"/>
    <cellStyle name="Normal 21 4 2 5" xfId="27618"/>
    <cellStyle name="Normal 21 4 2 5 2" xfId="27619"/>
    <cellStyle name="Normal 21 4 2 6" xfId="27620"/>
    <cellStyle name="Normal 21 4 3" xfId="1291"/>
    <cellStyle name="Normal 21 4 3 2" xfId="4175"/>
    <cellStyle name="Normal 21 4 3 2 2" xfId="27621"/>
    <cellStyle name="Normal 21 4 3 2 2 2" xfId="27622"/>
    <cellStyle name="Normal 21 4 3 2 3" xfId="27623"/>
    <cellStyle name="Normal 21 4 3 3" xfId="5815"/>
    <cellStyle name="Normal 21 4 3 3 2" xfId="27624"/>
    <cellStyle name="Normal 21 4 3 3 2 2" xfId="27625"/>
    <cellStyle name="Normal 21 4 3 3 3" xfId="27626"/>
    <cellStyle name="Normal 21 4 3 4" xfId="8902"/>
    <cellStyle name="Normal 21 4 3 4 2" xfId="27627"/>
    <cellStyle name="Normal 21 4 3 4 2 2" xfId="27628"/>
    <cellStyle name="Normal 21 4 3 4 3" xfId="27629"/>
    <cellStyle name="Normal 21 4 3 5" xfId="27630"/>
    <cellStyle name="Normal 21 4 3 5 2" xfId="27631"/>
    <cellStyle name="Normal 21 4 3 6" xfId="27632"/>
    <cellStyle name="Normal 21 4 4" xfId="2867"/>
    <cellStyle name="Normal 21 4 4 2" xfId="4484"/>
    <cellStyle name="Normal 21 4 4 2 2" xfId="27633"/>
    <cellStyle name="Normal 21 4 4 2 2 2" xfId="27634"/>
    <cellStyle name="Normal 21 4 4 2 3" xfId="27635"/>
    <cellStyle name="Normal 21 4 4 3" xfId="6124"/>
    <cellStyle name="Normal 21 4 4 3 2" xfId="27636"/>
    <cellStyle name="Normal 21 4 4 3 2 2" xfId="27637"/>
    <cellStyle name="Normal 21 4 4 3 3" xfId="27638"/>
    <cellStyle name="Normal 21 4 4 4" xfId="8903"/>
    <cellStyle name="Normal 21 4 4 4 2" xfId="27639"/>
    <cellStyle name="Normal 21 4 4 4 2 2" xfId="27640"/>
    <cellStyle name="Normal 21 4 4 4 3" xfId="27641"/>
    <cellStyle name="Normal 21 4 4 5" xfId="27642"/>
    <cellStyle name="Normal 21 4 4 5 2" xfId="27643"/>
    <cellStyle name="Normal 21 4 4 6" xfId="27644"/>
    <cellStyle name="Normal 21 4 5" xfId="3265"/>
    <cellStyle name="Normal 21 4 5 2" xfId="27645"/>
    <cellStyle name="Normal 21 4 5 2 2" xfId="27646"/>
    <cellStyle name="Normal 21 4 5 2 3" xfId="36859"/>
    <cellStyle name="Normal 21 4 5 3" xfId="27647"/>
    <cellStyle name="Normal 21 4 5 4" xfId="36253"/>
    <cellStyle name="Normal 21 4 6" xfId="5008"/>
    <cellStyle name="Normal 21 4 6 2" xfId="27648"/>
    <cellStyle name="Normal 21 4 6 2 2" xfId="27649"/>
    <cellStyle name="Normal 21 4 6 3" xfId="27650"/>
    <cellStyle name="Normal 21 4 7" xfId="6529"/>
    <cellStyle name="Normal 21 4 7 2" xfId="27651"/>
    <cellStyle name="Normal 21 4 7 2 2" xfId="27652"/>
    <cellStyle name="Normal 21 4 7 3" xfId="27653"/>
    <cellStyle name="Normal 21 4 8" xfId="6935"/>
    <cellStyle name="Normal 21 4 8 2" xfId="27654"/>
    <cellStyle name="Normal 21 4 8 2 2" xfId="27655"/>
    <cellStyle name="Normal 21 4 8 3" xfId="27656"/>
    <cellStyle name="Normal 21 4 9" xfId="8904"/>
    <cellStyle name="Normal 21 4 9 2" xfId="27657"/>
    <cellStyle name="Normal 21 4 9 2 2" xfId="27658"/>
    <cellStyle name="Normal 21 4 9 3" xfId="27659"/>
    <cellStyle name="Normal 21 5" xfId="777"/>
    <cellStyle name="Normal 21 5 10" xfId="8905"/>
    <cellStyle name="Normal 21 5 10 2" xfId="27660"/>
    <cellStyle name="Normal 21 5 10 2 2" xfId="27661"/>
    <cellStyle name="Normal 21 5 10 3" xfId="27662"/>
    <cellStyle name="Normal 21 5 11" xfId="8906"/>
    <cellStyle name="Normal 21 5 11 2" xfId="27663"/>
    <cellStyle name="Normal 21 5 11 2 2" xfId="27664"/>
    <cellStyle name="Normal 21 5 11 3" xfId="27665"/>
    <cellStyle name="Normal 21 5 12" xfId="27666"/>
    <cellStyle name="Normal 21 5 12 2" xfId="27667"/>
    <cellStyle name="Normal 21 5 13" xfId="27668"/>
    <cellStyle name="Normal 21 5 2" xfId="2269"/>
    <cellStyle name="Normal 21 5 2 2" xfId="3759"/>
    <cellStyle name="Normal 21 5 2 2 2" xfId="27669"/>
    <cellStyle name="Normal 21 5 2 2 2 2" xfId="27670"/>
    <cellStyle name="Normal 21 5 2 2 3" xfId="27671"/>
    <cellStyle name="Normal 21 5 2 3" xfId="5396"/>
    <cellStyle name="Normal 21 5 2 3 2" xfId="27672"/>
    <cellStyle name="Normal 21 5 2 3 2 2" xfId="27673"/>
    <cellStyle name="Normal 21 5 2 3 3" xfId="27674"/>
    <cellStyle name="Normal 21 5 2 4" xfId="8907"/>
    <cellStyle name="Normal 21 5 2 4 2" xfId="27675"/>
    <cellStyle name="Normal 21 5 2 4 2 2" xfId="27676"/>
    <cellStyle name="Normal 21 5 2 4 3" xfId="27677"/>
    <cellStyle name="Normal 21 5 2 5" xfId="27678"/>
    <cellStyle name="Normal 21 5 2 5 2" xfId="27679"/>
    <cellStyle name="Normal 21 5 2 6" xfId="27680"/>
    <cellStyle name="Normal 21 5 3" xfId="2717"/>
    <cellStyle name="Normal 21 5 3 2" xfId="4176"/>
    <cellStyle name="Normal 21 5 3 2 2" xfId="27681"/>
    <cellStyle name="Normal 21 5 3 2 2 2" xfId="27682"/>
    <cellStyle name="Normal 21 5 3 2 3" xfId="27683"/>
    <cellStyle name="Normal 21 5 3 3" xfId="5816"/>
    <cellStyle name="Normal 21 5 3 3 2" xfId="27684"/>
    <cellStyle name="Normal 21 5 3 3 2 2" xfId="27685"/>
    <cellStyle name="Normal 21 5 3 3 3" xfId="27686"/>
    <cellStyle name="Normal 21 5 3 4" xfId="8908"/>
    <cellStyle name="Normal 21 5 3 4 2" xfId="27687"/>
    <cellStyle name="Normal 21 5 3 4 2 2" xfId="27688"/>
    <cellStyle name="Normal 21 5 3 4 3" xfId="27689"/>
    <cellStyle name="Normal 21 5 3 5" xfId="27690"/>
    <cellStyle name="Normal 21 5 3 5 2" xfId="27691"/>
    <cellStyle name="Normal 21 5 3 6" xfId="27692"/>
    <cellStyle name="Normal 21 5 4" xfId="2900"/>
    <cellStyle name="Normal 21 5 4 2" xfId="4522"/>
    <cellStyle name="Normal 21 5 4 2 2" xfId="27693"/>
    <cellStyle name="Normal 21 5 4 2 2 2" xfId="27694"/>
    <cellStyle name="Normal 21 5 4 2 3" xfId="27695"/>
    <cellStyle name="Normal 21 5 4 3" xfId="6162"/>
    <cellStyle name="Normal 21 5 4 3 2" xfId="27696"/>
    <cellStyle name="Normal 21 5 4 3 2 2" xfId="27697"/>
    <cellStyle name="Normal 21 5 4 3 3" xfId="27698"/>
    <cellStyle name="Normal 21 5 4 4" xfId="8909"/>
    <cellStyle name="Normal 21 5 4 4 2" xfId="27699"/>
    <cellStyle name="Normal 21 5 4 4 2 2" xfId="27700"/>
    <cellStyle name="Normal 21 5 4 4 3" xfId="27701"/>
    <cellStyle name="Normal 21 5 4 5" xfId="27702"/>
    <cellStyle name="Normal 21 5 4 5 2" xfId="27703"/>
    <cellStyle name="Normal 21 5 4 6" xfId="27704"/>
    <cellStyle name="Normal 21 5 5" xfId="3303"/>
    <cellStyle name="Normal 21 5 5 2" xfId="27705"/>
    <cellStyle name="Normal 21 5 5 2 2" xfId="27706"/>
    <cellStyle name="Normal 21 5 5 3" xfId="27707"/>
    <cellStyle name="Normal 21 5 6" xfId="5009"/>
    <cellStyle name="Normal 21 5 6 2" xfId="27708"/>
    <cellStyle name="Normal 21 5 6 2 2" xfId="27709"/>
    <cellStyle name="Normal 21 5 6 3" xfId="27710"/>
    <cellStyle name="Normal 21 5 7" xfId="6567"/>
    <cellStyle name="Normal 21 5 7 2" xfId="27711"/>
    <cellStyle name="Normal 21 5 7 2 2" xfId="27712"/>
    <cellStyle name="Normal 21 5 7 3" xfId="27713"/>
    <cellStyle name="Normal 21 5 8" xfId="6973"/>
    <cellStyle name="Normal 21 5 8 2" xfId="27714"/>
    <cellStyle name="Normal 21 5 8 2 2" xfId="27715"/>
    <cellStyle name="Normal 21 5 8 3" xfId="27716"/>
    <cellStyle name="Normal 21 5 9" xfId="8910"/>
    <cellStyle name="Normal 21 5 9 2" xfId="27717"/>
    <cellStyle name="Normal 21 5 9 2 2" xfId="27718"/>
    <cellStyle name="Normal 21 5 9 3" xfId="27719"/>
    <cellStyle name="Normal 21 6" xfId="1126"/>
    <cellStyle name="Normal 21 6 2" xfId="3467"/>
    <cellStyle name="Normal 21 6 2 2" xfId="27720"/>
    <cellStyle name="Normal 21 6 2 2 2" xfId="27721"/>
    <cellStyle name="Normal 21 6 2 3" xfId="27722"/>
    <cellStyle name="Normal 21 6 3" xfId="5103"/>
    <cellStyle name="Normal 21 6 3 2" xfId="27723"/>
    <cellStyle name="Normal 21 6 3 2 2" xfId="27724"/>
    <cellStyle name="Normal 21 6 3 3" xfId="27725"/>
    <cellStyle name="Normal 21 6 4" xfId="8911"/>
    <cellStyle name="Normal 21 6 4 2" xfId="27726"/>
    <cellStyle name="Normal 21 6 4 2 2" xfId="27727"/>
    <cellStyle name="Normal 21 6 4 3" xfId="27728"/>
    <cellStyle name="Normal 21 6 5" xfId="27729"/>
    <cellStyle name="Normal 21 6 5 2" xfId="27730"/>
    <cellStyle name="Normal 21 6 6" xfId="27731"/>
    <cellStyle name="Normal 21 7" xfId="2496"/>
    <cellStyle name="Normal 21 7 2" xfId="3846"/>
    <cellStyle name="Normal 21 7 2 2" xfId="27732"/>
    <cellStyle name="Normal 21 7 2 2 2" xfId="27733"/>
    <cellStyle name="Normal 21 7 2 3" xfId="27734"/>
    <cellStyle name="Normal 21 7 3" xfId="5485"/>
    <cellStyle name="Normal 21 7 3 2" xfId="27735"/>
    <cellStyle name="Normal 21 7 3 2 2" xfId="27736"/>
    <cellStyle name="Normal 21 7 3 3" xfId="27737"/>
    <cellStyle name="Normal 21 7 4" xfId="8912"/>
    <cellStyle name="Normal 21 7 4 2" xfId="27738"/>
    <cellStyle name="Normal 21 7 4 2 2" xfId="27739"/>
    <cellStyle name="Normal 21 7 4 3" xfId="27740"/>
    <cellStyle name="Normal 21 7 5" xfId="27741"/>
    <cellStyle name="Normal 21 7 5 2" xfId="27742"/>
    <cellStyle name="Normal 21 7 6" xfId="27743"/>
    <cellStyle name="Normal 21 8" xfId="2394"/>
    <cellStyle name="Normal 21 8 2" xfId="4251"/>
    <cellStyle name="Normal 21 8 2 2" xfId="27744"/>
    <cellStyle name="Normal 21 8 2 2 2" xfId="27745"/>
    <cellStyle name="Normal 21 8 2 3" xfId="27746"/>
    <cellStyle name="Normal 21 8 3" xfId="5891"/>
    <cellStyle name="Normal 21 8 3 2" xfId="27747"/>
    <cellStyle name="Normal 21 8 3 2 2" xfId="27748"/>
    <cellStyle name="Normal 21 8 3 3" xfId="27749"/>
    <cellStyle name="Normal 21 8 4" xfId="8913"/>
    <cellStyle name="Normal 21 8 4 2" xfId="27750"/>
    <cellStyle name="Normal 21 8 4 2 2" xfId="27751"/>
    <cellStyle name="Normal 21 8 4 3" xfId="27752"/>
    <cellStyle name="Normal 21 8 5" xfId="27753"/>
    <cellStyle name="Normal 21 8 5 2" xfId="27754"/>
    <cellStyle name="Normal 21 8 6" xfId="27755"/>
    <cellStyle name="Normal 21 9" xfId="3018"/>
    <cellStyle name="Normal 21 9 2" xfId="27756"/>
    <cellStyle name="Normal 21 9 2 2" xfId="27757"/>
    <cellStyle name="Normal 21 9 3" xfId="27758"/>
    <cellStyle name="Normal 22" xfId="193"/>
    <cellStyle name="Normal 22 10" xfId="4679"/>
    <cellStyle name="Normal 22 10 2" xfId="27759"/>
    <cellStyle name="Normal 22 10 2 2" xfId="27760"/>
    <cellStyle name="Normal 22 10 3" xfId="27761"/>
    <cellStyle name="Normal 22 11" xfId="6314"/>
    <cellStyle name="Normal 22 11 2" xfId="27762"/>
    <cellStyle name="Normal 22 11 2 2" xfId="27763"/>
    <cellStyle name="Normal 22 11 3" xfId="27764"/>
    <cellStyle name="Normal 22 12" xfId="6720"/>
    <cellStyle name="Normal 22 12 2" xfId="27765"/>
    <cellStyle name="Normal 22 12 2 2" xfId="27766"/>
    <cellStyle name="Normal 22 12 3" xfId="27767"/>
    <cellStyle name="Normal 22 13" xfId="8914"/>
    <cellStyle name="Normal 22 13 2" xfId="27768"/>
    <cellStyle name="Normal 22 13 2 2" xfId="27769"/>
    <cellStyle name="Normal 22 13 3" xfId="27770"/>
    <cellStyle name="Normal 22 14" xfId="8915"/>
    <cellStyle name="Normal 22 14 2" xfId="27771"/>
    <cellStyle name="Normal 22 14 2 2" xfId="27772"/>
    <cellStyle name="Normal 22 14 3" xfId="27773"/>
    <cellStyle name="Normal 22 15" xfId="8916"/>
    <cellStyle name="Normal 22 15 2" xfId="27774"/>
    <cellStyle name="Normal 22 15 2 2" xfId="27775"/>
    <cellStyle name="Normal 22 15 3" xfId="27776"/>
    <cellStyle name="Normal 22 16" xfId="27777"/>
    <cellStyle name="Normal 22 16 2" xfId="27778"/>
    <cellStyle name="Normal 22 17" xfId="27779"/>
    <cellStyle name="Normal 22 2" xfId="483"/>
    <cellStyle name="Normal 22 2 10" xfId="6777"/>
    <cellStyle name="Normal 22 2 10 2" xfId="27780"/>
    <cellStyle name="Normal 22 2 10 2 2" xfId="27781"/>
    <cellStyle name="Normal 22 2 10 3" xfId="27782"/>
    <cellStyle name="Normal 22 2 11" xfId="8917"/>
    <cellStyle name="Normal 22 2 11 2" xfId="27783"/>
    <cellStyle name="Normal 22 2 11 2 2" xfId="27784"/>
    <cellStyle name="Normal 22 2 11 3" xfId="27785"/>
    <cellStyle name="Normal 22 2 12" xfId="8918"/>
    <cellStyle name="Normal 22 2 12 2" xfId="27786"/>
    <cellStyle name="Normal 22 2 12 2 2" xfId="27787"/>
    <cellStyle name="Normal 22 2 12 3" xfId="27788"/>
    <cellStyle name="Normal 22 2 13" xfId="8919"/>
    <cellStyle name="Normal 22 2 13 2" xfId="27789"/>
    <cellStyle name="Normal 22 2 13 2 2" xfId="27790"/>
    <cellStyle name="Normal 22 2 13 3" xfId="27791"/>
    <cellStyle name="Normal 22 2 14" xfId="27792"/>
    <cellStyle name="Normal 22 2 14 2" xfId="27793"/>
    <cellStyle name="Normal 22 2 15" xfId="27794"/>
    <cellStyle name="Normal 22 2 2" xfId="645"/>
    <cellStyle name="Normal 22 2 2 10" xfId="8920"/>
    <cellStyle name="Normal 22 2 2 10 2" xfId="27795"/>
    <cellStyle name="Normal 22 2 2 10 2 2" xfId="27796"/>
    <cellStyle name="Normal 22 2 2 10 3" xfId="27797"/>
    <cellStyle name="Normal 22 2 2 11" xfId="8921"/>
    <cellStyle name="Normal 22 2 2 11 2" xfId="27798"/>
    <cellStyle name="Normal 22 2 2 11 2 2" xfId="27799"/>
    <cellStyle name="Normal 22 2 2 11 3" xfId="27800"/>
    <cellStyle name="Normal 22 2 2 12" xfId="27801"/>
    <cellStyle name="Normal 22 2 2 12 2" xfId="27802"/>
    <cellStyle name="Normal 22 2 2 13" xfId="27803"/>
    <cellStyle name="Normal 22 2 2 2" xfId="1022"/>
    <cellStyle name="Normal 22 2 2 2 2" xfId="3554"/>
    <cellStyle name="Normal 22 2 2 2 2 2" xfId="27804"/>
    <cellStyle name="Normal 22 2 2 2 2 2 2" xfId="27805"/>
    <cellStyle name="Normal 22 2 2 2 2 3" xfId="27806"/>
    <cellStyle name="Normal 22 2 2 2 3" xfId="5191"/>
    <cellStyle name="Normal 22 2 2 2 3 2" xfId="27807"/>
    <cellStyle name="Normal 22 2 2 2 3 2 2" xfId="27808"/>
    <cellStyle name="Normal 22 2 2 2 3 3" xfId="27809"/>
    <cellStyle name="Normal 22 2 2 2 4" xfId="8922"/>
    <cellStyle name="Normal 22 2 2 2 4 2" xfId="27810"/>
    <cellStyle name="Normal 22 2 2 2 4 2 2" xfId="27811"/>
    <cellStyle name="Normal 22 2 2 2 4 3" xfId="27812"/>
    <cellStyle name="Normal 22 2 2 2 5" xfId="27813"/>
    <cellStyle name="Normal 22 2 2 2 5 2" xfId="27814"/>
    <cellStyle name="Normal 22 2 2 2 6" xfId="27815"/>
    <cellStyle name="Normal 22 2 2 3" xfId="1379"/>
    <cellStyle name="Normal 22 2 2 3 2" xfId="3948"/>
    <cellStyle name="Normal 22 2 2 3 2 2" xfId="27816"/>
    <cellStyle name="Normal 22 2 2 3 2 2 2" xfId="27817"/>
    <cellStyle name="Normal 22 2 2 3 2 3" xfId="27818"/>
    <cellStyle name="Normal 22 2 2 3 3" xfId="5588"/>
    <cellStyle name="Normal 22 2 2 3 3 2" xfId="27819"/>
    <cellStyle name="Normal 22 2 2 3 3 2 2" xfId="27820"/>
    <cellStyle name="Normal 22 2 2 3 3 3" xfId="27821"/>
    <cellStyle name="Normal 22 2 2 3 4" xfId="8923"/>
    <cellStyle name="Normal 22 2 2 3 4 2" xfId="27822"/>
    <cellStyle name="Normal 22 2 2 3 4 2 2" xfId="27823"/>
    <cellStyle name="Normal 22 2 2 3 4 3" xfId="27824"/>
    <cellStyle name="Normal 22 2 2 3 5" xfId="27825"/>
    <cellStyle name="Normal 22 2 2 3 5 2" xfId="27826"/>
    <cellStyle name="Normal 22 2 2 3 6" xfId="27827"/>
    <cellStyle name="Normal 22 2 2 4" xfId="2871"/>
    <cellStyle name="Normal 22 2 2 4 2" xfId="4488"/>
    <cellStyle name="Normal 22 2 2 4 2 2" xfId="27828"/>
    <cellStyle name="Normal 22 2 2 4 2 2 2" xfId="27829"/>
    <cellStyle name="Normal 22 2 2 4 2 3" xfId="27830"/>
    <cellStyle name="Normal 22 2 2 4 3" xfId="6128"/>
    <cellStyle name="Normal 22 2 2 4 3 2" xfId="27831"/>
    <cellStyle name="Normal 22 2 2 4 3 2 2" xfId="27832"/>
    <cellStyle name="Normal 22 2 2 4 3 3" xfId="27833"/>
    <cellStyle name="Normal 22 2 2 4 4" xfId="8924"/>
    <cellStyle name="Normal 22 2 2 4 4 2" xfId="27834"/>
    <cellStyle name="Normal 22 2 2 4 4 2 2" xfId="27835"/>
    <cellStyle name="Normal 22 2 2 4 4 3" xfId="27836"/>
    <cellStyle name="Normal 22 2 2 4 5" xfId="27837"/>
    <cellStyle name="Normal 22 2 2 4 5 2" xfId="27838"/>
    <cellStyle name="Normal 22 2 2 4 6" xfId="27839"/>
    <cellStyle name="Normal 22 2 2 5" xfId="3269"/>
    <cellStyle name="Normal 22 2 2 5 2" xfId="27840"/>
    <cellStyle name="Normal 22 2 2 5 2 2" xfId="27841"/>
    <cellStyle name="Normal 22 2 2 5 2 3" xfId="36947"/>
    <cellStyle name="Normal 22 2 2 5 3" xfId="27842"/>
    <cellStyle name="Normal 22 2 2 5 4" xfId="36341"/>
    <cellStyle name="Normal 22 2 2 6" xfId="4781"/>
    <cellStyle name="Normal 22 2 2 6 2" xfId="27843"/>
    <cellStyle name="Normal 22 2 2 6 2 2" xfId="27844"/>
    <cellStyle name="Normal 22 2 2 6 3" xfId="27845"/>
    <cellStyle name="Normal 22 2 2 7" xfId="6533"/>
    <cellStyle name="Normal 22 2 2 7 2" xfId="27846"/>
    <cellStyle name="Normal 22 2 2 7 2 2" xfId="27847"/>
    <cellStyle name="Normal 22 2 2 7 3" xfId="27848"/>
    <cellStyle name="Normal 22 2 2 8" xfId="6939"/>
    <cellStyle name="Normal 22 2 2 8 2" xfId="27849"/>
    <cellStyle name="Normal 22 2 2 8 2 2" xfId="27850"/>
    <cellStyle name="Normal 22 2 2 8 3" xfId="27851"/>
    <cellStyle name="Normal 22 2 2 9" xfId="8925"/>
    <cellStyle name="Normal 22 2 2 9 2" xfId="27852"/>
    <cellStyle name="Normal 22 2 2 9 2 2" xfId="27853"/>
    <cellStyle name="Normal 22 2 2 9 3" xfId="27854"/>
    <cellStyle name="Normal 22 2 3" xfId="858"/>
    <cellStyle name="Normal 22 2 3 10" xfId="8926"/>
    <cellStyle name="Normal 22 2 3 10 2" xfId="27855"/>
    <cellStyle name="Normal 22 2 3 10 2 2" xfId="27856"/>
    <cellStyle name="Normal 22 2 3 10 3" xfId="27857"/>
    <cellStyle name="Normal 22 2 3 11" xfId="8927"/>
    <cellStyle name="Normal 22 2 3 11 2" xfId="27858"/>
    <cellStyle name="Normal 22 2 3 11 2 2" xfId="27859"/>
    <cellStyle name="Normal 22 2 3 11 3" xfId="27860"/>
    <cellStyle name="Normal 22 2 3 12" xfId="27861"/>
    <cellStyle name="Normal 22 2 3 12 2" xfId="27862"/>
    <cellStyle name="Normal 22 2 3 13" xfId="27863"/>
    <cellStyle name="Normal 22 2 3 2" xfId="2201"/>
    <cellStyle name="Normal 22 2 3 2 2" xfId="3760"/>
    <cellStyle name="Normal 22 2 3 2 2 2" xfId="27864"/>
    <cellStyle name="Normal 22 2 3 2 2 2 2" xfId="27865"/>
    <cellStyle name="Normal 22 2 3 2 2 3" xfId="27866"/>
    <cellStyle name="Normal 22 2 3 2 3" xfId="5397"/>
    <cellStyle name="Normal 22 2 3 2 3 2" xfId="27867"/>
    <cellStyle name="Normal 22 2 3 2 3 2 2" xfId="27868"/>
    <cellStyle name="Normal 22 2 3 2 3 3" xfId="27869"/>
    <cellStyle name="Normal 22 2 3 2 4" xfId="8928"/>
    <cellStyle name="Normal 22 2 3 2 4 2" xfId="27870"/>
    <cellStyle name="Normal 22 2 3 2 4 2 2" xfId="27871"/>
    <cellStyle name="Normal 22 2 3 2 4 3" xfId="27872"/>
    <cellStyle name="Normal 22 2 3 2 5" xfId="27873"/>
    <cellStyle name="Normal 22 2 3 2 5 2" xfId="27874"/>
    <cellStyle name="Normal 22 2 3 2 6" xfId="27875"/>
    <cellStyle name="Normal 22 2 3 3" xfId="2718"/>
    <cellStyle name="Normal 22 2 3 3 2" xfId="4177"/>
    <cellStyle name="Normal 22 2 3 3 2 2" xfId="27876"/>
    <cellStyle name="Normal 22 2 3 3 2 2 2" xfId="27877"/>
    <cellStyle name="Normal 22 2 3 3 2 3" xfId="27878"/>
    <cellStyle name="Normal 22 2 3 3 3" xfId="5817"/>
    <cellStyle name="Normal 22 2 3 3 3 2" xfId="27879"/>
    <cellStyle name="Normal 22 2 3 3 3 2 2" xfId="27880"/>
    <cellStyle name="Normal 22 2 3 3 3 3" xfId="27881"/>
    <cellStyle name="Normal 22 2 3 3 4" xfId="8929"/>
    <cellStyle name="Normal 22 2 3 3 4 2" xfId="27882"/>
    <cellStyle name="Normal 22 2 3 3 4 2 2" xfId="27883"/>
    <cellStyle name="Normal 22 2 3 3 4 3" xfId="27884"/>
    <cellStyle name="Normal 22 2 3 3 5" xfId="27885"/>
    <cellStyle name="Normal 22 2 3 3 5 2" xfId="27886"/>
    <cellStyle name="Normal 22 2 3 3 6" xfId="27887"/>
    <cellStyle name="Normal 22 2 3 4" xfId="2963"/>
    <cellStyle name="Normal 22 2 3 4 2" xfId="4597"/>
    <cellStyle name="Normal 22 2 3 4 2 2" xfId="27888"/>
    <cellStyle name="Normal 22 2 3 4 2 2 2" xfId="27889"/>
    <cellStyle name="Normal 22 2 3 4 2 3" xfId="27890"/>
    <cellStyle name="Normal 22 2 3 4 3" xfId="6237"/>
    <cellStyle name="Normal 22 2 3 4 3 2" xfId="27891"/>
    <cellStyle name="Normal 22 2 3 4 3 2 2" xfId="27892"/>
    <cellStyle name="Normal 22 2 3 4 3 3" xfId="27893"/>
    <cellStyle name="Normal 22 2 3 4 4" xfId="8930"/>
    <cellStyle name="Normal 22 2 3 4 4 2" xfId="27894"/>
    <cellStyle name="Normal 22 2 3 4 4 2 2" xfId="27895"/>
    <cellStyle name="Normal 22 2 3 4 4 3" xfId="27896"/>
    <cellStyle name="Normal 22 2 3 4 5" xfId="27897"/>
    <cellStyle name="Normal 22 2 3 4 5 2" xfId="27898"/>
    <cellStyle name="Normal 22 2 3 4 6" xfId="27899"/>
    <cellStyle name="Normal 22 2 3 5" xfId="3378"/>
    <cellStyle name="Normal 22 2 3 5 2" xfId="27900"/>
    <cellStyle name="Normal 22 2 3 5 2 2" xfId="27901"/>
    <cellStyle name="Normal 22 2 3 5 3" xfId="27902"/>
    <cellStyle name="Normal 22 2 3 6" xfId="5010"/>
    <cellStyle name="Normal 22 2 3 6 2" xfId="27903"/>
    <cellStyle name="Normal 22 2 3 6 2 2" xfId="27904"/>
    <cellStyle name="Normal 22 2 3 6 3" xfId="27905"/>
    <cellStyle name="Normal 22 2 3 7" xfId="6642"/>
    <cellStyle name="Normal 22 2 3 7 2" xfId="27906"/>
    <cellStyle name="Normal 22 2 3 7 2 2" xfId="27907"/>
    <cellStyle name="Normal 22 2 3 7 3" xfId="27908"/>
    <cellStyle name="Normal 22 2 3 8" xfId="7048"/>
    <cellStyle name="Normal 22 2 3 8 2" xfId="27909"/>
    <cellStyle name="Normal 22 2 3 8 2 2" xfId="27910"/>
    <cellStyle name="Normal 22 2 3 8 3" xfId="27911"/>
    <cellStyle name="Normal 22 2 3 9" xfId="8931"/>
    <cellStyle name="Normal 22 2 3 9 2" xfId="27912"/>
    <cellStyle name="Normal 22 2 3 9 2 2" xfId="27913"/>
    <cellStyle name="Normal 22 2 3 9 3" xfId="27914"/>
    <cellStyle name="Normal 22 2 4" xfId="1214"/>
    <cellStyle name="Normal 22 2 4 2" xfId="3481"/>
    <cellStyle name="Normal 22 2 4 2 2" xfId="27915"/>
    <cellStyle name="Normal 22 2 4 2 2 2" xfId="27916"/>
    <cellStyle name="Normal 22 2 4 2 3" xfId="27917"/>
    <cellStyle name="Normal 22 2 4 3" xfId="5117"/>
    <cellStyle name="Normal 22 2 4 3 2" xfId="27918"/>
    <cellStyle name="Normal 22 2 4 3 2 2" xfId="27919"/>
    <cellStyle name="Normal 22 2 4 3 3" xfId="27920"/>
    <cellStyle name="Normal 22 2 4 4" xfId="8932"/>
    <cellStyle name="Normal 22 2 4 4 2" xfId="27921"/>
    <cellStyle name="Normal 22 2 4 4 2 2" xfId="27922"/>
    <cellStyle name="Normal 22 2 4 4 3" xfId="27923"/>
    <cellStyle name="Normal 22 2 4 5" xfId="27924"/>
    <cellStyle name="Normal 22 2 4 5 2" xfId="27925"/>
    <cellStyle name="Normal 22 2 4 6" xfId="27926"/>
    <cellStyle name="Normal 22 2 5" xfId="2510"/>
    <cellStyle name="Normal 22 2 5 2" xfId="3875"/>
    <cellStyle name="Normal 22 2 5 2 2" xfId="27927"/>
    <cellStyle name="Normal 22 2 5 2 2 2" xfId="27928"/>
    <cellStyle name="Normal 22 2 5 2 3" xfId="27929"/>
    <cellStyle name="Normal 22 2 5 3" xfId="5514"/>
    <cellStyle name="Normal 22 2 5 3 2" xfId="27930"/>
    <cellStyle name="Normal 22 2 5 3 2 2" xfId="27931"/>
    <cellStyle name="Normal 22 2 5 3 3" xfId="27932"/>
    <cellStyle name="Normal 22 2 5 4" xfId="8933"/>
    <cellStyle name="Normal 22 2 5 4 2" xfId="27933"/>
    <cellStyle name="Normal 22 2 5 4 2 2" xfId="27934"/>
    <cellStyle name="Normal 22 2 5 4 3" xfId="27935"/>
    <cellStyle name="Normal 22 2 5 5" xfId="27936"/>
    <cellStyle name="Normal 22 2 5 5 2" xfId="27937"/>
    <cellStyle name="Normal 22 2 5 6" xfId="27938"/>
    <cellStyle name="Normal 22 2 6" xfId="2251"/>
    <cellStyle name="Normal 22 2 6 2" xfId="4326"/>
    <cellStyle name="Normal 22 2 6 2 2" xfId="27939"/>
    <cellStyle name="Normal 22 2 6 2 2 2" xfId="27940"/>
    <cellStyle name="Normal 22 2 6 2 3" xfId="27941"/>
    <cellStyle name="Normal 22 2 6 3" xfId="5966"/>
    <cellStyle name="Normal 22 2 6 3 2" xfId="27942"/>
    <cellStyle name="Normal 22 2 6 3 2 2" xfId="27943"/>
    <cellStyle name="Normal 22 2 6 3 3" xfId="27944"/>
    <cellStyle name="Normal 22 2 6 4" xfId="8934"/>
    <cellStyle name="Normal 22 2 6 4 2" xfId="27945"/>
    <cellStyle name="Normal 22 2 6 4 2 2" xfId="27946"/>
    <cellStyle name="Normal 22 2 6 4 3" xfId="27947"/>
    <cellStyle name="Normal 22 2 6 5" xfId="27948"/>
    <cellStyle name="Normal 22 2 6 5 2" xfId="27949"/>
    <cellStyle name="Normal 22 2 6 6" xfId="27950"/>
    <cellStyle name="Normal 22 2 7" xfId="3106"/>
    <cellStyle name="Normal 22 2 7 2" xfId="27951"/>
    <cellStyle name="Normal 22 2 7 2 2" xfId="27952"/>
    <cellStyle name="Normal 22 2 7 3" xfId="27953"/>
    <cellStyle name="Normal 22 2 8" xfId="4707"/>
    <cellStyle name="Normal 22 2 8 2" xfId="27954"/>
    <cellStyle name="Normal 22 2 8 2 2" xfId="27955"/>
    <cellStyle name="Normal 22 2 8 3" xfId="27956"/>
    <cellStyle name="Normal 22 2 9" xfId="6371"/>
    <cellStyle name="Normal 22 2 9 2" xfId="27957"/>
    <cellStyle name="Normal 22 2 9 2 2" xfId="27958"/>
    <cellStyle name="Normal 22 2 9 3" xfId="27959"/>
    <cellStyle name="Normal 22 3" xfId="522"/>
    <cellStyle name="Normal 22 3 10" xfId="6835"/>
    <cellStyle name="Normal 22 3 10 2" xfId="27960"/>
    <cellStyle name="Normal 22 3 10 2 2" xfId="27961"/>
    <cellStyle name="Normal 22 3 10 3" xfId="27962"/>
    <cellStyle name="Normal 22 3 11" xfId="8935"/>
    <cellStyle name="Normal 22 3 11 2" xfId="27963"/>
    <cellStyle name="Normal 22 3 11 2 2" xfId="27964"/>
    <cellStyle name="Normal 22 3 11 3" xfId="27965"/>
    <cellStyle name="Normal 22 3 12" xfId="8936"/>
    <cellStyle name="Normal 22 3 12 2" xfId="27966"/>
    <cellStyle name="Normal 22 3 12 2 2" xfId="27967"/>
    <cellStyle name="Normal 22 3 12 3" xfId="27968"/>
    <cellStyle name="Normal 22 3 13" xfId="8937"/>
    <cellStyle name="Normal 22 3 13 2" xfId="27969"/>
    <cellStyle name="Normal 22 3 13 2 2" xfId="27970"/>
    <cellStyle name="Normal 22 3 13 3" xfId="27971"/>
    <cellStyle name="Normal 22 3 14" xfId="27972"/>
    <cellStyle name="Normal 22 3 14 2" xfId="27973"/>
    <cellStyle name="Normal 22 3 15" xfId="27974"/>
    <cellStyle name="Normal 22 3 2" xfId="684"/>
    <cellStyle name="Normal 22 3 2 10" xfId="8938"/>
    <cellStyle name="Normal 22 3 2 10 2" xfId="27975"/>
    <cellStyle name="Normal 22 3 2 10 2 2" xfId="27976"/>
    <cellStyle name="Normal 22 3 2 10 3" xfId="27977"/>
    <cellStyle name="Normal 22 3 2 11" xfId="8939"/>
    <cellStyle name="Normal 22 3 2 11 2" xfId="27978"/>
    <cellStyle name="Normal 22 3 2 11 2 2" xfId="27979"/>
    <cellStyle name="Normal 22 3 2 11 3" xfId="27980"/>
    <cellStyle name="Normal 22 3 2 12" xfId="27981"/>
    <cellStyle name="Normal 22 3 2 12 2" xfId="27982"/>
    <cellStyle name="Normal 22 3 2 13" xfId="27983"/>
    <cellStyle name="Normal 22 3 2 2" xfId="1061"/>
    <cellStyle name="Normal 22 3 2 2 2" xfId="3761"/>
    <cellStyle name="Normal 22 3 2 2 2 2" xfId="27984"/>
    <cellStyle name="Normal 22 3 2 2 2 2 2" xfId="27985"/>
    <cellStyle name="Normal 22 3 2 2 2 3" xfId="27986"/>
    <cellStyle name="Normal 22 3 2 2 3" xfId="5398"/>
    <cellStyle name="Normal 22 3 2 2 3 2" xfId="27987"/>
    <cellStyle name="Normal 22 3 2 2 3 2 2" xfId="27988"/>
    <cellStyle name="Normal 22 3 2 2 3 3" xfId="27989"/>
    <cellStyle name="Normal 22 3 2 2 4" xfId="8940"/>
    <cellStyle name="Normal 22 3 2 2 4 2" xfId="27990"/>
    <cellStyle name="Normal 22 3 2 2 4 2 2" xfId="27991"/>
    <cellStyle name="Normal 22 3 2 2 4 3" xfId="27992"/>
    <cellStyle name="Normal 22 3 2 2 5" xfId="27993"/>
    <cellStyle name="Normal 22 3 2 2 5 2" xfId="27994"/>
    <cellStyle name="Normal 22 3 2 2 6" xfId="27995"/>
    <cellStyle name="Normal 22 3 2 3" xfId="1418"/>
    <cellStyle name="Normal 22 3 2 3 2" xfId="4178"/>
    <cellStyle name="Normal 22 3 2 3 2 2" xfId="27996"/>
    <cellStyle name="Normal 22 3 2 3 2 2 2" xfId="27997"/>
    <cellStyle name="Normal 22 3 2 3 2 3" xfId="27998"/>
    <cellStyle name="Normal 22 3 2 3 3" xfId="5818"/>
    <cellStyle name="Normal 22 3 2 3 3 2" xfId="27999"/>
    <cellStyle name="Normal 22 3 2 3 3 2 2" xfId="28000"/>
    <cellStyle name="Normal 22 3 2 3 3 3" xfId="28001"/>
    <cellStyle name="Normal 22 3 2 3 4" xfId="8941"/>
    <cellStyle name="Normal 22 3 2 3 4 2" xfId="28002"/>
    <cellStyle name="Normal 22 3 2 3 4 2 2" xfId="28003"/>
    <cellStyle name="Normal 22 3 2 3 4 3" xfId="28004"/>
    <cellStyle name="Normal 22 3 2 3 5" xfId="28005"/>
    <cellStyle name="Normal 22 3 2 3 5 2" xfId="28006"/>
    <cellStyle name="Normal 22 3 2 3 6" xfId="28007"/>
    <cellStyle name="Normal 22 3 2 4" xfId="2872"/>
    <cellStyle name="Normal 22 3 2 4 2" xfId="4489"/>
    <cellStyle name="Normal 22 3 2 4 2 2" xfId="28008"/>
    <cellStyle name="Normal 22 3 2 4 2 2 2" xfId="28009"/>
    <cellStyle name="Normal 22 3 2 4 2 3" xfId="28010"/>
    <cellStyle name="Normal 22 3 2 4 3" xfId="6129"/>
    <cellStyle name="Normal 22 3 2 4 3 2" xfId="28011"/>
    <cellStyle name="Normal 22 3 2 4 3 2 2" xfId="28012"/>
    <cellStyle name="Normal 22 3 2 4 3 3" xfId="28013"/>
    <cellStyle name="Normal 22 3 2 4 4" xfId="8942"/>
    <cellStyle name="Normal 22 3 2 4 4 2" xfId="28014"/>
    <cellStyle name="Normal 22 3 2 4 4 2 2" xfId="28015"/>
    <cellStyle name="Normal 22 3 2 4 4 3" xfId="28016"/>
    <cellStyle name="Normal 22 3 2 4 5" xfId="28017"/>
    <cellStyle name="Normal 22 3 2 4 5 2" xfId="28018"/>
    <cellStyle name="Normal 22 3 2 4 6" xfId="28019"/>
    <cellStyle name="Normal 22 3 2 5" xfId="3270"/>
    <cellStyle name="Normal 22 3 2 5 2" xfId="28020"/>
    <cellStyle name="Normal 22 3 2 5 2 2" xfId="28021"/>
    <cellStyle name="Normal 22 3 2 5 2 3" xfId="36986"/>
    <cellStyle name="Normal 22 3 2 5 3" xfId="28022"/>
    <cellStyle name="Normal 22 3 2 5 4" xfId="36380"/>
    <cellStyle name="Normal 22 3 2 6" xfId="5011"/>
    <cellStyle name="Normal 22 3 2 6 2" xfId="28023"/>
    <cellStyle name="Normal 22 3 2 6 2 2" xfId="28024"/>
    <cellStyle name="Normal 22 3 2 6 3" xfId="28025"/>
    <cellStyle name="Normal 22 3 2 7" xfId="6534"/>
    <cellStyle name="Normal 22 3 2 7 2" xfId="28026"/>
    <cellStyle name="Normal 22 3 2 7 2 2" xfId="28027"/>
    <cellStyle name="Normal 22 3 2 7 3" xfId="28028"/>
    <cellStyle name="Normal 22 3 2 8" xfId="6940"/>
    <cellStyle name="Normal 22 3 2 8 2" xfId="28029"/>
    <cellStyle name="Normal 22 3 2 8 2 2" xfId="28030"/>
    <cellStyle name="Normal 22 3 2 8 3" xfId="28031"/>
    <cellStyle name="Normal 22 3 2 9" xfId="8943"/>
    <cellStyle name="Normal 22 3 2 9 2" xfId="28032"/>
    <cellStyle name="Normal 22 3 2 9 2 2" xfId="28033"/>
    <cellStyle name="Normal 22 3 2 9 3" xfId="28034"/>
    <cellStyle name="Normal 22 3 3" xfId="896"/>
    <cellStyle name="Normal 22 3 3 10" xfId="8944"/>
    <cellStyle name="Normal 22 3 3 10 2" xfId="28035"/>
    <cellStyle name="Normal 22 3 3 10 2 2" xfId="28036"/>
    <cellStyle name="Normal 22 3 3 10 3" xfId="28037"/>
    <cellStyle name="Normal 22 3 3 11" xfId="8945"/>
    <cellStyle name="Normal 22 3 3 11 2" xfId="28038"/>
    <cellStyle name="Normal 22 3 3 11 2 2" xfId="28039"/>
    <cellStyle name="Normal 22 3 3 11 3" xfId="28040"/>
    <cellStyle name="Normal 22 3 3 12" xfId="28041"/>
    <cellStyle name="Normal 22 3 3 12 2" xfId="28042"/>
    <cellStyle name="Normal 22 3 3 13" xfId="28043"/>
    <cellStyle name="Normal 22 3 3 2" xfId="2273"/>
    <cellStyle name="Normal 22 3 3 2 2" xfId="3762"/>
    <cellStyle name="Normal 22 3 3 2 2 2" xfId="28044"/>
    <cellStyle name="Normal 22 3 3 2 2 2 2" xfId="28045"/>
    <cellStyle name="Normal 22 3 3 2 2 3" xfId="28046"/>
    <cellStyle name="Normal 22 3 3 2 3" xfId="5399"/>
    <cellStyle name="Normal 22 3 3 2 3 2" xfId="28047"/>
    <cellStyle name="Normal 22 3 3 2 3 2 2" xfId="28048"/>
    <cellStyle name="Normal 22 3 3 2 3 3" xfId="28049"/>
    <cellStyle name="Normal 22 3 3 2 4" xfId="8946"/>
    <cellStyle name="Normal 22 3 3 2 4 2" xfId="28050"/>
    <cellStyle name="Normal 22 3 3 2 4 2 2" xfId="28051"/>
    <cellStyle name="Normal 22 3 3 2 4 3" xfId="28052"/>
    <cellStyle name="Normal 22 3 3 2 5" xfId="28053"/>
    <cellStyle name="Normal 22 3 3 2 5 2" xfId="28054"/>
    <cellStyle name="Normal 22 3 3 2 6" xfId="28055"/>
    <cellStyle name="Normal 22 3 3 3" xfId="2719"/>
    <cellStyle name="Normal 22 3 3 3 2" xfId="4179"/>
    <cellStyle name="Normal 22 3 3 3 2 2" xfId="28056"/>
    <cellStyle name="Normal 22 3 3 3 2 2 2" xfId="28057"/>
    <cellStyle name="Normal 22 3 3 3 2 3" xfId="28058"/>
    <cellStyle name="Normal 22 3 3 3 3" xfId="5819"/>
    <cellStyle name="Normal 22 3 3 3 3 2" xfId="28059"/>
    <cellStyle name="Normal 22 3 3 3 3 2 2" xfId="28060"/>
    <cellStyle name="Normal 22 3 3 3 3 3" xfId="28061"/>
    <cellStyle name="Normal 22 3 3 3 4" xfId="8947"/>
    <cellStyle name="Normal 22 3 3 3 4 2" xfId="28062"/>
    <cellStyle name="Normal 22 3 3 3 4 2 2" xfId="28063"/>
    <cellStyle name="Normal 22 3 3 3 4 3" xfId="28064"/>
    <cellStyle name="Normal 22 3 3 3 5" xfId="28065"/>
    <cellStyle name="Normal 22 3 3 3 5 2" xfId="28066"/>
    <cellStyle name="Normal 22 3 3 3 6" xfId="28067"/>
    <cellStyle name="Normal 22 3 3 4" xfId="3017"/>
    <cellStyle name="Normal 22 3 3 4 2" xfId="4655"/>
    <cellStyle name="Normal 22 3 3 4 2 2" xfId="28068"/>
    <cellStyle name="Normal 22 3 3 4 2 2 2" xfId="28069"/>
    <cellStyle name="Normal 22 3 3 4 2 3" xfId="28070"/>
    <cellStyle name="Normal 22 3 3 4 3" xfId="6295"/>
    <cellStyle name="Normal 22 3 3 4 3 2" xfId="28071"/>
    <cellStyle name="Normal 22 3 3 4 3 2 2" xfId="28072"/>
    <cellStyle name="Normal 22 3 3 4 3 3" xfId="28073"/>
    <cellStyle name="Normal 22 3 3 4 4" xfId="8948"/>
    <cellStyle name="Normal 22 3 3 4 4 2" xfId="28074"/>
    <cellStyle name="Normal 22 3 3 4 4 2 2" xfId="28075"/>
    <cellStyle name="Normal 22 3 3 4 4 3" xfId="28076"/>
    <cellStyle name="Normal 22 3 3 4 5" xfId="28077"/>
    <cellStyle name="Normal 22 3 3 4 5 2" xfId="28078"/>
    <cellStyle name="Normal 22 3 3 4 6" xfId="28079"/>
    <cellStyle name="Normal 22 3 3 5" xfId="3436"/>
    <cellStyle name="Normal 22 3 3 5 2" xfId="28080"/>
    <cellStyle name="Normal 22 3 3 5 2 2" xfId="28081"/>
    <cellStyle name="Normal 22 3 3 5 3" xfId="28082"/>
    <cellStyle name="Normal 22 3 3 6" xfId="5012"/>
    <cellStyle name="Normal 22 3 3 6 2" xfId="28083"/>
    <cellStyle name="Normal 22 3 3 6 2 2" xfId="28084"/>
    <cellStyle name="Normal 22 3 3 6 3" xfId="28085"/>
    <cellStyle name="Normal 22 3 3 7" xfId="6700"/>
    <cellStyle name="Normal 22 3 3 7 2" xfId="28086"/>
    <cellStyle name="Normal 22 3 3 7 2 2" xfId="28087"/>
    <cellStyle name="Normal 22 3 3 7 3" xfId="28088"/>
    <cellStyle name="Normal 22 3 3 8" xfId="7106"/>
    <cellStyle name="Normal 22 3 3 8 2" xfId="28089"/>
    <cellStyle name="Normal 22 3 3 8 2 2" xfId="28090"/>
    <cellStyle name="Normal 22 3 3 8 3" xfId="28091"/>
    <cellStyle name="Normal 22 3 3 9" xfId="8949"/>
    <cellStyle name="Normal 22 3 3 9 2" xfId="28092"/>
    <cellStyle name="Normal 22 3 3 9 2 2" xfId="28093"/>
    <cellStyle name="Normal 22 3 3 9 3" xfId="28094"/>
    <cellStyle name="Normal 22 3 4" xfId="1253"/>
    <cellStyle name="Normal 22 3 4 2" xfId="3526"/>
    <cellStyle name="Normal 22 3 4 2 2" xfId="28095"/>
    <cellStyle name="Normal 22 3 4 2 2 2" xfId="28096"/>
    <cellStyle name="Normal 22 3 4 2 3" xfId="28097"/>
    <cellStyle name="Normal 22 3 4 3" xfId="5163"/>
    <cellStyle name="Normal 22 3 4 3 2" xfId="28098"/>
    <cellStyle name="Normal 22 3 4 3 2 2" xfId="28099"/>
    <cellStyle name="Normal 22 3 4 3 3" xfId="28100"/>
    <cellStyle name="Normal 22 3 4 4" xfId="8950"/>
    <cellStyle name="Normal 22 3 4 4 2" xfId="28101"/>
    <cellStyle name="Normal 22 3 4 4 2 2" xfId="28102"/>
    <cellStyle name="Normal 22 3 4 4 3" xfId="28103"/>
    <cellStyle name="Normal 22 3 4 5" xfId="28104"/>
    <cellStyle name="Normal 22 3 4 5 2" xfId="28105"/>
    <cellStyle name="Normal 22 3 4 6" xfId="28106"/>
    <cellStyle name="Normal 22 3 5" xfId="2555"/>
    <cellStyle name="Normal 22 3 5 2" xfId="3920"/>
    <cellStyle name="Normal 22 3 5 2 2" xfId="28107"/>
    <cellStyle name="Normal 22 3 5 2 2 2" xfId="28108"/>
    <cellStyle name="Normal 22 3 5 2 3" xfId="28109"/>
    <cellStyle name="Normal 22 3 5 3" xfId="5560"/>
    <cellStyle name="Normal 22 3 5 3 2" xfId="28110"/>
    <cellStyle name="Normal 22 3 5 3 2 2" xfId="28111"/>
    <cellStyle name="Normal 22 3 5 3 3" xfId="28112"/>
    <cellStyle name="Normal 22 3 5 4" xfId="8951"/>
    <cellStyle name="Normal 22 3 5 4 2" xfId="28113"/>
    <cellStyle name="Normal 22 3 5 4 2 2" xfId="28114"/>
    <cellStyle name="Normal 22 3 5 4 3" xfId="28115"/>
    <cellStyle name="Normal 22 3 5 5" xfId="28116"/>
    <cellStyle name="Normal 22 3 5 5 2" xfId="28117"/>
    <cellStyle name="Normal 22 3 5 6" xfId="28118"/>
    <cellStyle name="Normal 22 3 6" xfId="2448"/>
    <cellStyle name="Normal 22 3 6 2" xfId="4384"/>
    <cellStyle name="Normal 22 3 6 2 2" xfId="28119"/>
    <cellStyle name="Normal 22 3 6 2 2 2" xfId="28120"/>
    <cellStyle name="Normal 22 3 6 2 3" xfId="28121"/>
    <cellStyle name="Normal 22 3 6 3" xfId="6024"/>
    <cellStyle name="Normal 22 3 6 3 2" xfId="28122"/>
    <cellStyle name="Normal 22 3 6 3 2 2" xfId="28123"/>
    <cellStyle name="Normal 22 3 6 3 3" xfId="28124"/>
    <cellStyle name="Normal 22 3 6 4" xfId="8952"/>
    <cellStyle name="Normal 22 3 6 4 2" xfId="28125"/>
    <cellStyle name="Normal 22 3 6 4 2 2" xfId="28126"/>
    <cellStyle name="Normal 22 3 6 4 3" xfId="28127"/>
    <cellStyle name="Normal 22 3 6 5" xfId="28128"/>
    <cellStyle name="Normal 22 3 6 5 2" xfId="28129"/>
    <cellStyle name="Normal 22 3 6 6" xfId="28130"/>
    <cellStyle name="Normal 22 3 7" xfId="3165"/>
    <cellStyle name="Normal 22 3 7 2" xfId="28131"/>
    <cellStyle name="Normal 22 3 7 2 2" xfId="28132"/>
    <cellStyle name="Normal 22 3 7 3" xfId="28133"/>
    <cellStyle name="Normal 22 3 8" xfId="4753"/>
    <cellStyle name="Normal 22 3 8 2" xfId="28134"/>
    <cellStyle name="Normal 22 3 8 2 2" xfId="28135"/>
    <cellStyle name="Normal 22 3 8 3" xfId="28136"/>
    <cellStyle name="Normal 22 3 9" xfId="6429"/>
    <cellStyle name="Normal 22 3 9 2" xfId="28137"/>
    <cellStyle name="Normal 22 3 9 2 2" xfId="28138"/>
    <cellStyle name="Normal 22 3 9 3" xfId="28139"/>
    <cellStyle name="Normal 22 4" xfId="561"/>
    <cellStyle name="Normal 22 4 10" xfId="8953"/>
    <cellStyle name="Normal 22 4 10 2" xfId="28140"/>
    <cellStyle name="Normal 22 4 10 2 2" xfId="28141"/>
    <cellStyle name="Normal 22 4 10 3" xfId="28142"/>
    <cellStyle name="Normal 22 4 11" xfId="8954"/>
    <cellStyle name="Normal 22 4 11 2" xfId="28143"/>
    <cellStyle name="Normal 22 4 11 2 2" xfId="28144"/>
    <cellStyle name="Normal 22 4 11 3" xfId="28145"/>
    <cellStyle name="Normal 22 4 12" xfId="28146"/>
    <cellStyle name="Normal 22 4 12 2" xfId="28147"/>
    <cellStyle name="Normal 22 4 13" xfId="28148"/>
    <cellStyle name="Normal 22 4 2" xfId="935"/>
    <cellStyle name="Normal 22 4 2 2" xfId="3763"/>
    <cellStyle name="Normal 22 4 2 2 2" xfId="28149"/>
    <cellStyle name="Normal 22 4 2 2 2 2" xfId="28150"/>
    <cellStyle name="Normal 22 4 2 2 3" xfId="28151"/>
    <cellStyle name="Normal 22 4 2 3" xfId="5400"/>
    <cellStyle name="Normal 22 4 2 3 2" xfId="28152"/>
    <cellStyle name="Normal 22 4 2 3 2 2" xfId="28153"/>
    <cellStyle name="Normal 22 4 2 3 3" xfId="28154"/>
    <cellStyle name="Normal 22 4 2 4" xfId="8955"/>
    <cellStyle name="Normal 22 4 2 4 2" xfId="28155"/>
    <cellStyle name="Normal 22 4 2 4 2 2" xfId="28156"/>
    <cellStyle name="Normal 22 4 2 4 3" xfId="28157"/>
    <cellStyle name="Normal 22 4 2 5" xfId="28158"/>
    <cellStyle name="Normal 22 4 2 5 2" xfId="28159"/>
    <cellStyle name="Normal 22 4 2 6" xfId="28160"/>
    <cellStyle name="Normal 22 4 3" xfId="1292"/>
    <cellStyle name="Normal 22 4 3 2" xfId="4180"/>
    <cellStyle name="Normal 22 4 3 2 2" xfId="28161"/>
    <cellStyle name="Normal 22 4 3 2 2 2" xfId="28162"/>
    <cellStyle name="Normal 22 4 3 2 3" xfId="28163"/>
    <cellStyle name="Normal 22 4 3 3" xfId="5820"/>
    <cellStyle name="Normal 22 4 3 3 2" xfId="28164"/>
    <cellStyle name="Normal 22 4 3 3 2 2" xfId="28165"/>
    <cellStyle name="Normal 22 4 3 3 3" xfId="28166"/>
    <cellStyle name="Normal 22 4 3 4" xfId="8956"/>
    <cellStyle name="Normal 22 4 3 4 2" xfId="28167"/>
    <cellStyle name="Normal 22 4 3 4 2 2" xfId="28168"/>
    <cellStyle name="Normal 22 4 3 4 3" xfId="28169"/>
    <cellStyle name="Normal 22 4 3 5" xfId="28170"/>
    <cellStyle name="Normal 22 4 3 5 2" xfId="28171"/>
    <cellStyle name="Normal 22 4 3 6" xfId="28172"/>
    <cellStyle name="Normal 22 4 4" xfId="2870"/>
    <cellStyle name="Normal 22 4 4 2" xfId="4487"/>
    <cellStyle name="Normal 22 4 4 2 2" xfId="28173"/>
    <cellStyle name="Normal 22 4 4 2 2 2" xfId="28174"/>
    <cellStyle name="Normal 22 4 4 2 3" xfId="28175"/>
    <cellStyle name="Normal 22 4 4 3" xfId="6127"/>
    <cellStyle name="Normal 22 4 4 3 2" xfId="28176"/>
    <cellStyle name="Normal 22 4 4 3 2 2" xfId="28177"/>
    <cellStyle name="Normal 22 4 4 3 3" xfId="28178"/>
    <cellStyle name="Normal 22 4 4 4" xfId="8957"/>
    <cellStyle name="Normal 22 4 4 4 2" xfId="28179"/>
    <cellStyle name="Normal 22 4 4 4 2 2" xfId="28180"/>
    <cellStyle name="Normal 22 4 4 4 3" xfId="28181"/>
    <cellStyle name="Normal 22 4 4 5" xfId="28182"/>
    <cellStyle name="Normal 22 4 4 5 2" xfId="28183"/>
    <cellStyle name="Normal 22 4 4 6" xfId="28184"/>
    <cellStyle name="Normal 22 4 5" xfId="3268"/>
    <cellStyle name="Normal 22 4 5 2" xfId="28185"/>
    <cellStyle name="Normal 22 4 5 2 2" xfId="28186"/>
    <cellStyle name="Normal 22 4 5 2 3" xfId="36860"/>
    <cellStyle name="Normal 22 4 5 3" xfId="28187"/>
    <cellStyle name="Normal 22 4 5 4" xfId="36254"/>
    <cellStyle name="Normal 22 4 6" xfId="5013"/>
    <cellStyle name="Normal 22 4 6 2" xfId="28188"/>
    <cellStyle name="Normal 22 4 6 2 2" xfId="28189"/>
    <cellStyle name="Normal 22 4 6 3" xfId="28190"/>
    <cellStyle name="Normal 22 4 7" xfId="6532"/>
    <cellStyle name="Normal 22 4 7 2" xfId="28191"/>
    <cellStyle name="Normal 22 4 7 2 2" xfId="28192"/>
    <cellStyle name="Normal 22 4 7 3" xfId="28193"/>
    <cellStyle name="Normal 22 4 8" xfId="6938"/>
    <cellStyle name="Normal 22 4 8 2" xfId="28194"/>
    <cellStyle name="Normal 22 4 8 2 2" xfId="28195"/>
    <cellStyle name="Normal 22 4 8 3" xfId="28196"/>
    <cellStyle name="Normal 22 4 9" xfId="8958"/>
    <cellStyle name="Normal 22 4 9 2" xfId="28197"/>
    <cellStyle name="Normal 22 4 9 2 2" xfId="28198"/>
    <cellStyle name="Normal 22 4 9 3" xfId="28199"/>
    <cellStyle name="Normal 22 5" xfId="778"/>
    <cellStyle name="Normal 22 5 10" xfId="8959"/>
    <cellStyle name="Normal 22 5 10 2" xfId="28200"/>
    <cellStyle name="Normal 22 5 10 2 2" xfId="28201"/>
    <cellStyle name="Normal 22 5 10 3" xfId="28202"/>
    <cellStyle name="Normal 22 5 11" xfId="8960"/>
    <cellStyle name="Normal 22 5 11 2" xfId="28203"/>
    <cellStyle name="Normal 22 5 11 2 2" xfId="28204"/>
    <cellStyle name="Normal 22 5 11 3" xfId="28205"/>
    <cellStyle name="Normal 22 5 12" xfId="28206"/>
    <cellStyle name="Normal 22 5 12 2" xfId="28207"/>
    <cellStyle name="Normal 22 5 13" xfId="28208"/>
    <cellStyle name="Normal 22 5 2" xfId="2324"/>
    <cellStyle name="Normal 22 5 2 2" xfId="3764"/>
    <cellStyle name="Normal 22 5 2 2 2" xfId="28209"/>
    <cellStyle name="Normal 22 5 2 2 2 2" xfId="28210"/>
    <cellStyle name="Normal 22 5 2 2 3" xfId="28211"/>
    <cellStyle name="Normal 22 5 2 3" xfId="5401"/>
    <cellStyle name="Normal 22 5 2 3 2" xfId="28212"/>
    <cellStyle name="Normal 22 5 2 3 2 2" xfId="28213"/>
    <cellStyle name="Normal 22 5 2 3 3" xfId="28214"/>
    <cellStyle name="Normal 22 5 2 4" xfId="8961"/>
    <cellStyle name="Normal 22 5 2 4 2" xfId="28215"/>
    <cellStyle name="Normal 22 5 2 4 2 2" xfId="28216"/>
    <cellStyle name="Normal 22 5 2 4 3" xfId="28217"/>
    <cellStyle name="Normal 22 5 2 5" xfId="28218"/>
    <cellStyle name="Normal 22 5 2 5 2" xfId="28219"/>
    <cellStyle name="Normal 22 5 2 6" xfId="28220"/>
    <cellStyle name="Normal 22 5 3" xfId="2720"/>
    <cellStyle name="Normal 22 5 3 2" xfId="4181"/>
    <cellStyle name="Normal 22 5 3 2 2" xfId="28221"/>
    <cellStyle name="Normal 22 5 3 2 2 2" xfId="28222"/>
    <cellStyle name="Normal 22 5 3 2 3" xfId="28223"/>
    <cellStyle name="Normal 22 5 3 3" xfId="5821"/>
    <cellStyle name="Normal 22 5 3 3 2" xfId="28224"/>
    <cellStyle name="Normal 22 5 3 3 2 2" xfId="28225"/>
    <cellStyle name="Normal 22 5 3 3 3" xfId="28226"/>
    <cellStyle name="Normal 22 5 3 4" xfId="8962"/>
    <cellStyle name="Normal 22 5 3 4 2" xfId="28227"/>
    <cellStyle name="Normal 22 5 3 4 2 2" xfId="28228"/>
    <cellStyle name="Normal 22 5 3 4 3" xfId="28229"/>
    <cellStyle name="Normal 22 5 3 5" xfId="28230"/>
    <cellStyle name="Normal 22 5 3 5 2" xfId="28231"/>
    <cellStyle name="Normal 22 5 3 6" xfId="28232"/>
    <cellStyle name="Normal 22 5 4" xfId="2918"/>
    <cellStyle name="Normal 22 5 4 2" xfId="4540"/>
    <cellStyle name="Normal 22 5 4 2 2" xfId="28233"/>
    <cellStyle name="Normal 22 5 4 2 2 2" xfId="28234"/>
    <cellStyle name="Normal 22 5 4 2 3" xfId="28235"/>
    <cellStyle name="Normal 22 5 4 3" xfId="6180"/>
    <cellStyle name="Normal 22 5 4 3 2" xfId="28236"/>
    <cellStyle name="Normal 22 5 4 3 2 2" xfId="28237"/>
    <cellStyle name="Normal 22 5 4 3 3" xfId="28238"/>
    <cellStyle name="Normal 22 5 4 4" xfId="8963"/>
    <cellStyle name="Normal 22 5 4 4 2" xfId="28239"/>
    <cellStyle name="Normal 22 5 4 4 2 2" xfId="28240"/>
    <cellStyle name="Normal 22 5 4 4 3" xfId="28241"/>
    <cellStyle name="Normal 22 5 4 5" xfId="28242"/>
    <cellStyle name="Normal 22 5 4 5 2" xfId="28243"/>
    <cellStyle name="Normal 22 5 4 6" xfId="28244"/>
    <cellStyle name="Normal 22 5 5" xfId="3321"/>
    <cellStyle name="Normal 22 5 5 2" xfId="28245"/>
    <cellStyle name="Normal 22 5 5 2 2" xfId="28246"/>
    <cellStyle name="Normal 22 5 5 3" xfId="28247"/>
    <cellStyle name="Normal 22 5 6" xfId="5014"/>
    <cellStyle name="Normal 22 5 6 2" xfId="28248"/>
    <cellStyle name="Normal 22 5 6 2 2" xfId="28249"/>
    <cellStyle name="Normal 22 5 6 3" xfId="28250"/>
    <cellStyle name="Normal 22 5 7" xfId="6585"/>
    <cellStyle name="Normal 22 5 7 2" xfId="28251"/>
    <cellStyle name="Normal 22 5 7 2 2" xfId="28252"/>
    <cellStyle name="Normal 22 5 7 3" xfId="28253"/>
    <cellStyle name="Normal 22 5 8" xfId="6991"/>
    <cellStyle name="Normal 22 5 8 2" xfId="28254"/>
    <cellStyle name="Normal 22 5 8 2 2" xfId="28255"/>
    <cellStyle name="Normal 22 5 8 3" xfId="28256"/>
    <cellStyle name="Normal 22 5 9" xfId="8964"/>
    <cellStyle name="Normal 22 5 9 2" xfId="28257"/>
    <cellStyle name="Normal 22 5 9 2 2" xfId="28258"/>
    <cellStyle name="Normal 22 5 9 3" xfId="28259"/>
    <cellStyle name="Normal 22 6" xfId="1127"/>
    <cellStyle name="Normal 22 6 2" xfId="3468"/>
    <cellStyle name="Normal 22 6 2 2" xfId="28260"/>
    <cellStyle name="Normal 22 6 2 2 2" xfId="28261"/>
    <cellStyle name="Normal 22 6 2 3" xfId="28262"/>
    <cellStyle name="Normal 22 6 3" xfId="5104"/>
    <cellStyle name="Normal 22 6 3 2" xfId="28263"/>
    <cellStyle name="Normal 22 6 3 2 2" xfId="28264"/>
    <cellStyle name="Normal 22 6 3 3" xfId="28265"/>
    <cellStyle name="Normal 22 6 4" xfId="8965"/>
    <cellStyle name="Normal 22 6 4 2" xfId="28266"/>
    <cellStyle name="Normal 22 6 4 2 2" xfId="28267"/>
    <cellStyle name="Normal 22 6 4 3" xfId="28268"/>
    <cellStyle name="Normal 22 6 5" xfId="28269"/>
    <cellStyle name="Normal 22 6 5 2" xfId="28270"/>
    <cellStyle name="Normal 22 6 6" xfId="28271"/>
    <cellStyle name="Normal 22 7" xfId="2497"/>
    <cellStyle name="Normal 22 7 2" xfId="3847"/>
    <cellStyle name="Normal 22 7 2 2" xfId="28272"/>
    <cellStyle name="Normal 22 7 2 2 2" xfId="28273"/>
    <cellStyle name="Normal 22 7 2 3" xfId="28274"/>
    <cellStyle name="Normal 22 7 3" xfId="5486"/>
    <cellStyle name="Normal 22 7 3 2" xfId="28275"/>
    <cellStyle name="Normal 22 7 3 2 2" xfId="28276"/>
    <cellStyle name="Normal 22 7 3 3" xfId="28277"/>
    <cellStyle name="Normal 22 7 4" xfId="8966"/>
    <cellStyle name="Normal 22 7 4 2" xfId="28278"/>
    <cellStyle name="Normal 22 7 4 2 2" xfId="28279"/>
    <cellStyle name="Normal 22 7 4 3" xfId="28280"/>
    <cellStyle name="Normal 22 7 5" xfId="28281"/>
    <cellStyle name="Normal 22 7 5 2" xfId="28282"/>
    <cellStyle name="Normal 22 7 6" xfId="28283"/>
    <cellStyle name="Normal 22 8" xfId="2396"/>
    <cellStyle name="Normal 22 8 2" xfId="4269"/>
    <cellStyle name="Normal 22 8 2 2" xfId="28284"/>
    <cellStyle name="Normal 22 8 2 2 2" xfId="28285"/>
    <cellStyle name="Normal 22 8 2 3" xfId="28286"/>
    <cellStyle name="Normal 22 8 3" xfId="5909"/>
    <cellStyle name="Normal 22 8 3 2" xfId="28287"/>
    <cellStyle name="Normal 22 8 3 2 2" xfId="28288"/>
    <cellStyle name="Normal 22 8 3 3" xfId="28289"/>
    <cellStyle name="Normal 22 8 4" xfId="8967"/>
    <cellStyle name="Normal 22 8 4 2" xfId="28290"/>
    <cellStyle name="Normal 22 8 4 2 2" xfId="28291"/>
    <cellStyle name="Normal 22 8 4 3" xfId="28292"/>
    <cellStyle name="Normal 22 8 5" xfId="28293"/>
    <cellStyle name="Normal 22 8 5 2" xfId="28294"/>
    <cellStyle name="Normal 22 8 6" xfId="28295"/>
    <cellStyle name="Normal 22 9" xfId="3036"/>
    <cellStyle name="Normal 22 9 2" xfId="28296"/>
    <cellStyle name="Normal 22 9 2 2" xfId="28297"/>
    <cellStyle name="Normal 22 9 3" xfId="28298"/>
    <cellStyle name="Normal 23" xfId="194"/>
    <cellStyle name="Normal 23 10" xfId="6778"/>
    <cellStyle name="Normal 23 10 2" xfId="28299"/>
    <cellStyle name="Normal 23 10 2 2" xfId="28300"/>
    <cellStyle name="Normal 23 10 3" xfId="28301"/>
    <cellStyle name="Normal 23 11" xfId="8968"/>
    <cellStyle name="Normal 23 11 2" xfId="28302"/>
    <cellStyle name="Normal 23 11 2 2" xfId="28303"/>
    <cellStyle name="Normal 23 11 3" xfId="28304"/>
    <cellStyle name="Normal 23 12" xfId="8969"/>
    <cellStyle name="Normal 23 12 2" xfId="28305"/>
    <cellStyle name="Normal 23 12 2 2" xfId="28306"/>
    <cellStyle name="Normal 23 12 3" xfId="28307"/>
    <cellStyle name="Normal 23 13" xfId="8970"/>
    <cellStyle name="Normal 23 13 2" xfId="28308"/>
    <cellStyle name="Normal 23 13 2 2" xfId="28309"/>
    <cellStyle name="Normal 23 13 3" xfId="28310"/>
    <cellStyle name="Normal 23 14" xfId="28311"/>
    <cellStyle name="Normal 23 14 2" xfId="28312"/>
    <cellStyle name="Normal 23 15" xfId="28313"/>
    <cellStyle name="Normal 23 16" xfId="1573"/>
    <cellStyle name="Normal 23 2" xfId="219"/>
    <cellStyle name="Normal 23 2 10" xfId="8971"/>
    <cellStyle name="Normal 23 2 10 2" xfId="28314"/>
    <cellStyle name="Normal 23 2 10 2 2" xfId="28315"/>
    <cellStyle name="Normal 23 2 10 3" xfId="28316"/>
    <cellStyle name="Normal 23 2 11" xfId="8972"/>
    <cellStyle name="Normal 23 2 11 2" xfId="28317"/>
    <cellStyle name="Normal 23 2 11 2 2" xfId="28318"/>
    <cellStyle name="Normal 23 2 11 3" xfId="28319"/>
    <cellStyle name="Normal 23 2 12" xfId="8973"/>
    <cellStyle name="Normal 23 2 12 2" xfId="28320"/>
    <cellStyle name="Normal 23 2 12 2 2" xfId="28321"/>
    <cellStyle name="Normal 23 2 12 3" xfId="28322"/>
    <cellStyle name="Normal 23 2 13" xfId="28323"/>
    <cellStyle name="Normal 23 2 13 2" xfId="28324"/>
    <cellStyle name="Normal 23 2 14" xfId="28325"/>
    <cellStyle name="Normal 23 2 15" xfId="1578"/>
    <cellStyle name="Normal 23 2 2" xfId="1954"/>
    <cellStyle name="Normal 23 2 2 2" xfId="2336"/>
    <cellStyle name="Normal 23 2 2 2 2" xfId="3555"/>
    <cellStyle name="Normal 23 2 2 2 2 2" xfId="28326"/>
    <cellStyle name="Normal 23 2 2 2 2 2 2" xfId="28327"/>
    <cellStyle name="Normal 23 2 2 2 2 3" xfId="28328"/>
    <cellStyle name="Normal 23 2 2 2 3" xfId="5192"/>
    <cellStyle name="Normal 23 2 2 2 3 2" xfId="28329"/>
    <cellStyle name="Normal 23 2 2 2 3 2 2" xfId="28330"/>
    <cellStyle name="Normal 23 2 2 2 3 3" xfId="28331"/>
    <cellStyle name="Normal 23 2 2 2 4" xfId="8974"/>
    <cellStyle name="Normal 23 2 2 2 4 2" xfId="28332"/>
    <cellStyle name="Normal 23 2 2 2 4 2 2" xfId="28333"/>
    <cellStyle name="Normal 23 2 2 2 4 3" xfId="28334"/>
    <cellStyle name="Normal 23 2 2 2 5" xfId="28335"/>
    <cellStyle name="Normal 23 2 2 2 5 2" xfId="28336"/>
    <cellStyle name="Normal 23 2 2 2 6" xfId="28337"/>
    <cellStyle name="Normal 23 2 2 3" xfId="2576"/>
    <cellStyle name="Normal 23 2 2 3 2" xfId="3949"/>
    <cellStyle name="Normal 23 2 2 3 2 2" xfId="28338"/>
    <cellStyle name="Normal 23 2 2 3 2 2 2" xfId="28339"/>
    <cellStyle name="Normal 23 2 2 3 2 3" xfId="28340"/>
    <cellStyle name="Normal 23 2 2 3 3" xfId="5589"/>
    <cellStyle name="Normal 23 2 2 3 3 2" xfId="28341"/>
    <cellStyle name="Normal 23 2 2 3 3 2 2" xfId="28342"/>
    <cellStyle name="Normal 23 2 2 3 3 3" xfId="28343"/>
    <cellStyle name="Normal 23 2 2 3 4" xfId="8975"/>
    <cellStyle name="Normal 23 2 2 3 4 2" xfId="28344"/>
    <cellStyle name="Normal 23 2 2 3 4 2 2" xfId="28345"/>
    <cellStyle name="Normal 23 2 2 3 4 3" xfId="28346"/>
    <cellStyle name="Normal 23 2 2 3 5" xfId="28347"/>
    <cellStyle name="Normal 23 2 2 3 5 2" xfId="28348"/>
    <cellStyle name="Normal 23 2 2 3 6" xfId="28349"/>
    <cellStyle name="Normal 23 2 2 4" xfId="3439"/>
    <cellStyle name="Normal 23 2 2 4 2" xfId="28350"/>
    <cellStyle name="Normal 23 2 2 4 2 2" xfId="28351"/>
    <cellStyle name="Normal 23 2 2 4 3" xfId="28352"/>
    <cellStyle name="Normal 23 2 2 5" xfId="4782"/>
    <cellStyle name="Normal 23 2 2 5 2" xfId="28353"/>
    <cellStyle name="Normal 23 2 2 5 2 2" xfId="28354"/>
    <cellStyle name="Normal 23 2 2 5 3" xfId="28355"/>
    <cellStyle name="Normal 23 2 2 6" xfId="8976"/>
    <cellStyle name="Normal 23 2 2 6 2" xfId="28356"/>
    <cellStyle name="Normal 23 2 2 6 2 2" xfId="28357"/>
    <cellStyle name="Normal 23 2 2 6 3" xfId="28358"/>
    <cellStyle name="Normal 23 2 2 7" xfId="28359"/>
    <cellStyle name="Normal 23 2 2 7 2" xfId="28360"/>
    <cellStyle name="Normal 23 2 2 8" xfId="28361"/>
    <cellStyle name="Normal 23 2 3" xfId="2405"/>
    <cellStyle name="Normal 23 2 3 2" xfId="3482"/>
    <cellStyle name="Normal 23 2 3 2 2" xfId="28362"/>
    <cellStyle name="Normal 23 2 3 2 2 2" xfId="28363"/>
    <cellStyle name="Normal 23 2 3 2 3" xfId="28364"/>
    <cellStyle name="Normal 23 2 3 3" xfId="5118"/>
    <cellStyle name="Normal 23 2 3 3 2" xfId="28365"/>
    <cellStyle name="Normal 23 2 3 3 2 2" xfId="28366"/>
    <cellStyle name="Normal 23 2 3 3 3" xfId="28367"/>
    <cellStyle name="Normal 23 2 3 4" xfId="8977"/>
    <cellStyle name="Normal 23 2 3 4 2" xfId="28368"/>
    <cellStyle name="Normal 23 2 3 4 2 2" xfId="28369"/>
    <cellStyle name="Normal 23 2 3 4 3" xfId="28370"/>
    <cellStyle name="Normal 23 2 3 5" xfId="28371"/>
    <cellStyle name="Normal 23 2 3 5 2" xfId="28372"/>
    <cellStyle name="Normal 23 2 3 6" xfId="28373"/>
    <cellStyle name="Normal 23 2 4" xfId="2511"/>
    <cellStyle name="Normal 23 2 4 2" xfId="3876"/>
    <cellStyle name="Normal 23 2 4 2 2" xfId="28374"/>
    <cellStyle name="Normal 23 2 4 2 2 2" xfId="28375"/>
    <cellStyle name="Normal 23 2 4 2 3" xfId="28376"/>
    <cellStyle name="Normal 23 2 4 3" xfId="5515"/>
    <cellStyle name="Normal 23 2 4 3 2" xfId="28377"/>
    <cellStyle name="Normal 23 2 4 3 2 2" xfId="28378"/>
    <cellStyle name="Normal 23 2 4 3 3" xfId="28379"/>
    <cellStyle name="Normal 23 2 4 4" xfId="8978"/>
    <cellStyle name="Normal 23 2 4 4 2" xfId="28380"/>
    <cellStyle name="Normal 23 2 4 4 2 2" xfId="28381"/>
    <cellStyle name="Normal 23 2 4 4 3" xfId="28382"/>
    <cellStyle name="Normal 23 2 4 5" xfId="28383"/>
    <cellStyle name="Normal 23 2 4 5 2" xfId="28384"/>
    <cellStyle name="Normal 23 2 4 6" xfId="28385"/>
    <cellStyle name="Normal 23 2 5" xfId="2303"/>
    <cellStyle name="Normal 23 2 5 2" xfId="4490"/>
    <cellStyle name="Normal 23 2 5 2 2" xfId="28386"/>
    <cellStyle name="Normal 23 2 5 2 2 2" xfId="28387"/>
    <cellStyle name="Normal 23 2 5 2 3" xfId="28388"/>
    <cellStyle name="Normal 23 2 5 3" xfId="6130"/>
    <cellStyle name="Normal 23 2 5 3 2" xfId="28389"/>
    <cellStyle name="Normal 23 2 5 3 2 2" xfId="28390"/>
    <cellStyle name="Normal 23 2 5 3 3" xfId="28391"/>
    <cellStyle name="Normal 23 2 5 4" xfId="8979"/>
    <cellStyle name="Normal 23 2 5 4 2" xfId="28392"/>
    <cellStyle name="Normal 23 2 5 4 2 2" xfId="28393"/>
    <cellStyle name="Normal 23 2 5 4 3" xfId="28394"/>
    <cellStyle name="Normal 23 2 5 5" xfId="28395"/>
    <cellStyle name="Normal 23 2 5 5 2" xfId="28396"/>
    <cellStyle name="Normal 23 2 5 6" xfId="28397"/>
    <cellStyle name="Normal 23 2 6" xfId="3271"/>
    <cellStyle name="Normal 23 2 6 2" xfId="28398"/>
    <cellStyle name="Normal 23 2 6 2 2" xfId="28399"/>
    <cellStyle name="Normal 23 2 6 3" xfId="28400"/>
    <cellStyle name="Normal 23 2 7" xfId="4708"/>
    <cellStyle name="Normal 23 2 7 2" xfId="28401"/>
    <cellStyle name="Normal 23 2 7 2 2" xfId="28402"/>
    <cellStyle name="Normal 23 2 7 3" xfId="28403"/>
    <cellStyle name="Normal 23 2 8" xfId="6535"/>
    <cellStyle name="Normal 23 2 8 2" xfId="28404"/>
    <cellStyle name="Normal 23 2 8 2 2" xfId="28405"/>
    <cellStyle name="Normal 23 2 8 3" xfId="28406"/>
    <cellStyle name="Normal 23 2 9" xfId="6941"/>
    <cellStyle name="Normal 23 2 9 2" xfId="28407"/>
    <cellStyle name="Normal 23 2 9 2 2" xfId="28408"/>
    <cellStyle name="Normal 23 2 9 3" xfId="28409"/>
    <cellStyle name="Normal 23 3" xfId="1505"/>
    <cellStyle name="Normal 23 3 10" xfId="8980"/>
    <cellStyle name="Normal 23 3 10 2" xfId="28410"/>
    <cellStyle name="Normal 23 3 10 2 2" xfId="28411"/>
    <cellStyle name="Normal 23 3 10 3" xfId="28412"/>
    <cellStyle name="Normal 23 3 11" xfId="8981"/>
    <cellStyle name="Normal 23 3 11 2" xfId="28413"/>
    <cellStyle name="Normal 23 3 11 2 2" xfId="28414"/>
    <cellStyle name="Normal 23 3 11 3" xfId="28415"/>
    <cellStyle name="Normal 23 3 12" xfId="28416"/>
    <cellStyle name="Normal 23 3 12 2" xfId="28417"/>
    <cellStyle name="Normal 23 3 13" xfId="28418"/>
    <cellStyle name="Normal 23 3 14" xfId="1584"/>
    <cellStyle name="Normal 23 3 2" xfId="2017"/>
    <cellStyle name="Normal 23 3 2 2" xfId="3527"/>
    <cellStyle name="Normal 23 3 2 2 2" xfId="28419"/>
    <cellStyle name="Normal 23 3 2 2 2 2" xfId="28420"/>
    <cellStyle name="Normal 23 3 2 2 3" xfId="28421"/>
    <cellStyle name="Normal 23 3 2 3" xfId="5164"/>
    <cellStyle name="Normal 23 3 2 3 2" xfId="28422"/>
    <cellStyle name="Normal 23 3 2 3 2 2" xfId="28423"/>
    <cellStyle name="Normal 23 3 2 3 3" xfId="28424"/>
    <cellStyle name="Normal 23 3 2 4" xfId="8982"/>
    <cellStyle name="Normal 23 3 2 4 2" xfId="28425"/>
    <cellStyle name="Normal 23 3 2 4 2 2" xfId="28426"/>
    <cellStyle name="Normal 23 3 2 4 3" xfId="28427"/>
    <cellStyle name="Normal 23 3 2 5" xfId="28428"/>
    <cellStyle name="Normal 23 3 2 5 2" xfId="28429"/>
    <cellStyle name="Normal 23 3 2 6" xfId="28430"/>
    <cellStyle name="Normal 23 3 3" xfId="2556"/>
    <cellStyle name="Normal 23 3 3 2" xfId="3921"/>
    <cellStyle name="Normal 23 3 3 2 2" xfId="28431"/>
    <cellStyle name="Normal 23 3 3 2 2 2" xfId="28432"/>
    <cellStyle name="Normal 23 3 3 2 3" xfId="28433"/>
    <cellStyle name="Normal 23 3 3 3" xfId="5561"/>
    <cellStyle name="Normal 23 3 3 3 2" xfId="28434"/>
    <cellStyle name="Normal 23 3 3 3 2 2" xfId="28435"/>
    <cellStyle name="Normal 23 3 3 3 3" xfId="28436"/>
    <cellStyle name="Normal 23 3 3 4" xfId="8983"/>
    <cellStyle name="Normal 23 3 3 4 2" xfId="28437"/>
    <cellStyle name="Normal 23 3 3 4 2 2" xfId="28438"/>
    <cellStyle name="Normal 23 3 3 4 3" xfId="28439"/>
    <cellStyle name="Normal 23 3 3 5" xfId="28440"/>
    <cellStyle name="Normal 23 3 3 5 2" xfId="28441"/>
    <cellStyle name="Normal 23 3 3 6" xfId="28442"/>
    <cellStyle name="Normal 23 3 4" xfId="2964"/>
    <cellStyle name="Normal 23 3 4 2" xfId="4598"/>
    <cellStyle name="Normal 23 3 4 2 2" xfId="28443"/>
    <cellStyle name="Normal 23 3 4 2 2 2" xfId="28444"/>
    <cellStyle name="Normal 23 3 4 2 3" xfId="28445"/>
    <cellStyle name="Normal 23 3 4 3" xfId="6238"/>
    <cellStyle name="Normal 23 3 4 3 2" xfId="28446"/>
    <cellStyle name="Normal 23 3 4 3 2 2" xfId="28447"/>
    <cellStyle name="Normal 23 3 4 3 3" xfId="28448"/>
    <cellStyle name="Normal 23 3 4 4" xfId="8984"/>
    <cellStyle name="Normal 23 3 4 4 2" xfId="28449"/>
    <cellStyle name="Normal 23 3 4 4 2 2" xfId="28450"/>
    <cellStyle name="Normal 23 3 4 4 3" xfId="28451"/>
    <cellStyle name="Normal 23 3 4 5" xfId="28452"/>
    <cellStyle name="Normal 23 3 4 5 2" xfId="28453"/>
    <cellStyle name="Normal 23 3 4 6" xfId="28454"/>
    <cellStyle name="Normal 23 3 5" xfId="3379"/>
    <cellStyle name="Normal 23 3 5 2" xfId="28455"/>
    <cellStyle name="Normal 23 3 5 2 2" xfId="28456"/>
    <cellStyle name="Normal 23 3 5 3" xfId="28457"/>
    <cellStyle name="Normal 23 3 6" xfId="4754"/>
    <cellStyle name="Normal 23 3 6 2" xfId="28458"/>
    <cellStyle name="Normal 23 3 6 2 2" xfId="28459"/>
    <cellStyle name="Normal 23 3 6 3" xfId="28460"/>
    <cellStyle name="Normal 23 3 7" xfId="6643"/>
    <cellStyle name="Normal 23 3 7 2" xfId="28461"/>
    <cellStyle name="Normal 23 3 7 2 2" xfId="28462"/>
    <cellStyle name="Normal 23 3 7 3" xfId="28463"/>
    <cellStyle name="Normal 23 3 8" xfId="7049"/>
    <cellStyle name="Normal 23 3 8 2" xfId="28464"/>
    <cellStyle name="Normal 23 3 8 2 2" xfId="28465"/>
    <cellStyle name="Normal 23 3 8 3" xfId="28466"/>
    <cellStyle name="Normal 23 3 9" xfId="8985"/>
    <cellStyle name="Normal 23 3 9 2" xfId="28467"/>
    <cellStyle name="Normal 23 3 9 2 2" xfId="28468"/>
    <cellStyle name="Normal 23 3 9 3" xfId="28469"/>
    <cellStyle name="Normal 23 4" xfId="2411"/>
    <cellStyle name="Normal 23 4 2" xfId="3469"/>
    <cellStyle name="Normal 23 4 2 2" xfId="28470"/>
    <cellStyle name="Normal 23 4 2 2 2" xfId="28471"/>
    <cellStyle name="Normal 23 4 2 3" xfId="28472"/>
    <cellStyle name="Normal 23 4 3" xfId="5105"/>
    <cellStyle name="Normal 23 4 3 2" xfId="28473"/>
    <cellStyle name="Normal 23 4 3 2 2" xfId="28474"/>
    <cellStyle name="Normal 23 4 3 3" xfId="28475"/>
    <cellStyle name="Normal 23 4 4" xfId="8986"/>
    <cellStyle name="Normal 23 4 4 2" xfId="28476"/>
    <cellStyle name="Normal 23 4 4 2 2" xfId="28477"/>
    <cellStyle name="Normal 23 4 4 3" xfId="28478"/>
    <cellStyle name="Normal 23 4 5" xfId="28479"/>
    <cellStyle name="Normal 23 4 5 2" xfId="28480"/>
    <cellStyle name="Normal 23 4 6" xfId="28481"/>
    <cellStyle name="Normal 23 5" xfId="2498"/>
    <cellStyle name="Normal 23 5 2" xfId="3848"/>
    <cellStyle name="Normal 23 5 2 2" xfId="28482"/>
    <cellStyle name="Normal 23 5 2 2 2" xfId="28483"/>
    <cellStyle name="Normal 23 5 2 3" xfId="28484"/>
    <cellStyle name="Normal 23 5 3" xfId="5487"/>
    <cellStyle name="Normal 23 5 3 2" xfId="28485"/>
    <cellStyle name="Normal 23 5 3 2 2" xfId="28486"/>
    <cellStyle name="Normal 23 5 3 3" xfId="28487"/>
    <cellStyle name="Normal 23 5 4" xfId="8987"/>
    <cellStyle name="Normal 23 5 4 2" xfId="28488"/>
    <cellStyle name="Normal 23 5 4 2 2" xfId="28489"/>
    <cellStyle name="Normal 23 5 4 3" xfId="28490"/>
    <cellStyle name="Normal 23 5 5" xfId="28491"/>
    <cellStyle name="Normal 23 5 5 2" xfId="28492"/>
    <cellStyle name="Normal 23 5 6" xfId="28493"/>
    <cellStyle name="Normal 23 6" xfId="2398"/>
    <cellStyle name="Normal 23 6 2" xfId="4327"/>
    <cellStyle name="Normal 23 6 2 2" xfId="28494"/>
    <cellStyle name="Normal 23 6 2 2 2" xfId="28495"/>
    <cellStyle name="Normal 23 6 2 3" xfId="28496"/>
    <cellStyle name="Normal 23 6 3" xfId="5967"/>
    <cellStyle name="Normal 23 6 3 2" xfId="28497"/>
    <cellStyle name="Normal 23 6 3 2 2" xfId="28498"/>
    <cellStyle name="Normal 23 6 3 3" xfId="28499"/>
    <cellStyle name="Normal 23 6 4" xfId="8988"/>
    <cellStyle name="Normal 23 6 4 2" xfId="28500"/>
    <cellStyle name="Normal 23 6 4 2 2" xfId="28501"/>
    <cellStyle name="Normal 23 6 4 3" xfId="28502"/>
    <cellStyle name="Normal 23 6 5" xfId="28503"/>
    <cellStyle name="Normal 23 6 5 2" xfId="28504"/>
    <cellStyle name="Normal 23 6 6" xfId="28505"/>
    <cellStyle name="Normal 23 7" xfId="3107"/>
    <cellStyle name="Normal 23 7 2" xfId="28506"/>
    <cellStyle name="Normal 23 7 2 2" xfId="28507"/>
    <cellStyle name="Normal 23 7 3" xfId="28508"/>
    <cellStyle name="Normal 23 8" xfId="4680"/>
    <cellStyle name="Normal 23 8 2" xfId="28509"/>
    <cellStyle name="Normal 23 8 2 2" xfId="28510"/>
    <cellStyle name="Normal 23 8 3" xfId="28511"/>
    <cellStyle name="Normal 23 9" xfId="6372"/>
    <cellStyle name="Normal 23 9 2" xfId="28512"/>
    <cellStyle name="Normal 23 9 2 2" xfId="28513"/>
    <cellStyle name="Normal 23 9 3" xfId="28514"/>
    <cellStyle name="Normal 24" xfId="195"/>
    <cellStyle name="Normal 24 10" xfId="6811"/>
    <cellStyle name="Normal 24 10 2" xfId="28515"/>
    <cellStyle name="Normal 24 10 2 2" xfId="28516"/>
    <cellStyle name="Normal 24 10 3" xfId="28517"/>
    <cellStyle name="Normal 24 11" xfId="8989"/>
    <cellStyle name="Normal 24 11 2" xfId="28518"/>
    <cellStyle name="Normal 24 11 2 2" xfId="28519"/>
    <cellStyle name="Normal 24 11 3" xfId="28520"/>
    <cellStyle name="Normal 24 12" xfId="8990"/>
    <cellStyle name="Normal 24 12 2" xfId="28521"/>
    <cellStyle name="Normal 24 12 2 2" xfId="28522"/>
    <cellStyle name="Normal 24 12 3" xfId="28523"/>
    <cellStyle name="Normal 24 13" xfId="8991"/>
    <cellStyle name="Normal 24 13 2" xfId="28524"/>
    <cellStyle name="Normal 24 13 2 2" xfId="28525"/>
    <cellStyle name="Normal 24 13 3" xfId="28526"/>
    <cellStyle name="Normal 24 14" xfId="28527"/>
    <cellStyle name="Normal 24 14 2" xfId="28528"/>
    <cellStyle name="Normal 24 15" xfId="28529"/>
    <cellStyle name="Normal 24 16" xfId="1574"/>
    <cellStyle name="Normal 24 2" xfId="220"/>
    <cellStyle name="Normal 24 2 10" xfId="8992"/>
    <cellStyle name="Normal 24 2 10 2" xfId="28530"/>
    <cellStyle name="Normal 24 2 10 2 2" xfId="28531"/>
    <cellStyle name="Normal 24 2 10 3" xfId="28532"/>
    <cellStyle name="Normal 24 2 11" xfId="8993"/>
    <cellStyle name="Normal 24 2 11 2" xfId="28533"/>
    <cellStyle name="Normal 24 2 11 2 2" xfId="28534"/>
    <cellStyle name="Normal 24 2 11 3" xfId="28535"/>
    <cellStyle name="Normal 24 2 12" xfId="8994"/>
    <cellStyle name="Normal 24 2 12 2" xfId="28536"/>
    <cellStyle name="Normal 24 2 12 2 2" xfId="28537"/>
    <cellStyle name="Normal 24 2 12 3" xfId="28538"/>
    <cellStyle name="Normal 24 2 13" xfId="28539"/>
    <cellStyle name="Normal 24 2 13 2" xfId="28540"/>
    <cellStyle name="Normal 24 2 14" xfId="28541"/>
    <cellStyle name="Normal 24 2 15" xfId="1579"/>
    <cellStyle name="Normal 24 2 2" xfId="1955"/>
    <cellStyle name="Normal 24 2 2 2" xfId="2358"/>
    <cellStyle name="Normal 24 2 2 2 2" xfId="3556"/>
    <cellStyle name="Normal 24 2 2 2 2 2" xfId="28542"/>
    <cellStyle name="Normal 24 2 2 2 2 2 2" xfId="28543"/>
    <cellStyle name="Normal 24 2 2 2 2 3" xfId="28544"/>
    <cellStyle name="Normal 24 2 2 2 3" xfId="5193"/>
    <cellStyle name="Normal 24 2 2 2 3 2" xfId="28545"/>
    <cellStyle name="Normal 24 2 2 2 3 2 2" xfId="28546"/>
    <cellStyle name="Normal 24 2 2 2 3 3" xfId="28547"/>
    <cellStyle name="Normal 24 2 2 2 4" xfId="8995"/>
    <cellStyle name="Normal 24 2 2 2 4 2" xfId="28548"/>
    <cellStyle name="Normal 24 2 2 2 4 2 2" xfId="28549"/>
    <cellStyle name="Normal 24 2 2 2 4 3" xfId="28550"/>
    <cellStyle name="Normal 24 2 2 2 5" xfId="28551"/>
    <cellStyle name="Normal 24 2 2 2 5 2" xfId="28552"/>
    <cellStyle name="Normal 24 2 2 2 6" xfId="28553"/>
    <cellStyle name="Normal 24 2 2 3" xfId="2577"/>
    <cellStyle name="Normal 24 2 2 3 2" xfId="3950"/>
    <cellStyle name="Normal 24 2 2 3 2 2" xfId="28554"/>
    <cellStyle name="Normal 24 2 2 3 2 2 2" xfId="28555"/>
    <cellStyle name="Normal 24 2 2 3 2 3" xfId="28556"/>
    <cellStyle name="Normal 24 2 2 3 3" xfId="5590"/>
    <cellStyle name="Normal 24 2 2 3 3 2" xfId="28557"/>
    <cellStyle name="Normal 24 2 2 3 3 2 2" xfId="28558"/>
    <cellStyle name="Normal 24 2 2 3 3 3" xfId="28559"/>
    <cellStyle name="Normal 24 2 2 3 4" xfId="8996"/>
    <cellStyle name="Normal 24 2 2 3 4 2" xfId="28560"/>
    <cellStyle name="Normal 24 2 2 3 4 2 2" xfId="28561"/>
    <cellStyle name="Normal 24 2 2 3 4 3" xfId="28562"/>
    <cellStyle name="Normal 24 2 2 3 5" xfId="28563"/>
    <cellStyle name="Normal 24 2 2 3 5 2" xfId="28564"/>
    <cellStyle name="Normal 24 2 2 3 6" xfId="28565"/>
    <cellStyle name="Normal 24 2 2 4" xfId="3440"/>
    <cellStyle name="Normal 24 2 2 4 2" xfId="28566"/>
    <cellStyle name="Normal 24 2 2 4 2 2" xfId="28567"/>
    <cellStyle name="Normal 24 2 2 4 3" xfId="28568"/>
    <cellStyle name="Normal 24 2 2 5" xfId="4783"/>
    <cellStyle name="Normal 24 2 2 5 2" xfId="28569"/>
    <cellStyle name="Normal 24 2 2 5 2 2" xfId="28570"/>
    <cellStyle name="Normal 24 2 2 5 3" xfId="28571"/>
    <cellStyle name="Normal 24 2 2 6" xfId="8997"/>
    <cellStyle name="Normal 24 2 2 6 2" xfId="28572"/>
    <cellStyle name="Normal 24 2 2 6 2 2" xfId="28573"/>
    <cellStyle name="Normal 24 2 2 6 3" xfId="28574"/>
    <cellStyle name="Normal 24 2 2 7" xfId="28575"/>
    <cellStyle name="Normal 24 2 2 7 2" xfId="28576"/>
    <cellStyle name="Normal 24 2 2 8" xfId="28577"/>
    <cellStyle name="Normal 24 2 3" xfId="2382"/>
    <cellStyle name="Normal 24 2 3 2" xfId="3483"/>
    <cellStyle name="Normal 24 2 3 2 2" xfId="28578"/>
    <cellStyle name="Normal 24 2 3 2 2 2" xfId="28579"/>
    <cellStyle name="Normal 24 2 3 2 3" xfId="28580"/>
    <cellStyle name="Normal 24 2 3 3" xfId="5119"/>
    <cellStyle name="Normal 24 2 3 3 2" xfId="28581"/>
    <cellStyle name="Normal 24 2 3 3 2 2" xfId="28582"/>
    <cellStyle name="Normal 24 2 3 3 3" xfId="28583"/>
    <cellStyle name="Normal 24 2 3 4" xfId="8998"/>
    <cellStyle name="Normal 24 2 3 4 2" xfId="28584"/>
    <cellStyle name="Normal 24 2 3 4 2 2" xfId="28585"/>
    <cellStyle name="Normal 24 2 3 4 3" xfId="28586"/>
    <cellStyle name="Normal 24 2 3 5" xfId="28587"/>
    <cellStyle name="Normal 24 2 3 5 2" xfId="28588"/>
    <cellStyle name="Normal 24 2 3 6" xfId="28589"/>
    <cellStyle name="Normal 24 2 4" xfId="2512"/>
    <cellStyle name="Normal 24 2 4 2" xfId="3877"/>
    <cellStyle name="Normal 24 2 4 2 2" xfId="28590"/>
    <cellStyle name="Normal 24 2 4 2 2 2" xfId="28591"/>
    <cellStyle name="Normal 24 2 4 2 3" xfId="28592"/>
    <cellStyle name="Normal 24 2 4 3" xfId="5516"/>
    <cellStyle name="Normal 24 2 4 3 2" xfId="28593"/>
    <cellStyle name="Normal 24 2 4 3 2 2" xfId="28594"/>
    <cellStyle name="Normal 24 2 4 3 3" xfId="28595"/>
    <cellStyle name="Normal 24 2 4 4" xfId="8999"/>
    <cellStyle name="Normal 24 2 4 4 2" xfId="28596"/>
    <cellStyle name="Normal 24 2 4 4 2 2" xfId="28597"/>
    <cellStyle name="Normal 24 2 4 4 3" xfId="28598"/>
    <cellStyle name="Normal 24 2 4 5" xfId="28599"/>
    <cellStyle name="Normal 24 2 4 5 2" xfId="28600"/>
    <cellStyle name="Normal 24 2 4 6" xfId="28601"/>
    <cellStyle name="Normal 24 2 5" xfId="2873"/>
    <cellStyle name="Normal 24 2 5 2" xfId="4491"/>
    <cellStyle name="Normal 24 2 5 2 2" xfId="28602"/>
    <cellStyle name="Normal 24 2 5 2 2 2" xfId="28603"/>
    <cellStyle name="Normal 24 2 5 2 3" xfId="28604"/>
    <cellStyle name="Normal 24 2 5 3" xfId="6131"/>
    <cellStyle name="Normal 24 2 5 3 2" xfId="28605"/>
    <cellStyle name="Normal 24 2 5 3 2 2" xfId="28606"/>
    <cellStyle name="Normal 24 2 5 3 3" xfId="28607"/>
    <cellStyle name="Normal 24 2 5 4" xfId="9000"/>
    <cellStyle name="Normal 24 2 5 4 2" xfId="28608"/>
    <cellStyle name="Normal 24 2 5 4 2 2" xfId="28609"/>
    <cellStyle name="Normal 24 2 5 4 3" xfId="28610"/>
    <cellStyle name="Normal 24 2 5 5" xfId="28611"/>
    <cellStyle name="Normal 24 2 5 5 2" xfId="28612"/>
    <cellStyle name="Normal 24 2 5 6" xfId="28613"/>
    <cellStyle name="Normal 24 2 6" xfId="3272"/>
    <cellStyle name="Normal 24 2 6 2" xfId="28614"/>
    <cellStyle name="Normal 24 2 6 2 2" xfId="28615"/>
    <cellStyle name="Normal 24 2 6 3" xfId="28616"/>
    <cellStyle name="Normal 24 2 7" xfId="4709"/>
    <cellStyle name="Normal 24 2 7 2" xfId="28617"/>
    <cellStyle name="Normal 24 2 7 2 2" xfId="28618"/>
    <cellStyle name="Normal 24 2 7 3" xfId="28619"/>
    <cellStyle name="Normal 24 2 8" xfId="6536"/>
    <cellStyle name="Normal 24 2 8 2" xfId="28620"/>
    <cellStyle name="Normal 24 2 8 2 2" xfId="28621"/>
    <cellStyle name="Normal 24 2 8 3" xfId="28622"/>
    <cellStyle name="Normal 24 2 9" xfId="6942"/>
    <cellStyle name="Normal 24 2 9 2" xfId="28623"/>
    <cellStyle name="Normal 24 2 9 2 2" xfId="28624"/>
    <cellStyle name="Normal 24 2 9 3" xfId="28625"/>
    <cellStyle name="Normal 24 3" xfId="1506"/>
    <cellStyle name="Normal 24 3 10" xfId="9001"/>
    <cellStyle name="Normal 24 3 10 2" xfId="28626"/>
    <cellStyle name="Normal 24 3 10 2 2" xfId="28627"/>
    <cellStyle name="Normal 24 3 10 3" xfId="28628"/>
    <cellStyle name="Normal 24 3 11" xfId="9002"/>
    <cellStyle name="Normal 24 3 11 2" xfId="28629"/>
    <cellStyle name="Normal 24 3 11 2 2" xfId="28630"/>
    <cellStyle name="Normal 24 3 11 3" xfId="28631"/>
    <cellStyle name="Normal 24 3 12" xfId="28632"/>
    <cellStyle name="Normal 24 3 12 2" xfId="28633"/>
    <cellStyle name="Normal 24 3 13" xfId="28634"/>
    <cellStyle name="Normal 24 3 14" xfId="1590"/>
    <cellStyle name="Normal 24 3 2" xfId="2019"/>
    <cellStyle name="Normal 24 3 2 2" xfId="3528"/>
    <cellStyle name="Normal 24 3 2 2 2" xfId="28635"/>
    <cellStyle name="Normal 24 3 2 2 2 2" xfId="28636"/>
    <cellStyle name="Normal 24 3 2 2 3" xfId="28637"/>
    <cellStyle name="Normal 24 3 2 3" xfId="5165"/>
    <cellStyle name="Normal 24 3 2 3 2" xfId="28638"/>
    <cellStyle name="Normal 24 3 2 3 2 2" xfId="28639"/>
    <cellStyle name="Normal 24 3 2 3 3" xfId="28640"/>
    <cellStyle name="Normal 24 3 2 4" xfId="9003"/>
    <cellStyle name="Normal 24 3 2 4 2" xfId="28641"/>
    <cellStyle name="Normal 24 3 2 4 2 2" xfId="28642"/>
    <cellStyle name="Normal 24 3 2 4 3" xfId="28643"/>
    <cellStyle name="Normal 24 3 2 5" xfId="28644"/>
    <cellStyle name="Normal 24 3 2 5 2" xfId="28645"/>
    <cellStyle name="Normal 24 3 2 6" xfId="28646"/>
    <cellStyle name="Normal 24 3 3" xfId="2557"/>
    <cellStyle name="Normal 24 3 3 2" xfId="3922"/>
    <cellStyle name="Normal 24 3 3 2 2" xfId="28647"/>
    <cellStyle name="Normal 24 3 3 2 2 2" xfId="28648"/>
    <cellStyle name="Normal 24 3 3 2 3" xfId="28649"/>
    <cellStyle name="Normal 24 3 3 3" xfId="5562"/>
    <cellStyle name="Normal 24 3 3 3 2" xfId="28650"/>
    <cellStyle name="Normal 24 3 3 3 2 2" xfId="28651"/>
    <cellStyle name="Normal 24 3 3 3 3" xfId="28652"/>
    <cellStyle name="Normal 24 3 3 4" xfId="9004"/>
    <cellStyle name="Normal 24 3 3 4 2" xfId="28653"/>
    <cellStyle name="Normal 24 3 3 4 2 2" xfId="28654"/>
    <cellStyle name="Normal 24 3 3 4 3" xfId="28655"/>
    <cellStyle name="Normal 24 3 3 5" xfId="28656"/>
    <cellStyle name="Normal 24 3 3 5 2" xfId="28657"/>
    <cellStyle name="Normal 24 3 3 6" xfId="28658"/>
    <cellStyle name="Normal 24 3 4" xfId="2993"/>
    <cellStyle name="Normal 24 3 4 2" xfId="4631"/>
    <cellStyle name="Normal 24 3 4 2 2" xfId="28659"/>
    <cellStyle name="Normal 24 3 4 2 2 2" xfId="28660"/>
    <cellStyle name="Normal 24 3 4 2 3" xfId="28661"/>
    <cellStyle name="Normal 24 3 4 3" xfId="6271"/>
    <cellStyle name="Normal 24 3 4 3 2" xfId="28662"/>
    <cellStyle name="Normal 24 3 4 3 2 2" xfId="28663"/>
    <cellStyle name="Normal 24 3 4 3 3" xfId="28664"/>
    <cellStyle name="Normal 24 3 4 4" xfId="9005"/>
    <cellStyle name="Normal 24 3 4 4 2" xfId="28665"/>
    <cellStyle name="Normal 24 3 4 4 2 2" xfId="28666"/>
    <cellStyle name="Normal 24 3 4 4 3" xfId="28667"/>
    <cellStyle name="Normal 24 3 4 5" xfId="28668"/>
    <cellStyle name="Normal 24 3 4 5 2" xfId="28669"/>
    <cellStyle name="Normal 24 3 4 6" xfId="28670"/>
    <cellStyle name="Normal 24 3 5" xfId="3412"/>
    <cellStyle name="Normal 24 3 5 2" xfId="28671"/>
    <cellStyle name="Normal 24 3 5 2 2" xfId="28672"/>
    <cellStyle name="Normal 24 3 5 3" xfId="28673"/>
    <cellStyle name="Normal 24 3 6" xfId="4755"/>
    <cellStyle name="Normal 24 3 6 2" xfId="28674"/>
    <cellStyle name="Normal 24 3 6 2 2" xfId="28675"/>
    <cellStyle name="Normal 24 3 6 3" xfId="28676"/>
    <cellStyle name="Normal 24 3 7" xfId="6676"/>
    <cellStyle name="Normal 24 3 7 2" xfId="28677"/>
    <cellStyle name="Normal 24 3 7 2 2" xfId="28678"/>
    <cellStyle name="Normal 24 3 7 3" xfId="28679"/>
    <cellStyle name="Normal 24 3 8" xfId="7082"/>
    <cellStyle name="Normal 24 3 8 2" xfId="28680"/>
    <cellStyle name="Normal 24 3 8 2 2" xfId="28681"/>
    <cellStyle name="Normal 24 3 8 3" xfId="28682"/>
    <cellStyle name="Normal 24 3 9" xfId="9006"/>
    <cellStyle name="Normal 24 3 9 2" xfId="28683"/>
    <cellStyle name="Normal 24 3 9 2 2" xfId="28684"/>
    <cellStyle name="Normal 24 3 9 3" xfId="28685"/>
    <cellStyle name="Normal 24 4" xfId="2214"/>
    <cellStyle name="Normal 24 4 2" xfId="3470"/>
    <cellStyle name="Normal 24 4 2 2" xfId="28686"/>
    <cellStyle name="Normal 24 4 2 2 2" xfId="28687"/>
    <cellStyle name="Normal 24 4 2 3" xfId="28688"/>
    <cellStyle name="Normal 24 4 3" xfId="5106"/>
    <cellStyle name="Normal 24 4 3 2" xfId="28689"/>
    <cellStyle name="Normal 24 4 3 2 2" xfId="28690"/>
    <cellStyle name="Normal 24 4 3 3" xfId="28691"/>
    <cellStyle name="Normal 24 4 4" xfId="9007"/>
    <cellStyle name="Normal 24 4 4 2" xfId="28692"/>
    <cellStyle name="Normal 24 4 4 2 2" xfId="28693"/>
    <cellStyle name="Normal 24 4 4 3" xfId="28694"/>
    <cellStyle name="Normal 24 4 5" xfId="28695"/>
    <cellStyle name="Normal 24 4 5 2" xfId="28696"/>
    <cellStyle name="Normal 24 4 6" xfId="28697"/>
    <cellStyle name="Normal 24 5" xfId="2499"/>
    <cellStyle name="Normal 24 5 2" xfId="3849"/>
    <cellStyle name="Normal 24 5 2 2" xfId="28698"/>
    <cellStyle name="Normal 24 5 2 2 2" xfId="28699"/>
    <cellStyle name="Normal 24 5 2 3" xfId="28700"/>
    <cellStyle name="Normal 24 5 3" xfId="5488"/>
    <cellStyle name="Normal 24 5 3 2" xfId="28701"/>
    <cellStyle name="Normal 24 5 3 2 2" xfId="28702"/>
    <cellStyle name="Normal 24 5 3 3" xfId="28703"/>
    <cellStyle name="Normal 24 5 4" xfId="9008"/>
    <cellStyle name="Normal 24 5 4 2" xfId="28704"/>
    <cellStyle name="Normal 24 5 4 2 2" xfId="28705"/>
    <cellStyle name="Normal 24 5 4 3" xfId="28706"/>
    <cellStyle name="Normal 24 5 5" xfId="28707"/>
    <cellStyle name="Normal 24 5 5 2" xfId="28708"/>
    <cellStyle name="Normal 24 5 6" xfId="28709"/>
    <cellStyle name="Normal 24 6" xfId="2779"/>
    <cellStyle name="Normal 24 6 2" xfId="4360"/>
    <cellStyle name="Normal 24 6 2 2" xfId="28710"/>
    <cellStyle name="Normal 24 6 2 2 2" xfId="28711"/>
    <cellStyle name="Normal 24 6 2 3" xfId="28712"/>
    <cellStyle name="Normal 24 6 3" xfId="6000"/>
    <cellStyle name="Normal 24 6 3 2" xfId="28713"/>
    <cellStyle name="Normal 24 6 3 2 2" xfId="28714"/>
    <cellStyle name="Normal 24 6 3 3" xfId="28715"/>
    <cellStyle name="Normal 24 6 4" xfId="9009"/>
    <cellStyle name="Normal 24 6 4 2" xfId="28716"/>
    <cellStyle name="Normal 24 6 4 2 2" xfId="28717"/>
    <cellStyle name="Normal 24 6 4 3" xfId="28718"/>
    <cellStyle name="Normal 24 6 5" xfId="28719"/>
    <cellStyle name="Normal 24 6 5 2" xfId="28720"/>
    <cellStyle name="Normal 24 6 6" xfId="28721"/>
    <cellStyle name="Normal 24 7" xfId="3141"/>
    <cellStyle name="Normal 24 7 2" xfId="28722"/>
    <cellStyle name="Normal 24 7 2 2" xfId="28723"/>
    <cellStyle name="Normal 24 7 3" xfId="28724"/>
    <cellStyle name="Normal 24 8" xfId="4681"/>
    <cellStyle name="Normal 24 8 2" xfId="28725"/>
    <cellStyle name="Normal 24 8 2 2" xfId="28726"/>
    <cellStyle name="Normal 24 8 3" xfId="28727"/>
    <cellStyle name="Normal 24 9" xfId="6405"/>
    <cellStyle name="Normal 24 9 2" xfId="28728"/>
    <cellStyle name="Normal 24 9 2 2" xfId="28729"/>
    <cellStyle name="Normal 24 9 3" xfId="28730"/>
    <cellStyle name="Normal 25" xfId="372"/>
    <cellStyle name="Normal 25 10" xfId="6836"/>
    <cellStyle name="Normal 25 10 2" xfId="28731"/>
    <cellStyle name="Normal 25 10 2 2" xfId="28732"/>
    <cellStyle name="Normal 25 10 3" xfId="28733"/>
    <cellStyle name="Normal 25 11" xfId="9010"/>
    <cellStyle name="Normal 25 11 2" xfId="28734"/>
    <cellStyle name="Normal 25 11 2 2" xfId="28735"/>
    <cellStyle name="Normal 25 11 3" xfId="28736"/>
    <cellStyle name="Normal 25 12" xfId="9011"/>
    <cellStyle name="Normal 25 12 2" xfId="28737"/>
    <cellStyle name="Normal 25 12 2 2" xfId="28738"/>
    <cellStyle name="Normal 25 12 3" xfId="28739"/>
    <cellStyle name="Normal 25 13" xfId="9012"/>
    <cellStyle name="Normal 25 13 2" xfId="28740"/>
    <cellStyle name="Normal 25 13 2 2" xfId="28741"/>
    <cellStyle name="Normal 25 13 3" xfId="28742"/>
    <cellStyle name="Normal 25 14" xfId="28743"/>
    <cellStyle name="Normal 25 14 2" xfId="28744"/>
    <cellStyle name="Normal 25 15" xfId="28745"/>
    <cellStyle name="Normal 25 16" xfId="1575"/>
    <cellStyle name="Normal 25 2" xfId="724"/>
    <cellStyle name="Normal 25 2 10" xfId="1576"/>
    <cellStyle name="Normal 25 2 2" xfId="2255"/>
    <cellStyle name="Normal 25 2 2 2" xfId="2335"/>
    <cellStyle name="Normal 25 2 2 2 2" xfId="3557"/>
    <cellStyle name="Normal 25 2 2 2 2 2" xfId="28746"/>
    <cellStyle name="Normal 25 2 2 2 2 2 2" xfId="28747"/>
    <cellStyle name="Normal 25 2 2 2 2 3" xfId="28748"/>
    <cellStyle name="Normal 25 2 2 2 3" xfId="5194"/>
    <cellStyle name="Normal 25 2 2 2 3 2" xfId="28749"/>
    <cellStyle name="Normal 25 2 2 2 3 2 2" xfId="28750"/>
    <cellStyle name="Normal 25 2 2 2 3 3" xfId="28751"/>
    <cellStyle name="Normal 25 2 2 2 4" xfId="9013"/>
    <cellStyle name="Normal 25 2 2 2 4 2" xfId="28752"/>
    <cellStyle name="Normal 25 2 2 2 4 2 2" xfId="28753"/>
    <cellStyle name="Normal 25 2 2 2 4 3" xfId="28754"/>
    <cellStyle name="Normal 25 2 2 2 5" xfId="28755"/>
    <cellStyle name="Normal 25 2 2 2 5 2" xfId="28756"/>
    <cellStyle name="Normal 25 2 2 2 6" xfId="28757"/>
    <cellStyle name="Normal 25 2 2 3" xfId="2578"/>
    <cellStyle name="Normal 25 2 2 3 2" xfId="3951"/>
    <cellStyle name="Normal 25 2 2 3 2 2" xfId="28758"/>
    <cellStyle name="Normal 25 2 2 3 2 2 2" xfId="28759"/>
    <cellStyle name="Normal 25 2 2 3 2 3" xfId="28760"/>
    <cellStyle name="Normal 25 2 2 3 3" xfId="5591"/>
    <cellStyle name="Normal 25 2 2 3 3 2" xfId="28761"/>
    <cellStyle name="Normal 25 2 2 3 3 2 2" xfId="28762"/>
    <cellStyle name="Normal 25 2 2 3 3 3" xfId="28763"/>
    <cellStyle name="Normal 25 2 2 3 4" xfId="9014"/>
    <cellStyle name="Normal 25 2 2 3 4 2" xfId="28764"/>
    <cellStyle name="Normal 25 2 2 3 4 2 2" xfId="28765"/>
    <cellStyle name="Normal 25 2 2 3 4 3" xfId="28766"/>
    <cellStyle name="Normal 25 2 2 3 5" xfId="28767"/>
    <cellStyle name="Normal 25 2 2 3 5 2" xfId="28768"/>
    <cellStyle name="Normal 25 2 2 3 6" xfId="28769"/>
    <cellStyle name="Normal 25 2 2 4" xfId="3441"/>
    <cellStyle name="Normal 25 2 2 4 2" xfId="28770"/>
    <cellStyle name="Normal 25 2 2 4 2 2" xfId="28771"/>
    <cellStyle name="Normal 25 2 2 4 3" xfId="28772"/>
    <cellStyle name="Normal 25 2 2 5" xfId="4784"/>
    <cellStyle name="Normal 25 2 2 5 2" xfId="28773"/>
    <cellStyle name="Normal 25 2 2 5 2 2" xfId="28774"/>
    <cellStyle name="Normal 25 2 2 5 3" xfId="28775"/>
    <cellStyle name="Normal 25 2 2 6" xfId="9015"/>
    <cellStyle name="Normal 25 2 2 6 2" xfId="28776"/>
    <cellStyle name="Normal 25 2 2 6 2 2" xfId="28777"/>
    <cellStyle name="Normal 25 2 2 6 3" xfId="28778"/>
    <cellStyle name="Normal 25 2 2 7" xfId="28779"/>
    <cellStyle name="Normal 25 2 2 7 2" xfId="28780"/>
    <cellStyle name="Normal 25 2 2 8" xfId="28781"/>
    <cellStyle name="Normal 25 2 3" xfId="2435"/>
    <cellStyle name="Normal 25 2 3 2" xfId="3484"/>
    <cellStyle name="Normal 25 2 3 2 2" xfId="28782"/>
    <cellStyle name="Normal 25 2 3 2 2 2" xfId="28783"/>
    <cellStyle name="Normal 25 2 3 2 3" xfId="28784"/>
    <cellStyle name="Normal 25 2 3 3" xfId="5120"/>
    <cellStyle name="Normal 25 2 3 3 2" xfId="28785"/>
    <cellStyle name="Normal 25 2 3 3 2 2" xfId="28786"/>
    <cellStyle name="Normal 25 2 3 3 3" xfId="28787"/>
    <cellStyle name="Normal 25 2 3 4" xfId="9016"/>
    <cellStyle name="Normal 25 2 3 4 2" xfId="28788"/>
    <cellStyle name="Normal 25 2 3 4 2 2" xfId="28789"/>
    <cellStyle name="Normal 25 2 3 4 3" xfId="28790"/>
    <cellStyle name="Normal 25 2 3 5" xfId="28791"/>
    <cellStyle name="Normal 25 2 3 5 2" xfId="28792"/>
    <cellStyle name="Normal 25 2 3 6" xfId="28793"/>
    <cellStyle name="Normal 25 2 4" xfId="2513"/>
    <cellStyle name="Normal 25 2 4 2" xfId="3878"/>
    <cellStyle name="Normal 25 2 4 2 2" xfId="28794"/>
    <cellStyle name="Normal 25 2 4 2 2 2" xfId="28795"/>
    <cellStyle name="Normal 25 2 4 2 3" xfId="28796"/>
    <cellStyle name="Normal 25 2 4 3" xfId="5517"/>
    <cellStyle name="Normal 25 2 4 3 2" xfId="28797"/>
    <cellStyle name="Normal 25 2 4 3 2 2" xfId="28798"/>
    <cellStyle name="Normal 25 2 4 3 3" xfId="28799"/>
    <cellStyle name="Normal 25 2 4 4" xfId="9017"/>
    <cellStyle name="Normal 25 2 4 4 2" xfId="28800"/>
    <cellStyle name="Normal 25 2 4 4 2 2" xfId="28801"/>
    <cellStyle name="Normal 25 2 4 4 3" xfId="28802"/>
    <cellStyle name="Normal 25 2 4 5" xfId="28803"/>
    <cellStyle name="Normal 25 2 4 5 2" xfId="28804"/>
    <cellStyle name="Normal 25 2 4 6" xfId="28805"/>
    <cellStyle name="Normal 25 2 5" xfId="3053"/>
    <cellStyle name="Normal 25 2 5 2" xfId="28806"/>
    <cellStyle name="Normal 25 2 5 2 2" xfId="28807"/>
    <cellStyle name="Normal 25 2 5 3" xfId="28808"/>
    <cellStyle name="Normal 25 2 6" xfId="4710"/>
    <cellStyle name="Normal 25 2 6 2" xfId="28809"/>
    <cellStyle name="Normal 25 2 6 2 2" xfId="28810"/>
    <cellStyle name="Normal 25 2 6 3" xfId="28811"/>
    <cellStyle name="Normal 25 2 7" xfId="2250"/>
    <cellStyle name="Normal 25 2 7 2" xfId="28812"/>
    <cellStyle name="Normal 25 2 7 2 2" xfId="28813"/>
    <cellStyle name="Normal 25 2 7 3" xfId="28814"/>
    <cellStyle name="Normal 25 2 8" xfId="28815"/>
    <cellStyle name="Normal 25 2 8 2" xfId="28816"/>
    <cellStyle name="Normal 25 2 9" xfId="28817"/>
    <cellStyle name="Normal 25 3" xfId="1577"/>
    <cellStyle name="Normal 25 3 2" xfId="1580"/>
    <cellStyle name="Normal 25 3 2 2" xfId="3529"/>
    <cellStyle name="Normal 25 3 2 2 2" xfId="28818"/>
    <cellStyle name="Normal 25 3 2 2 2 2" xfId="28819"/>
    <cellStyle name="Normal 25 3 2 2 3" xfId="28820"/>
    <cellStyle name="Normal 25 3 2 3" xfId="5166"/>
    <cellStyle name="Normal 25 3 2 3 2" xfId="28821"/>
    <cellStyle name="Normal 25 3 2 3 2 2" xfId="28822"/>
    <cellStyle name="Normal 25 3 2 3 3" xfId="28823"/>
    <cellStyle name="Normal 25 3 2 4" xfId="2258"/>
    <cellStyle name="Normal 25 3 2 4 2" xfId="28824"/>
    <cellStyle name="Normal 25 3 2 4 2 2" xfId="28825"/>
    <cellStyle name="Normal 25 3 2 4 3" xfId="28826"/>
    <cellStyle name="Normal 25 3 2 5" xfId="28827"/>
    <cellStyle name="Normal 25 3 2 5 2" xfId="28828"/>
    <cellStyle name="Normal 25 3 2 6" xfId="28829"/>
    <cellStyle name="Normal 25 3 3" xfId="2558"/>
    <cellStyle name="Normal 25 3 3 2" xfId="3923"/>
    <cellStyle name="Normal 25 3 3 2 2" xfId="28830"/>
    <cellStyle name="Normal 25 3 3 2 2 2" xfId="28831"/>
    <cellStyle name="Normal 25 3 3 2 3" xfId="28832"/>
    <cellStyle name="Normal 25 3 3 3" xfId="5563"/>
    <cellStyle name="Normal 25 3 3 3 2" xfId="28833"/>
    <cellStyle name="Normal 25 3 3 3 2 2" xfId="28834"/>
    <cellStyle name="Normal 25 3 3 3 3" xfId="28835"/>
    <cellStyle name="Normal 25 3 3 4" xfId="9018"/>
    <cellStyle name="Normal 25 3 3 4 2" xfId="28836"/>
    <cellStyle name="Normal 25 3 3 4 2 2" xfId="28837"/>
    <cellStyle name="Normal 25 3 3 4 3" xfId="28838"/>
    <cellStyle name="Normal 25 3 3 5" xfId="28839"/>
    <cellStyle name="Normal 25 3 3 5 2" xfId="28840"/>
    <cellStyle name="Normal 25 3 3 6" xfId="28841"/>
    <cellStyle name="Normal 25 3 4" xfId="3437"/>
    <cellStyle name="Normal 25 3 4 2" xfId="28842"/>
    <cellStyle name="Normal 25 3 4 2 2" xfId="28843"/>
    <cellStyle name="Normal 25 3 4 3" xfId="28844"/>
    <cellStyle name="Normal 25 3 5" xfId="4756"/>
    <cellStyle name="Normal 25 3 5 2" xfId="28845"/>
    <cellStyle name="Normal 25 3 5 2 2" xfId="28846"/>
    <cellStyle name="Normal 25 3 5 3" xfId="28847"/>
    <cellStyle name="Normal 25 3 6" xfId="2281"/>
    <cellStyle name="Normal 25 3 6 2" xfId="28848"/>
    <cellStyle name="Normal 25 3 6 2 2" xfId="28849"/>
    <cellStyle name="Normal 25 3 6 3" xfId="28850"/>
    <cellStyle name="Normal 25 3 7" xfId="28851"/>
    <cellStyle name="Normal 25 3 7 2" xfId="28852"/>
    <cellStyle name="Normal 25 3 8" xfId="28853"/>
    <cellStyle name="Normal 25 4" xfId="1594"/>
    <cellStyle name="Normal 25 4 2" xfId="1626"/>
    <cellStyle name="Normal 25 4 2 2" xfId="3471"/>
    <cellStyle name="Normal 25 4 2 2 2" xfId="28854"/>
    <cellStyle name="Normal 25 4 2 3" xfId="28855"/>
    <cellStyle name="Normal 25 4 3" xfId="1666"/>
    <cellStyle name="Normal 25 4 3 2" xfId="5107"/>
    <cellStyle name="Normal 25 4 3 2 2" xfId="28856"/>
    <cellStyle name="Normal 25 4 3 3" xfId="28857"/>
    <cellStyle name="Normal 25 4 4" xfId="2426"/>
    <cellStyle name="Normal 25 4 4 2" xfId="28858"/>
    <cellStyle name="Normal 25 4 4 2 2" xfId="28859"/>
    <cellStyle name="Normal 25 4 4 3" xfId="28860"/>
    <cellStyle name="Normal 25 4 5" xfId="28861"/>
    <cellStyle name="Normal 25 4 5 2" xfId="28862"/>
    <cellStyle name="Normal 25 4 6" xfId="28863"/>
    <cellStyle name="Normal 25 5" xfId="1617"/>
    <cellStyle name="Normal 25 5 2" xfId="1660"/>
    <cellStyle name="Normal 25 5 2 2" xfId="3850"/>
    <cellStyle name="Normal 25 5 2 2 2" xfId="28864"/>
    <cellStyle name="Normal 25 5 2 3" xfId="28865"/>
    <cellStyle name="Normal 25 5 3" xfId="1695"/>
    <cellStyle name="Normal 25 5 3 2" xfId="5489"/>
    <cellStyle name="Normal 25 5 3 2 2" xfId="28866"/>
    <cellStyle name="Normal 25 5 3 3" xfId="28867"/>
    <cellStyle name="Normal 25 5 4" xfId="2500"/>
    <cellStyle name="Normal 25 5 4 2" xfId="28868"/>
    <cellStyle name="Normal 25 5 4 2 2" xfId="28869"/>
    <cellStyle name="Normal 25 5 4 3" xfId="28870"/>
    <cellStyle name="Normal 25 5 5" xfId="28871"/>
    <cellStyle name="Normal 25 5 5 2" xfId="28872"/>
    <cellStyle name="Normal 25 5 6" xfId="28873"/>
    <cellStyle name="Normal 25 6" xfId="1942"/>
    <cellStyle name="Normal 25 6 2" xfId="4385"/>
    <cellStyle name="Normal 25 6 2 2" xfId="28874"/>
    <cellStyle name="Normal 25 6 2 2 2" xfId="28875"/>
    <cellStyle name="Normal 25 6 2 3" xfId="28876"/>
    <cellStyle name="Normal 25 6 3" xfId="6025"/>
    <cellStyle name="Normal 25 6 3 2" xfId="28877"/>
    <cellStyle name="Normal 25 6 3 2 2" xfId="28878"/>
    <cellStyle name="Normal 25 6 3 3" xfId="28879"/>
    <cellStyle name="Normal 25 6 4" xfId="9019"/>
    <cellStyle name="Normal 25 6 4 2" xfId="28880"/>
    <cellStyle name="Normal 25 6 4 2 2" xfId="28881"/>
    <cellStyle name="Normal 25 6 4 3" xfId="28882"/>
    <cellStyle name="Normal 25 6 5" xfId="28883"/>
    <cellStyle name="Normal 25 6 5 2" xfId="28884"/>
    <cellStyle name="Normal 25 6 6" xfId="28885"/>
    <cellStyle name="Normal 25 7" xfId="3166"/>
    <cellStyle name="Normal 25 7 2" xfId="28886"/>
    <cellStyle name="Normal 25 7 2 2" xfId="28887"/>
    <cellStyle name="Normal 25 7 3" xfId="28888"/>
    <cellStyle name="Normal 25 8" xfId="4682"/>
    <cellStyle name="Normal 25 8 2" xfId="28889"/>
    <cellStyle name="Normal 25 8 2 2" xfId="28890"/>
    <cellStyle name="Normal 25 8 3" xfId="28891"/>
    <cellStyle name="Normal 25 9" xfId="6430"/>
    <cellStyle name="Normal 25 9 2" xfId="28892"/>
    <cellStyle name="Normal 25 9 2 2" xfId="28893"/>
    <cellStyle name="Normal 25 9 3" xfId="28894"/>
    <cellStyle name="Normal 26" xfId="373"/>
    <cellStyle name="Normal 26 10" xfId="28895"/>
    <cellStyle name="Normal 26 2" xfId="720"/>
    <cellStyle name="Normal 26 2 2" xfId="2237"/>
    <cellStyle name="Normal 26 2 2 2" xfId="2357"/>
    <cellStyle name="Normal 26 2 2 2 2" xfId="3558"/>
    <cellStyle name="Normal 26 2 2 2 2 2" xfId="28896"/>
    <cellStyle name="Normal 26 2 2 2 2 2 2" xfId="28897"/>
    <cellStyle name="Normal 26 2 2 2 2 3" xfId="28898"/>
    <cellStyle name="Normal 26 2 2 2 3" xfId="5195"/>
    <cellStyle name="Normal 26 2 2 2 3 2" xfId="28899"/>
    <cellStyle name="Normal 26 2 2 2 3 2 2" xfId="28900"/>
    <cellStyle name="Normal 26 2 2 2 3 3" xfId="28901"/>
    <cellStyle name="Normal 26 2 2 2 4" xfId="9020"/>
    <cellStyle name="Normal 26 2 2 2 4 2" xfId="28902"/>
    <cellStyle name="Normal 26 2 2 2 4 2 2" xfId="28903"/>
    <cellStyle name="Normal 26 2 2 2 4 3" xfId="28904"/>
    <cellStyle name="Normal 26 2 2 2 5" xfId="28905"/>
    <cellStyle name="Normal 26 2 2 2 5 2" xfId="28906"/>
    <cellStyle name="Normal 26 2 2 2 6" xfId="28907"/>
    <cellStyle name="Normal 26 2 2 3" xfId="2579"/>
    <cellStyle name="Normal 26 2 2 3 2" xfId="3952"/>
    <cellStyle name="Normal 26 2 2 3 2 2" xfId="28908"/>
    <cellStyle name="Normal 26 2 2 3 2 2 2" xfId="28909"/>
    <cellStyle name="Normal 26 2 2 3 2 3" xfId="28910"/>
    <cellStyle name="Normal 26 2 2 3 3" xfId="5592"/>
    <cellStyle name="Normal 26 2 2 3 3 2" xfId="28911"/>
    <cellStyle name="Normal 26 2 2 3 3 2 2" xfId="28912"/>
    <cellStyle name="Normal 26 2 2 3 3 3" xfId="28913"/>
    <cellStyle name="Normal 26 2 2 3 4" xfId="9021"/>
    <cellStyle name="Normal 26 2 2 3 4 2" xfId="28914"/>
    <cellStyle name="Normal 26 2 2 3 4 2 2" xfId="28915"/>
    <cellStyle name="Normal 26 2 2 3 4 3" xfId="28916"/>
    <cellStyle name="Normal 26 2 2 3 5" xfId="28917"/>
    <cellStyle name="Normal 26 2 2 3 5 2" xfId="28918"/>
    <cellStyle name="Normal 26 2 2 3 6" xfId="28919"/>
    <cellStyle name="Normal 26 2 2 4" xfId="3442"/>
    <cellStyle name="Normal 26 2 2 4 2" xfId="28920"/>
    <cellStyle name="Normal 26 2 2 4 2 2" xfId="28921"/>
    <cellStyle name="Normal 26 2 2 4 3" xfId="28922"/>
    <cellStyle name="Normal 26 2 2 5" xfId="4785"/>
    <cellStyle name="Normal 26 2 2 5 2" xfId="28923"/>
    <cellStyle name="Normal 26 2 2 5 2 2" xfId="28924"/>
    <cellStyle name="Normal 26 2 2 5 3" xfId="28925"/>
    <cellStyle name="Normal 26 2 2 6" xfId="9022"/>
    <cellStyle name="Normal 26 2 2 6 2" xfId="28926"/>
    <cellStyle name="Normal 26 2 2 6 2 2" xfId="28927"/>
    <cellStyle name="Normal 26 2 2 6 3" xfId="28928"/>
    <cellStyle name="Normal 26 2 2 7" xfId="28929"/>
    <cellStyle name="Normal 26 2 2 7 2" xfId="28930"/>
    <cellStyle name="Normal 26 2 2 8" xfId="28931"/>
    <cellStyle name="Normal 26 2 3" xfId="2406"/>
    <cellStyle name="Normal 26 2 3 2" xfId="3485"/>
    <cellStyle name="Normal 26 2 3 2 2" xfId="28932"/>
    <cellStyle name="Normal 26 2 3 2 2 2" xfId="28933"/>
    <cellStyle name="Normal 26 2 3 2 3" xfId="28934"/>
    <cellStyle name="Normal 26 2 3 3" xfId="5121"/>
    <cellStyle name="Normal 26 2 3 3 2" xfId="28935"/>
    <cellStyle name="Normal 26 2 3 3 2 2" xfId="28936"/>
    <cellStyle name="Normal 26 2 3 3 3" xfId="28937"/>
    <cellStyle name="Normal 26 2 3 4" xfId="9023"/>
    <cellStyle name="Normal 26 2 3 4 2" xfId="28938"/>
    <cellStyle name="Normal 26 2 3 4 2 2" xfId="28939"/>
    <cellStyle name="Normal 26 2 3 4 3" xfId="28940"/>
    <cellStyle name="Normal 26 2 3 5" xfId="28941"/>
    <cellStyle name="Normal 26 2 3 5 2" xfId="28942"/>
    <cellStyle name="Normal 26 2 3 6" xfId="28943"/>
    <cellStyle name="Normal 26 2 4" xfId="2514"/>
    <cellStyle name="Normal 26 2 4 2" xfId="3879"/>
    <cellStyle name="Normal 26 2 4 2 2" xfId="28944"/>
    <cellStyle name="Normal 26 2 4 2 2 2" xfId="28945"/>
    <cellStyle name="Normal 26 2 4 2 3" xfId="28946"/>
    <cellStyle name="Normal 26 2 4 3" xfId="5518"/>
    <cellStyle name="Normal 26 2 4 3 2" xfId="28947"/>
    <cellStyle name="Normal 26 2 4 3 2 2" xfId="28948"/>
    <cellStyle name="Normal 26 2 4 3 3" xfId="28949"/>
    <cellStyle name="Normal 26 2 4 4" xfId="9024"/>
    <cellStyle name="Normal 26 2 4 4 2" xfId="28950"/>
    <cellStyle name="Normal 26 2 4 4 2 2" xfId="28951"/>
    <cellStyle name="Normal 26 2 4 4 3" xfId="28952"/>
    <cellStyle name="Normal 26 2 4 5" xfId="28953"/>
    <cellStyle name="Normal 26 2 4 5 2" xfId="28954"/>
    <cellStyle name="Normal 26 2 4 6" xfId="28955"/>
    <cellStyle name="Normal 26 2 5" xfId="3052"/>
    <cellStyle name="Normal 26 2 5 2" xfId="28956"/>
    <cellStyle name="Normal 26 2 5 2 2" xfId="28957"/>
    <cellStyle name="Normal 26 2 5 3" xfId="28958"/>
    <cellStyle name="Normal 26 2 6" xfId="4711"/>
    <cellStyle name="Normal 26 2 6 2" xfId="28959"/>
    <cellStyle name="Normal 26 2 6 2 2" xfId="28960"/>
    <cellStyle name="Normal 26 2 6 3" xfId="28961"/>
    <cellStyle name="Normal 26 2 7" xfId="2291"/>
    <cellStyle name="Normal 26 2 7 2" xfId="28962"/>
    <cellStyle name="Normal 26 2 7 2 2" xfId="28963"/>
    <cellStyle name="Normal 26 2 7 3" xfId="28964"/>
    <cellStyle name="Normal 26 2 8" xfId="28965"/>
    <cellStyle name="Normal 26 2 8 2" xfId="28966"/>
    <cellStyle name="Normal 26 2 9" xfId="28967"/>
    <cellStyle name="Normal 26 3" xfId="1661"/>
    <cellStyle name="Normal 26 3 2" xfId="2211"/>
    <cellStyle name="Normal 26 3 2 2" xfId="3530"/>
    <cellStyle name="Normal 26 3 2 2 2" xfId="28968"/>
    <cellStyle name="Normal 26 3 2 2 2 2" xfId="28969"/>
    <cellStyle name="Normal 26 3 2 2 3" xfId="28970"/>
    <cellStyle name="Normal 26 3 2 3" xfId="5167"/>
    <cellStyle name="Normal 26 3 2 3 2" xfId="28971"/>
    <cellStyle name="Normal 26 3 2 3 2 2" xfId="28972"/>
    <cellStyle name="Normal 26 3 2 3 3" xfId="28973"/>
    <cellStyle name="Normal 26 3 2 4" xfId="9025"/>
    <cellStyle name="Normal 26 3 2 4 2" xfId="28974"/>
    <cellStyle name="Normal 26 3 2 4 2 2" xfId="28975"/>
    <cellStyle name="Normal 26 3 2 4 3" xfId="28976"/>
    <cellStyle name="Normal 26 3 2 5" xfId="28977"/>
    <cellStyle name="Normal 26 3 2 5 2" xfId="28978"/>
    <cellStyle name="Normal 26 3 2 6" xfId="28979"/>
    <cellStyle name="Normal 26 3 3" xfId="2559"/>
    <cellStyle name="Normal 26 3 3 2" xfId="3924"/>
    <cellStyle name="Normal 26 3 3 2 2" xfId="28980"/>
    <cellStyle name="Normal 26 3 3 2 2 2" xfId="28981"/>
    <cellStyle name="Normal 26 3 3 2 3" xfId="28982"/>
    <cellStyle name="Normal 26 3 3 3" xfId="5564"/>
    <cellStyle name="Normal 26 3 3 3 2" xfId="28983"/>
    <cellStyle name="Normal 26 3 3 3 2 2" xfId="28984"/>
    <cellStyle name="Normal 26 3 3 3 3" xfId="28985"/>
    <cellStyle name="Normal 26 3 3 4" xfId="9026"/>
    <cellStyle name="Normal 26 3 3 4 2" xfId="28986"/>
    <cellStyle name="Normal 26 3 3 4 2 2" xfId="28987"/>
    <cellStyle name="Normal 26 3 3 4 3" xfId="28988"/>
    <cellStyle name="Normal 26 3 3 5" xfId="28989"/>
    <cellStyle name="Normal 26 3 3 5 2" xfId="28990"/>
    <cellStyle name="Normal 26 3 3 6" xfId="28991"/>
    <cellStyle name="Normal 26 3 4" xfId="3438"/>
    <cellStyle name="Normal 26 3 4 2" xfId="28992"/>
    <cellStyle name="Normal 26 3 4 2 2" xfId="28993"/>
    <cellStyle name="Normal 26 3 4 3" xfId="28994"/>
    <cellStyle name="Normal 26 3 5" xfId="4757"/>
    <cellStyle name="Normal 26 3 5 2" xfId="28995"/>
    <cellStyle name="Normal 26 3 5 2 2" xfId="28996"/>
    <cellStyle name="Normal 26 3 5 3" xfId="28997"/>
    <cellStyle name="Normal 26 3 6" xfId="2246"/>
    <cellStyle name="Normal 26 3 6 2" xfId="28998"/>
    <cellStyle name="Normal 26 3 6 2 2" xfId="28999"/>
    <cellStyle name="Normal 26 3 6 3" xfId="29000"/>
    <cellStyle name="Normal 26 3 7" xfId="29001"/>
    <cellStyle name="Normal 26 3 7 2" xfId="29002"/>
    <cellStyle name="Normal 26 3 8" xfId="29003"/>
    <cellStyle name="Normal 26 4" xfId="2409"/>
    <cellStyle name="Normal 26 4 2" xfId="3472"/>
    <cellStyle name="Normal 26 4 2 2" xfId="29004"/>
    <cellStyle name="Normal 26 4 2 2 2" xfId="29005"/>
    <cellStyle name="Normal 26 4 2 3" xfId="29006"/>
    <cellStyle name="Normal 26 4 3" xfId="5108"/>
    <cellStyle name="Normal 26 4 3 2" xfId="29007"/>
    <cellStyle name="Normal 26 4 3 2 2" xfId="29008"/>
    <cellStyle name="Normal 26 4 3 3" xfId="29009"/>
    <cellStyle name="Normal 26 4 4" xfId="9027"/>
    <cellStyle name="Normal 26 4 4 2" xfId="29010"/>
    <cellStyle name="Normal 26 4 4 2 2" xfId="29011"/>
    <cellStyle name="Normal 26 4 4 3" xfId="29012"/>
    <cellStyle name="Normal 26 4 5" xfId="29013"/>
    <cellStyle name="Normal 26 4 5 2" xfId="29014"/>
    <cellStyle name="Normal 26 4 6" xfId="29015"/>
    <cellStyle name="Normal 26 5" xfId="2501"/>
    <cellStyle name="Normal 26 5 2" xfId="3851"/>
    <cellStyle name="Normal 26 5 2 2" xfId="29016"/>
    <cellStyle name="Normal 26 5 2 2 2" xfId="29017"/>
    <cellStyle name="Normal 26 5 2 3" xfId="29018"/>
    <cellStyle name="Normal 26 5 3" xfId="5490"/>
    <cellStyle name="Normal 26 5 3 2" xfId="29019"/>
    <cellStyle name="Normal 26 5 3 2 2" xfId="29020"/>
    <cellStyle name="Normal 26 5 3 3" xfId="29021"/>
    <cellStyle name="Normal 26 5 4" xfId="9028"/>
    <cellStyle name="Normal 26 5 4 2" xfId="29022"/>
    <cellStyle name="Normal 26 5 4 2 2" xfId="29023"/>
    <cellStyle name="Normal 26 5 4 3" xfId="29024"/>
    <cellStyle name="Normal 26 5 5" xfId="29025"/>
    <cellStyle name="Normal 26 5 5 2" xfId="29026"/>
    <cellStyle name="Normal 26 5 6" xfId="29027"/>
    <cellStyle name="Normal 26 6" xfId="3122"/>
    <cellStyle name="Normal 26 6 2" xfId="29028"/>
    <cellStyle name="Normal 26 6 2 2" xfId="29029"/>
    <cellStyle name="Normal 26 6 3" xfId="29030"/>
    <cellStyle name="Normal 26 7" xfId="4683"/>
    <cellStyle name="Normal 26 7 2" xfId="29031"/>
    <cellStyle name="Normal 26 7 2 2" xfId="29032"/>
    <cellStyle name="Normal 26 7 3" xfId="29033"/>
    <cellStyle name="Normal 26 8" xfId="2392"/>
    <cellStyle name="Normal 26 8 2" xfId="29034"/>
    <cellStyle name="Normal 26 8 2 2" xfId="29035"/>
    <cellStyle name="Normal 26 8 3" xfId="29036"/>
    <cellStyle name="Normal 26 9" xfId="29037"/>
    <cellStyle name="Normal 26 9 2" xfId="29038"/>
    <cellStyle name="Normal 27" xfId="685"/>
    <cellStyle name="Normal 27 2" xfId="718"/>
    <cellStyle name="Normal 27 2 2" xfId="2334"/>
    <cellStyle name="Normal 27 2 2 2" xfId="3559"/>
    <cellStyle name="Normal 27 2 2 2 2" xfId="29039"/>
    <cellStyle name="Normal 27 2 2 2 2 2" xfId="29040"/>
    <cellStyle name="Normal 27 2 2 2 3" xfId="29041"/>
    <cellStyle name="Normal 27 2 2 3" xfId="5196"/>
    <cellStyle name="Normal 27 2 2 3 2" xfId="29042"/>
    <cellStyle name="Normal 27 2 2 3 2 2" xfId="29043"/>
    <cellStyle name="Normal 27 2 2 3 3" xfId="29044"/>
    <cellStyle name="Normal 27 2 2 4" xfId="9029"/>
    <cellStyle name="Normal 27 2 2 4 2" xfId="29045"/>
    <cellStyle name="Normal 27 2 2 4 2 2" xfId="29046"/>
    <cellStyle name="Normal 27 2 2 4 3" xfId="29047"/>
    <cellStyle name="Normal 27 2 2 5" xfId="29048"/>
    <cellStyle name="Normal 27 2 2 5 2" xfId="29049"/>
    <cellStyle name="Normal 27 2 2 6" xfId="29050"/>
    <cellStyle name="Normal 27 2 3" xfId="2580"/>
    <cellStyle name="Normal 27 2 3 2" xfId="3953"/>
    <cellStyle name="Normal 27 2 3 2 2" xfId="29051"/>
    <cellStyle name="Normal 27 2 3 2 2 2" xfId="29052"/>
    <cellStyle name="Normal 27 2 3 2 3" xfId="29053"/>
    <cellStyle name="Normal 27 2 3 3" xfId="5593"/>
    <cellStyle name="Normal 27 2 3 3 2" xfId="29054"/>
    <cellStyle name="Normal 27 2 3 3 2 2" xfId="29055"/>
    <cellStyle name="Normal 27 2 3 3 3" xfId="29056"/>
    <cellStyle name="Normal 27 2 3 4" xfId="9030"/>
    <cellStyle name="Normal 27 2 3 4 2" xfId="29057"/>
    <cellStyle name="Normal 27 2 3 4 2 2" xfId="29058"/>
    <cellStyle name="Normal 27 2 3 4 3" xfId="29059"/>
    <cellStyle name="Normal 27 2 3 5" xfId="29060"/>
    <cellStyle name="Normal 27 2 3 5 2" xfId="29061"/>
    <cellStyle name="Normal 27 2 3 6" xfId="29062"/>
    <cellStyle name="Normal 27 2 4" xfId="3443"/>
    <cellStyle name="Normal 27 2 4 2" xfId="29063"/>
    <cellStyle name="Normal 27 2 4 2 2" xfId="29064"/>
    <cellStyle name="Normal 27 2 4 3" xfId="29065"/>
    <cellStyle name="Normal 27 2 5" xfId="4786"/>
    <cellStyle name="Normal 27 2 5 2" xfId="29066"/>
    <cellStyle name="Normal 27 2 5 2 2" xfId="29067"/>
    <cellStyle name="Normal 27 2 5 3" xfId="29068"/>
    <cellStyle name="Normal 27 2 6" xfId="2295"/>
    <cellStyle name="Normal 27 2 6 2" xfId="29069"/>
    <cellStyle name="Normal 27 2 6 2 2" xfId="29070"/>
    <cellStyle name="Normal 27 2 6 3" xfId="29071"/>
    <cellStyle name="Normal 27 2 7" xfId="29072"/>
    <cellStyle name="Normal 27 2 7 2" xfId="29073"/>
    <cellStyle name="Normal 27 2 8" xfId="29074"/>
    <cellStyle name="Normal 27 3" xfId="1662"/>
    <cellStyle name="Normal 27 3 2" xfId="3486"/>
    <cellStyle name="Normal 27 3 2 2" xfId="29075"/>
    <cellStyle name="Normal 27 3 2 2 2" xfId="29076"/>
    <cellStyle name="Normal 27 3 2 3" xfId="29077"/>
    <cellStyle name="Normal 27 3 3" xfId="5122"/>
    <cellStyle name="Normal 27 3 3 2" xfId="29078"/>
    <cellStyle name="Normal 27 3 3 2 2" xfId="29079"/>
    <cellStyle name="Normal 27 3 3 3" xfId="29080"/>
    <cellStyle name="Normal 27 3 4" xfId="2383"/>
    <cellStyle name="Normal 27 3 4 2" xfId="29081"/>
    <cellStyle name="Normal 27 3 4 2 2" xfId="29082"/>
    <cellStyle name="Normal 27 3 4 3" xfId="29083"/>
    <cellStyle name="Normal 27 3 5" xfId="29084"/>
    <cellStyle name="Normal 27 3 5 2" xfId="29085"/>
    <cellStyle name="Normal 27 3 6" xfId="29086"/>
    <cellStyle name="Normal 27 4" xfId="2515"/>
    <cellStyle name="Normal 27 4 2" xfId="3880"/>
    <cellStyle name="Normal 27 4 2 2" xfId="29087"/>
    <cellStyle name="Normal 27 4 2 2 2" xfId="29088"/>
    <cellStyle name="Normal 27 4 2 3" xfId="29089"/>
    <cellStyle name="Normal 27 4 3" xfId="5519"/>
    <cellStyle name="Normal 27 4 3 2" xfId="29090"/>
    <cellStyle name="Normal 27 4 3 2 2" xfId="29091"/>
    <cellStyle name="Normal 27 4 3 3" xfId="29092"/>
    <cellStyle name="Normal 27 4 4" xfId="9031"/>
    <cellStyle name="Normal 27 4 4 2" xfId="29093"/>
    <cellStyle name="Normal 27 4 4 2 2" xfId="29094"/>
    <cellStyle name="Normal 27 4 4 3" xfId="29095"/>
    <cellStyle name="Normal 27 4 5" xfId="29096"/>
    <cellStyle name="Normal 27 4 5 2" xfId="29097"/>
    <cellStyle name="Normal 27 4 6" xfId="29098"/>
    <cellStyle name="Normal 27 5" xfId="3051"/>
    <cellStyle name="Normal 27 5 2" xfId="29099"/>
    <cellStyle name="Normal 27 5 2 2" xfId="29100"/>
    <cellStyle name="Normal 27 5 3" xfId="29101"/>
    <cellStyle name="Normal 27 6" xfId="4712"/>
    <cellStyle name="Normal 27 6 2" xfId="29102"/>
    <cellStyle name="Normal 27 6 2 2" xfId="29103"/>
    <cellStyle name="Normal 27 6 3" xfId="29104"/>
    <cellStyle name="Normal 27 7" xfId="2277"/>
    <cellStyle name="Normal 27 7 2" xfId="29105"/>
    <cellStyle name="Normal 27 7 2 2" xfId="29106"/>
    <cellStyle name="Normal 27 7 3" xfId="29107"/>
    <cellStyle name="Normal 27 8" xfId="29108"/>
    <cellStyle name="Normal 27 8 2" xfId="29109"/>
    <cellStyle name="Normal 27 9" xfId="29110"/>
    <cellStyle name="Normal 28" xfId="686"/>
    <cellStyle name="Normal 28 2" xfId="735"/>
    <cellStyle name="Normal 28 2 2" xfId="2182"/>
    <cellStyle name="Normal 28 2 2 2" xfId="3560"/>
    <cellStyle name="Normal 28 2 2 2 2" xfId="29111"/>
    <cellStyle name="Normal 28 2 2 2 2 2" xfId="29112"/>
    <cellStyle name="Normal 28 2 2 2 3" xfId="29113"/>
    <cellStyle name="Normal 28 2 2 3" xfId="5197"/>
    <cellStyle name="Normal 28 2 2 3 2" xfId="29114"/>
    <cellStyle name="Normal 28 2 2 3 2 2" xfId="29115"/>
    <cellStyle name="Normal 28 2 2 3 3" xfId="29116"/>
    <cellStyle name="Normal 28 2 2 4" xfId="9032"/>
    <cellStyle name="Normal 28 2 2 4 2" xfId="29117"/>
    <cellStyle name="Normal 28 2 2 4 2 2" xfId="29118"/>
    <cellStyle name="Normal 28 2 2 4 3" xfId="29119"/>
    <cellStyle name="Normal 28 2 2 5" xfId="29120"/>
    <cellStyle name="Normal 28 2 2 5 2" xfId="29121"/>
    <cellStyle name="Normal 28 2 2 6" xfId="29122"/>
    <cellStyle name="Normal 28 2 3" xfId="2581"/>
    <cellStyle name="Normal 28 2 3 2" xfId="3954"/>
    <cellStyle name="Normal 28 2 3 2 2" xfId="29123"/>
    <cellStyle name="Normal 28 2 3 2 2 2" xfId="29124"/>
    <cellStyle name="Normal 28 2 3 2 3" xfId="29125"/>
    <cellStyle name="Normal 28 2 3 3" xfId="5594"/>
    <cellStyle name="Normal 28 2 3 3 2" xfId="29126"/>
    <cellStyle name="Normal 28 2 3 3 2 2" xfId="29127"/>
    <cellStyle name="Normal 28 2 3 3 3" xfId="29128"/>
    <cellStyle name="Normal 28 2 3 4" xfId="9033"/>
    <cellStyle name="Normal 28 2 3 4 2" xfId="29129"/>
    <cellStyle name="Normal 28 2 3 4 2 2" xfId="29130"/>
    <cellStyle name="Normal 28 2 3 4 3" xfId="29131"/>
    <cellStyle name="Normal 28 2 3 5" xfId="29132"/>
    <cellStyle name="Normal 28 2 3 5 2" xfId="29133"/>
    <cellStyle name="Normal 28 2 3 6" xfId="29134"/>
    <cellStyle name="Normal 28 2 4" xfId="3444"/>
    <cellStyle name="Normal 28 2 4 2" xfId="29135"/>
    <cellStyle name="Normal 28 2 4 2 2" xfId="29136"/>
    <cellStyle name="Normal 28 2 4 3" xfId="29137"/>
    <cellStyle name="Normal 28 2 5" xfId="4787"/>
    <cellStyle name="Normal 28 2 5 2" xfId="29138"/>
    <cellStyle name="Normal 28 2 5 2 2" xfId="29139"/>
    <cellStyle name="Normal 28 2 5 3" xfId="29140"/>
    <cellStyle name="Normal 28 2 6" xfId="2276"/>
    <cellStyle name="Normal 28 2 6 2" xfId="29141"/>
    <cellStyle name="Normal 28 2 6 2 2" xfId="29142"/>
    <cellStyle name="Normal 28 2 6 3" xfId="29143"/>
    <cellStyle name="Normal 28 2 7" xfId="29144"/>
    <cellStyle name="Normal 28 2 7 2" xfId="29145"/>
    <cellStyle name="Normal 28 2 8" xfId="29146"/>
    <cellStyle name="Normal 28 3" xfId="1665"/>
    <cellStyle name="Normal 28 3 2" xfId="3487"/>
    <cellStyle name="Normal 28 3 2 2" xfId="29147"/>
    <cellStyle name="Normal 28 3 2 2 2" xfId="29148"/>
    <cellStyle name="Normal 28 3 2 3" xfId="29149"/>
    <cellStyle name="Normal 28 3 3" xfId="5123"/>
    <cellStyle name="Normal 28 3 3 2" xfId="29150"/>
    <cellStyle name="Normal 28 3 3 2 2" xfId="29151"/>
    <cellStyle name="Normal 28 3 3 3" xfId="29152"/>
    <cellStyle name="Normal 28 3 4" xfId="2226"/>
    <cellStyle name="Normal 28 3 4 2" xfId="29153"/>
    <cellStyle name="Normal 28 3 4 2 2" xfId="29154"/>
    <cellStyle name="Normal 28 3 4 3" xfId="29155"/>
    <cellStyle name="Normal 28 3 5" xfId="29156"/>
    <cellStyle name="Normal 28 3 5 2" xfId="29157"/>
    <cellStyle name="Normal 28 3 6" xfId="29158"/>
    <cellStyle name="Normal 28 4" xfId="2516"/>
    <cellStyle name="Normal 28 4 2" xfId="3881"/>
    <cellStyle name="Normal 28 4 2 2" xfId="29159"/>
    <cellStyle name="Normal 28 4 2 2 2" xfId="29160"/>
    <cellStyle name="Normal 28 4 2 3" xfId="29161"/>
    <cellStyle name="Normal 28 4 3" xfId="5520"/>
    <cellStyle name="Normal 28 4 3 2" xfId="29162"/>
    <cellStyle name="Normal 28 4 3 2 2" xfId="29163"/>
    <cellStyle name="Normal 28 4 3 3" xfId="29164"/>
    <cellStyle name="Normal 28 4 4" xfId="9034"/>
    <cellStyle name="Normal 28 4 4 2" xfId="29165"/>
    <cellStyle name="Normal 28 4 4 2 2" xfId="29166"/>
    <cellStyle name="Normal 28 4 4 3" xfId="29167"/>
    <cellStyle name="Normal 28 4 5" xfId="29168"/>
    <cellStyle name="Normal 28 4 5 2" xfId="29169"/>
    <cellStyle name="Normal 28 4 6" xfId="29170"/>
    <cellStyle name="Normal 28 5" xfId="3050"/>
    <cellStyle name="Normal 28 5 2" xfId="29171"/>
    <cellStyle name="Normal 28 5 2 2" xfId="29172"/>
    <cellStyle name="Normal 28 5 3" xfId="29173"/>
    <cellStyle name="Normal 28 6" xfId="4713"/>
    <cellStyle name="Normal 28 6 2" xfId="29174"/>
    <cellStyle name="Normal 28 6 2 2" xfId="29175"/>
    <cellStyle name="Normal 28 6 3" xfId="29176"/>
    <cellStyle name="Normal 28 7" xfId="2238"/>
    <cellStyle name="Normal 28 7 2" xfId="29177"/>
    <cellStyle name="Normal 28 7 2 2" xfId="29178"/>
    <cellStyle name="Normal 28 7 3" xfId="29179"/>
    <cellStyle name="Normal 28 8" xfId="29180"/>
    <cellStyle name="Normal 28 8 2" xfId="29181"/>
    <cellStyle name="Normal 28 9" xfId="29182"/>
    <cellStyle name="Normal 29" xfId="688"/>
    <cellStyle name="Normal 29 2" xfId="1651"/>
    <cellStyle name="Normal 29 2 2" xfId="3561"/>
    <cellStyle name="Normal 29 2 2 2" xfId="29183"/>
    <cellStyle name="Normal 29 2 2 2 2" xfId="29184"/>
    <cellStyle name="Normal 29 2 2 3" xfId="29185"/>
    <cellStyle name="Normal 29 2 3" xfId="5198"/>
    <cellStyle name="Normal 29 2 3 2" xfId="29186"/>
    <cellStyle name="Normal 29 2 3 2 2" xfId="29187"/>
    <cellStyle name="Normal 29 2 3 3" xfId="29188"/>
    <cellStyle name="Normal 29 2 4" xfId="2333"/>
    <cellStyle name="Normal 29 2 4 2" xfId="29189"/>
    <cellStyle name="Normal 29 2 4 2 2" xfId="29190"/>
    <cellStyle name="Normal 29 2 4 3" xfId="29191"/>
    <cellStyle name="Normal 29 2 5" xfId="29192"/>
    <cellStyle name="Normal 29 2 5 2" xfId="29193"/>
    <cellStyle name="Normal 29 2 6" xfId="29194"/>
    <cellStyle name="Normal 29 3" xfId="1664"/>
    <cellStyle name="Normal 29 3 2" xfId="3955"/>
    <cellStyle name="Normal 29 3 2 2" xfId="29195"/>
    <cellStyle name="Normal 29 3 2 2 2" xfId="29196"/>
    <cellStyle name="Normal 29 3 2 3" xfId="29197"/>
    <cellStyle name="Normal 29 3 3" xfId="5595"/>
    <cellStyle name="Normal 29 3 3 2" xfId="29198"/>
    <cellStyle name="Normal 29 3 3 2 2" xfId="29199"/>
    <cellStyle name="Normal 29 3 3 3" xfId="29200"/>
    <cellStyle name="Normal 29 3 4" xfId="2582"/>
    <cellStyle name="Normal 29 3 4 2" xfId="29201"/>
    <cellStyle name="Normal 29 3 4 2 2" xfId="29202"/>
    <cellStyle name="Normal 29 3 4 3" xfId="29203"/>
    <cellStyle name="Normal 29 3 5" xfId="29204"/>
    <cellStyle name="Normal 29 3 5 2" xfId="29205"/>
    <cellStyle name="Normal 29 3 6" xfId="29206"/>
    <cellStyle name="Normal 29 4" xfId="3445"/>
    <cellStyle name="Normal 29 4 2" xfId="29207"/>
    <cellStyle name="Normal 29 4 2 2" xfId="29208"/>
    <cellStyle name="Normal 29 4 3" xfId="29209"/>
    <cellStyle name="Normal 29 5" xfId="4788"/>
    <cellStyle name="Normal 29 5 2" xfId="29210"/>
    <cellStyle name="Normal 29 5 2 2" xfId="29211"/>
    <cellStyle name="Normal 29 5 3" xfId="29212"/>
    <cellStyle name="Normal 29 6" xfId="2242"/>
    <cellStyle name="Normal 29 6 2" xfId="29213"/>
    <cellStyle name="Normal 29 6 2 2" xfId="29214"/>
    <cellStyle name="Normal 29 6 3" xfId="29215"/>
    <cellStyle name="Normal 29 7" xfId="29216"/>
    <cellStyle name="Normal 29 7 2" xfId="29217"/>
    <cellStyle name="Normal 29 8" xfId="29218"/>
    <cellStyle name="Normal 29 9" xfId="1593"/>
    <cellStyle name="Normal 3" xfId="5"/>
    <cellStyle name="Normal 3 10" xfId="1089"/>
    <cellStyle name="Normal 3 10 2" xfId="34936"/>
    <cellStyle name="Normal 3 10 2 2" xfId="35532"/>
    <cellStyle name="Normal 3 10 2 3" xfId="36548"/>
    <cellStyle name="Normal 3 10 3" xfId="35259"/>
    <cellStyle name="Normal 3 10 4" xfId="35942"/>
    <cellStyle name="Normal 3 11" xfId="34777"/>
    <cellStyle name="Normal 3 11 2" xfId="34974"/>
    <cellStyle name="Normal 3 11 2 2" xfId="35568"/>
    <cellStyle name="Normal 3 11 2 3" xfId="36632"/>
    <cellStyle name="Normal 3 11 3" xfId="35295"/>
    <cellStyle name="Normal 3 11 4" xfId="36026"/>
    <cellStyle name="Normal 3 12" xfId="34803"/>
    <cellStyle name="Normal 3 12 2" xfId="35010"/>
    <cellStyle name="Normal 3 12 2 2" xfId="35605"/>
    <cellStyle name="Normal 3 12 2 3" xfId="36762"/>
    <cellStyle name="Normal 3 12 3" xfId="35331"/>
    <cellStyle name="Normal 3 12 4" xfId="36156"/>
    <cellStyle name="Normal 3 13" xfId="34752"/>
    <cellStyle name="Normal 3 13 2" xfId="35140"/>
    <cellStyle name="Normal 3 13 3" xfId="35775"/>
    <cellStyle name="Normal 3 14" xfId="34827"/>
    <cellStyle name="Normal 3 14 2" xfId="35415"/>
    <cellStyle name="Normal 3 14 3" xfId="36381"/>
    <cellStyle name="Normal 3 15" xfId="35056"/>
    <cellStyle name="Normal 3 16" xfId="35691"/>
    <cellStyle name="Normal 3 2" xfId="50"/>
    <cellStyle name="Normal 3 2 2" xfId="70"/>
    <cellStyle name="Normal 3 2 2 2" xfId="214"/>
    <cellStyle name="Normal 3 2 2 2 2" xfId="1585"/>
    <cellStyle name="Normal 3 2 2 3" xfId="332"/>
    <cellStyle name="Normal 3 2 2 3 2" xfId="1878"/>
    <cellStyle name="Normal 3 2 3" xfId="143"/>
    <cellStyle name="Normal 3 2 3 2" xfId="156"/>
    <cellStyle name="Normal 3 2 3 2 2" xfId="2428"/>
    <cellStyle name="Normal 3 2 4" xfId="333"/>
    <cellStyle name="Normal 3 2 4 2" xfId="9035"/>
    <cellStyle name="Normal 3 2 4 3" xfId="1769"/>
    <cellStyle name="Normal 3 2 5" xfId="2032"/>
    <cellStyle name="Normal 3 3" xfId="66"/>
    <cellStyle name="Normal 3 3 10" xfId="6779"/>
    <cellStyle name="Normal 3 3 10 2" xfId="29219"/>
    <cellStyle name="Normal 3 3 10 2 2" xfId="29220"/>
    <cellStyle name="Normal 3 3 10 3" xfId="29221"/>
    <cellStyle name="Normal 3 3 11" xfId="9036"/>
    <cellStyle name="Normal 3 3 11 2" xfId="29222"/>
    <cellStyle name="Normal 3 3 11 2 2" xfId="29223"/>
    <cellStyle name="Normal 3 3 11 3" xfId="29224"/>
    <cellStyle name="Normal 3 3 12" xfId="9037"/>
    <cellStyle name="Normal 3 3 12 2" xfId="29225"/>
    <cellStyle name="Normal 3 3 12 2 2" xfId="29226"/>
    <cellStyle name="Normal 3 3 12 3" xfId="29227"/>
    <cellStyle name="Normal 3 3 13" xfId="9038"/>
    <cellStyle name="Normal 3 3 13 2" xfId="29228"/>
    <cellStyle name="Normal 3 3 13 2 2" xfId="29229"/>
    <cellStyle name="Normal 3 3 13 3" xfId="29230"/>
    <cellStyle name="Normal 3 3 14" xfId="29231"/>
    <cellStyle name="Normal 3 3 14 2" xfId="29232"/>
    <cellStyle name="Normal 3 3 15" xfId="29233"/>
    <cellStyle name="Normal 3 3 2" xfId="149"/>
    <cellStyle name="Normal 3 3 2 10" xfId="9039"/>
    <cellStyle name="Normal 3 3 2 10 2" xfId="29234"/>
    <cellStyle name="Normal 3 3 2 10 2 2" xfId="29235"/>
    <cellStyle name="Normal 3 3 2 10 3" xfId="29236"/>
    <cellStyle name="Normal 3 3 2 11" xfId="9040"/>
    <cellStyle name="Normal 3 3 2 11 2" xfId="29237"/>
    <cellStyle name="Normal 3 3 2 11 2 2" xfId="29238"/>
    <cellStyle name="Normal 3 3 2 11 3" xfId="29239"/>
    <cellStyle name="Normal 3 3 2 12" xfId="29240"/>
    <cellStyle name="Normal 3 3 2 12 2" xfId="29241"/>
    <cellStyle name="Normal 3 3 2 13" xfId="29242"/>
    <cellStyle name="Normal 3 3 2 2" xfId="2016"/>
    <cellStyle name="Normal 3 3 2 2 2" xfId="3766"/>
    <cellStyle name="Normal 3 3 2 2 2 2" xfId="29243"/>
    <cellStyle name="Normal 3 3 2 2 2 2 2" xfId="29244"/>
    <cellStyle name="Normal 3 3 2 2 2 3" xfId="29245"/>
    <cellStyle name="Normal 3 3 2 2 3" xfId="5403"/>
    <cellStyle name="Normal 3 3 2 2 3 2" xfId="29246"/>
    <cellStyle name="Normal 3 3 2 2 3 2 2" xfId="29247"/>
    <cellStyle name="Normal 3 3 2 2 3 3" xfId="29248"/>
    <cellStyle name="Normal 3 3 2 2 4" xfId="9041"/>
    <cellStyle name="Normal 3 3 2 2 4 2" xfId="29249"/>
    <cellStyle name="Normal 3 3 2 2 4 2 2" xfId="29250"/>
    <cellStyle name="Normal 3 3 2 2 4 3" xfId="29251"/>
    <cellStyle name="Normal 3 3 2 2 5" xfId="29252"/>
    <cellStyle name="Normal 3 3 2 2 5 2" xfId="29253"/>
    <cellStyle name="Normal 3 3 2 2 6" xfId="29254"/>
    <cellStyle name="Normal 3 3 2 3" xfId="2722"/>
    <cellStyle name="Normal 3 3 2 3 2" xfId="4183"/>
    <cellStyle name="Normal 3 3 2 3 2 2" xfId="29255"/>
    <cellStyle name="Normal 3 3 2 3 2 2 2" xfId="29256"/>
    <cellStyle name="Normal 3 3 2 3 2 3" xfId="29257"/>
    <cellStyle name="Normal 3 3 2 3 3" xfId="5823"/>
    <cellStyle name="Normal 3 3 2 3 3 2" xfId="29258"/>
    <cellStyle name="Normal 3 3 2 3 3 2 2" xfId="29259"/>
    <cellStyle name="Normal 3 3 2 3 3 3" xfId="29260"/>
    <cellStyle name="Normal 3 3 2 3 4" xfId="9042"/>
    <cellStyle name="Normal 3 3 2 3 4 2" xfId="29261"/>
    <cellStyle name="Normal 3 3 2 3 4 2 2" xfId="29262"/>
    <cellStyle name="Normal 3 3 2 3 4 3" xfId="29263"/>
    <cellStyle name="Normal 3 3 2 3 5" xfId="29264"/>
    <cellStyle name="Normal 3 3 2 3 5 2" xfId="29265"/>
    <cellStyle name="Normal 3 3 2 3 6" xfId="29266"/>
    <cellStyle name="Normal 3 3 2 4" xfId="2874"/>
    <cellStyle name="Normal 3 3 2 4 2" xfId="4492"/>
    <cellStyle name="Normal 3 3 2 4 2 2" xfId="29267"/>
    <cellStyle name="Normal 3 3 2 4 2 2 2" xfId="29268"/>
    <cellStyle name="Normal 3 3 2 4 2 3" xfId="29269"/>
    <cellStyle name="Normal 3 3 2 4 3" xfId="6132"/>
    <cellStyle name="Normal 3 3 2 4 3 2" xfId="29270"/>
    <cellStyle name="Normal 3 3 2 4 3 2 2" xfId="29271"/>
    <cellStyle name="Normal 3 3 2 4 3 3" xfId="29272"/>
    <cellStyle name="Normal 3 3 2 4 4" xfId="9043"/>
    <cellStyle name="Normal 3 3 2 4 4 2" xfId="29273"/>
    <cellStyle name="Normal 3 3 2 4 4 2 2" xfId="29274"/>
    <cellStyle name="Normal 3 3 2 4 4 3" xfId="29275"/>
    <cellStyle name="Normal 3 3 2 4 5" xfId="29276"/>
    <cellStyle name="Normal 3 3 2 4 5 2" xfId="29277"/>
    <cellStyle name="Normal 3 3 2 4 6" xfId="29278"/>
    <cellStyle name="Normal 3 3 2 5" xfId="3273"/>
    <cellStyle name="Normal 3 3 2 5 2" xfId="29279"/>
    <cellStyle name="Normal 3 3 2 5 2 2" xfId="29280"/>
    <cellStyle name="Normal 3 3 2 5 3" xfId="29281"/>
    <cellStyle name="Normal 3 3 2 6" xfId="5016"/>
    <cellStyle name="Normal 3 3 2 6 2" xfId="29282"/>
    <cellStyle name="Normal 3 3 2 6 2 2" xfId="29283"/>
    <cellStyle name="Normal 3 3 2 6 3" xfId="29284"/>
    <cellStyle name="Normal 3 3 2 7" xfId="6537"/>
    <cellStyle name="Normal 3 3 2 7 2" xfId="29285"/>
    <cellStyle name="Normal 3 3 2 7 2 2" xfId="29286"/>
    <cellStyle name="Normal 3 3 2 7 3" xfId="29287"/>
    <cellStyle name="Normal 3 3 2 8" xfId="6943"/>
    <cellStyle name="Normal 3 3 2 8 2" xfId="29288"/>
    <cellStyle name="Normal 3 3 2 8 2 2" xfId="29289"/>
    <cellStyle name="Normal 3 3 2 8 3" xfId="29290"/>
    <cellStyle name="Normal 3 3 2 9" xfId="9044"/>
    <cellStyle name="Normal 3 3 2 9 2" xfId="29291"/>
    <cellStyle name="Normal 3 3 2 9 2 2" xfId="29292"/>
    <cellStyle name="Normal 3 3 2 9 3" xfId="29293"/>
    <cellStyle name="Normal 3 3 3" xfId="1879"/>
    <cellStyle name="Normal 3 3 3 10" xfId="9045"/>
    <cellStyle name="Normal 3 3 3 10 2" xfId="29294"/>
    <cellStyle name="Normal 3 3 3 10 2 2" xfId="29295"/>
    <cellStyle name="Normal 3 3 3 10 3" xfId="29296"/>
    <cellStyle name="Normal 3 3 3 11" xfId="9046"/>
    <cellStyle name="Normal 3 3 3 11 2" xfId="29297"/>
    <cellStyle name="Normal 3 3 3 11 2 2" xfId="29298"/>
    <cellStyle name="Normal 3 3 3 11 3" xfId="29299"/>
    <cellStyle name="Normal 3 3 3 12" xfId="29300"/>
    <cellStyle name="Normal 3 3 3 12 2" xfId="29301"/>
    <cellStyle name="Normal 3 3 3 13" xfId="29302"/>
    <cellStyle name="Normal 3 3 3 2" xfId="1964"/>
    <cellStyle name="Normal 3 3 3 2 2" xfId="3767"/>
    <cellStyle name="Normal 3 3 3 2 2 2" xfId="29303"/>
    <cellStyle name="Normal 3 3 3 2 2 2 2" xfId="29304"/>
    <cellStyle name="Normal 3 3 3 2 2 3" xfId="29305"/>
    <cellStyle name="Normal 3 3 3 2 3" xfId="5404"/>
    <cellStyle name="Normal 3 3 3 2 3 2" xfId="29306"/>
    <cellStyle name="Normal 3 3 3 2 3 2 2" xfId="29307"/>
    <cellStyle name="Normal 3 3 3 2 3 3" xfId="29308"/>
    <cellStyle name="Normal 3 3 3 2 4" xfId="9047"/>
    <cellStyle name="Normal 3 3 3 2 4 2" xfId="29309"/>
    <cellStyle name="Normal 3 3 3 2 4 2 2" xfId="29310"/>
    <cellStyle name="Normal 3 3 3 2 4 3" xfId="29311"/>
    <cellStyle name="Normal 3 3 3 2 5" xfId="29312"/>
    <cellStyle name="Normal 3 3 3 2 5 2" xfId="29313"/>
    <cellStyle name="Normal 3 3 3 2 6" xfId="29314"/>
    <cellStyle name="Normal 3 3 3 3" xfId="2723"/>
    <cellStyle name="Normal 3 3 3 3 2" xfId="4184"/>
    <cellStyle name="Normal 3 3 3 3 2 2" xfId="29315"/>
    <cellStyle name="Normal 3 3 3 3 2 2 2" xfId="29316"/>
    <cellStyle name="Normal 3 3 3 3 2 3" xfId="29317"/>
    <cellStyle name="Normal 3 3 3 3 3" xfId="5824"/>
    <cellStyle name="Normal 3 3 3 3 3 2" xfId="29318"/>
    <cellStyle name="Normal 3 3 3 3 3 2 2" xfId="29319"/>
    <cellStyle name="Normal 3 3 3 3 3 3" xfId="29320"/>
    <cellStyle name="Normal 3 3 3 3 4" xfId="9048"/>
    <cellStyle name="Normal 3 3 3 3 4 2" xfId="29321"/>
    <cellStyle name="Normal 3 3 3 3 4 2 2" xfId="29322"/>
    <cellStyle name="Normal 3 3 3 3 4 3" xfId="29323"/>
    <cellStyle name="Normal 3 3 3 3 5" xfId="29324"/>
    <cellStyle name="Normal 3 3 3 3 5 2" xfId="29325"/>
    <cellStyle name="Normal 3 3 3 3 6" xfId="29326"/>
    <cellStyle name="Normal 3 3 3 4" xfId="2965"/>
    <cellStyle name="Normal 3 3 3 4 2" xfId="4599"/>
    <cellStyle name="Normal 3 3 3 4 2 2" xfId="29327"/>
    <cellStyle name="Normal 3 3 3 4 2 2 2" xfId="29328"/>
    <cellStyle name="Normal 3 3 3 4 2 3" xfId="29329"/>
    <cellStyle name="Normal 3 3 3 4 3" xfId="6239"/>
    <cellStyle name="Normal 3 3 3 4 3 2" xfId="29330"/>
    <cellStyle name="Normal 3 3 3 4 3 2 2" xfId="29331"/>
    <cellStyle name="Normal 3 3 3 4 3 3" xfId="29332"/>
    <cellStyle name="Normal 3 3 3 4 4" xfId="9049"/>
    <cellStyle name="Normal 3 3 3 4 4 2" xfId="29333"/>
    <cellStyle name="Normal 3 3 3 4 4 2 2" xfId="29334"/>
    <cellStyle name="Normal 3 3 3 4 4 3" xfId="29335"/>
    <cellStyle name="Normal 3 3 3 4 5" xfId="29336"/>
    <cellStyle name="Normal 3 3 3 4 5 2" xfId="29337"/>
    <cellStyle name="Normal 3 3 3 4 6" xfId="29338"/>
    <cellStyle name="Normal 3 3 3 5" xfId="3380"/>
    <cellStyle name="Normal 3 3 3 5 2" xfId="29339"/>
    <cellStyle name="Normal 3 3 3 5 2 2" xfId="29340"/>
    <cellStyle name="Normal 3 3 3 5 3" xfId="29341"/>
    <cellStyle name="Normal 3 3 3 6" xfId="5017"/>
    <cellStyle name="Normal 3 3 3 6 2" xfId="29342"/>
    <cellStyle name="Normal 3 3 3 6 2 2" xfId="29343"/>
    <cellStyle name="Normal 3 3 3 6 3" xfId="29344"/>
    <cellStyle name="Normal 3 3 3 7" xfId="6644"/>
    <cellStyle name="Normal 3 3 3 7 2" xfId="29345"/>
    <cellStyle name="Normal 3 3 3 7 2 2" xfId="29346"/>
    <cellStyle name="Normal 3 3 3 7 3" xfId="29347"/>
    <cellStyle name="Normal 3 3 3 8" xfId="7050"/>
    <cellStyle name="Normal 3 3 3 8 2" xfId="29348"/>
    <cellStyle name="Normal 3 3 3 8 2 2" xfId="29349"/>
    <cellStyle name="Normal 3 3 3 8 3" xfId="29350"/>
    <cellStyle name="Normal 3 3 3 9" xfId="9050"/>
    <cellStyle name="Normal 3 3 3 9 2" xfId="29351"/>
    <cellStyle name="Normal 3 3 3 9 2 2" xfId="29352"/>
    <cellStyle name="Normal 3 3 3 9 3" xfId="29353"/>
    <cellStyle name="Normal 3 3 4" xfId="2271"/>
    <cellStyle name="Normal 3 3 4 2" xfId="3765"/>
    <cellStyle name="Normal 3 3 4 2 2" xfId="29354"/>
    <cellStyle name="Normal 3 3 4 2 2 2" xfId="29355"/>
    <cellStyle name="Normal 3 3 4 2 3" xfId="29356"/>
    <cellStyle name="Normal 3 3 4 3" xfId="5402"/>
    <cellStyle name="Normal 3 3 4 3 2" xfId="29357"/>
    <cellStyle name="Normal 3 3 4 3 2 2" xfId="29358"/>
    <cellStyle name="Normal 3 3 4 3 3" xfId="29359"/>
    <cellStyle name="Normal 3 3 4 4" xfId="9051"/>
    <cellStyle name="Normal 3 3 4 4 2" xfId="29360"/>
    <cellStyle name="Normal 3 3 4 4 2 2" xfId="29361"/>
    <cellStyle name="Normal 3 3 4 4 3" xfId="29362"/>
    <cellStyle name="Normal 3 3 4 5" xfId="29363"/>
    <cellStyle name="Normal 3 3 4 5 2" xfId="29364"/>
    <cellStyle name="Normal 3 3 4 6" xfId="29365"/>
    <cellStyle name="Normal 3 3 5" xfId="2721"/>
    <cellStyle name="Normal 3 3 5 2" xfId="4182"/>
    <cellStyle name="Normal 3 3 5 2 2" xfId="29366"/>
    <cellStyle name="Normal 3 3 5 2 2 2" xfId="29367"/>
    <cellStyle name="Normal 3 3 5 2 3" xfId="29368"/>
    <cellStyle name="Normal 3 3 5 3" xfId="5822"/>
    <cellStyle name="Normal 3 3 5 3 2" xfId="29369"/>
    <cellStyle name="Normal 3 3 5 3 2 2" xfId="29370"/>
    <cellStyle name="Normal 3 3 5 3 3" xfId="29371"/>
    <cellStyle name="Normal 3 3 5 4" xfId="9052"/>
    <cellStyle name="Normal 3 3 5 4 2" xfId="29372"/>
    <cellStyle name="Normal 3 3 5 4 2 2" xfId="29373"/>
    <cellStyle name="Normal 3 3 5 4 3" xfId="29374"/>
    <cellStyle name="Normal 3 3 5 5" xfId="29375"/>
    <cellStyle name="Normal 3 3 5 5 2" xfId="29376"/>
    <cellStyle name="Normal 3 3 5 6" xfId="29377"/>
    <cellStyle name="Normal 3 3 6" xfId="2215"/>
    <cellStyle name="Normal 3 3 6 2" xfId="4328"/>
    <cellStyle name="Normal 3 3 6 2 2" xfId="29378"/>
    <cellStyle name="Normal 3 3 6 2 2 2" xfId="29379"/>
    <cellStyle name="Normal 3 3 6 2 3" xfId="29380"/>
    <cellStyle name="Normal 3 3 6 3" xfId="5968"/>
    <cellStyle name="Normal 3 3 6 3 2" xfId="29381"/>
    <cellStyle name="Normal 3 3 6 3 2 2" xfId="29382"/>
    <cellStyle name="Normal 3 3 6 3 3" xfId="29383"/>
    <cellStyle name="Normal 3 3 6 4" xfId="9053"/>
    <cellStyle name="Normal 3 3 6 4 2" xfId="29384"/>
    <cellStyle name="Normal 3 3 6 4 2 2" xfId="29385"/>
    <cellStyle name="Normal 3 3 6 4 3" xfId="29386"/>
    <cellStyle name="Normal 3 3 6 5" xfId="29387"/>
    <cellStyle name="Normal 3 3 6 5 2" xfId="29388"/>
    <cellStyle name="Normal 3 3 6 6" xfId="29389"/>
    <cellStyle name="Normal 3 3 7" xfId="3108"/>
    <cellStyle name="Normal 3 3 7 2" xfId="29390"/>
    <cellStyle name="Normal 3 3 7 2 2" xfId="29391"/>
    <cellStyle name="Normal 3 3 7 3" xfId="29392"/>
    <cellStyle name="Normal 3 3 8" xfId="5015"/>
    <cellStyle name="Normal 3 3 8 2" xfId="29393"/>
    <cellStyle name="Normal 3 3 8 2 2" xfId="29394"/>
    <cellStyle name="Normal 3 3 8 3" xfId="29395"/>
    <cellStyle name="Normal 3 3 9" xfId="6373"/>
    <cellStyle name="Normal 3 3 9 2" xfId="29396"/>
    <cellStyle name="Normal 3 3 9 2 2" xfId="29397"/>
    <cellStyle name="Normal 3 3 9 3" xfId="29398"/>
    <cellStyle name="Normal 3 4" xfId="134"/>
    <cellStyle name="Normal 3 4 10" xfId="6804"/>
    <cellStyle name="Normal 3 4 10 2" xfId="29399"/>
    <cellStyle name="Normal 3 4 10 2 2" xfId="29400"/>
    <cellStyle name="Normal 3 4 10 3" xfId="29401"/>
    <cellStyle name="Normal 3 4 11" xfId="9054"/>
    <cellStyle name="Normal 3 4 11 2" xfId="29402"/>
    <cellStyle name="Normal 3 4 11 2 2" xfId="29403"/>
    <cellStyle name="Normal 3 4 11 3" xfId="29404"/>
    <cellStyle name="Normal 3 4 12" xfId="9055"/>
    <cellStyle name="Normal 3 4 12 2" xfId="29405"/>
    <cellStyle name="Normal 3 4 12 2 2" xfId="29406"/>
    <cellStyle name="Normal 3 4 12 3" xfId="29407"/>
    <cellStyle name="Normal 3 4 13" xfId="9056"/>
    <cellStyle name="Normal 3 4 13 2" xfId="29408"/>
    <cellStyle name="Normal 3 4 13 2 2" xfId="29409"/>
    <cellStyle name="Normal 3 4 13 3" xfId="29410"/>
    <cellStyle name="Normal 3 4 14" xfId="29411"/>
    <cellStyle name="Normal 3 4 14 2" xfId="29412"/>
    <cellStyle name="Normal 3 4 15" xfId="29413"/>
    <cellStyle name="Normal 3 4 2" xfId="211"/>
    <cellStyle name="Normal 3 4 2 10" xfId="9057"/>
    <cellStyle name="Normal 3 4 2 10 2" xfId="29414"/>
    <cellStyle name="Normal 3 4 2 10 2 2" xfId="29415"/>
    <cellStyle name="Normal 3 4 2 10 3" xfId="29416"/>
    <cellStyle name="Normal 3 4 2 11" xfId="9058"/>
    <cellStyle name="Normal 3 4 2 11 2" xfId="29417"/>
    <cellStyle name="Normal 3 4 2 11 2 2" xfId="29418"/>
    <cellStyle name="Normal 3 4 2 11 3" xfId="29419"/>
    <cellStyle name="Normal 3 4 2 12" xfId="29420"/>
    <cellStyle name="Normal 3 4 2 12 2" xfId="29421"/>
    <cellStyle name="Normal 3 4 2 13" xfId="29422"/>
    <cellStyle name="Normal 3 4 2 2" xfId="1000"/>
    <cellStyle name="Normal 3 4 2 2 2" xfId="3769"/>
    <cellStyle name="Normal 3 4 2 2 2 2" xfId="29423"/>
    <cellStyle name="Normal 3 4 2 2 2 2 2" xfId="29424"/>
    <cellStyle name="Normal 3 4 2 2 2 3" xfId="29425"/>
    <cellStyle name="Normal 3 4 2 2 3" xfId="5406"/>
    <cellStyle name="Normal 3 4 2 2 3 2" xfId="29426"/>
    <cellStyle name="Normal 3 4 2 2 3 2 2" xfId="29427"/>
    <cellStyle name="Normal 3 4 2 2 3 3" xfId="29428"/>
    <cellStyle name="Normal 3 4 2 2 4" xfId="9059"/>
    <cellStyle name="Normal 3 4 2 2 4 2" xfId="29429"/>
    <cellStyle name="Normal 3 4 2 2 4 2 2" xfId="29430"/>
    <cellStyle name="Normal 3 4 2 2 4 3" xfId="29431"/>
    <cellStyle name="Normal 3 4 2 2 5" xfId="29432"/>
    <cellStyle name="Normal 3 4 2 2 5 2" xfId="29433"/>
    <cellStyle name="Normal 3 4 2 2 6" xfId="29434"/>
    <cellStyle name="Normal 3 4 2 3" xfId="1357"/>
    <cellStyle name="Normal 3 4 2 3 2" xfId="4186"/>
    <cellStyle name="Normal 3 4 2 3 2 2" xfId="29435"/>
    <cellStyle name="Normal 3 4 2 3 2 2 2" xfId="29436"/>
    <cellStyle name="Normal 3 4 2 3 2 3" xfId="29437"/>
    <cellStyle name="Normal 3 4 2 3 3" xfId="5826"/>
    <cellStyle name="Normal 3 4 2 3 3 2" xfId="29438"/>
    <cellStyle name="Normal 3 4 2 3 3 2 2" xfId="29439"/>
    <cellStyle name="Normal 3 4 2 3 3 3" xfId="29440"/>
    <cellStyle name="Normal 3 4 2 3 4" xfId="9060"/>
    <cellStyle name="Normal 3 4 2 3 4 2" xfId="29441"/>
    <cellStyle name="Normal 3 4 2 3 4 2 2" xfId="29442"/>
    <cellStyle name="Normal 3 4 2 3 4 3" xfId="29443"/>
    <cellStyle name="Normal 3 4 2 3 5" xfId="29444"/>
    <cellStyle name="Normal 3 4 2 3 5 2" xfId="29445"/>
    <cellStyle name="Normal 3 4 2 3 6" xfId="29446"/>
    <cellStyle name="Normal 3 4 2 4" xfId="2875"/>
    <cellStyle name="Normal 3 4 2 4 2" xfId="4493"/>
    <cellStyle name="Normal 3 4 2 4 2 2" xfId="29447"/>
    <cellStyle name="Normal 3 4 2 4 2 2 2" xfId="29448"/>
    <cellStyle name="Normal 3 4 2 4 2 3" xfId="29449"/>
    <cellStyle name="Normal 3 4 2 4 3" xfId="6133"/>
    <cellStyle name="Normal 3 4 2 4 3 2" xfId="29450"/>
    <cellStyle name="Normal 3 4 2 4 3 2 2" xfId="29451"/>
    <cellStyle name="Normal 3 4 2 4 3 3" xfId="29452"/>
    <cellStyle name="Normal 3 4 2 4 4" xfId="9061"/>
    <cellStyle name="Normal 3 4 2 4 4 2" xfId="29453"/>
    <cellStyle name="Normal 3 4 2 4 4 2 2" xfId="29454"/>
    <cellStyle name="Normal 3 4 2 4 4 3" xfId="29455"/>
    <cellStyle name="Normal 3 4 2 4 5" xfId="29456"/>
    <cellStyle name="Normal 3 4 2 4 5 2" xfId="29457"/>
    <cellStyle name="Normal 3 4 2 4 6" xfId="29458"/>
    <cellStyle name="Normal 3 4 2 5" xfId="3274"/>
    <cellStyle name="Normal 3 4 2 5 2" xfId="29459"/>
    <cellStyle name="Normal 3 4 2 5 2 2" xfId="29460"/>
    <cellStyle name="Normal 3 4 2 5 2 3" xfId="36925"/>
    <cellStyle name="Normal 3 4 2 5 3" xfId="29461"/>
    <cellStyle name="Normal 3 4 2 5 4" xfId="36319"/>
    <cellStyle name="Normal 3 4 2 6" xfId="5019"/>
    <cellStyle name="Normal 3 4 2 6 2" xfId="29462"/>
    <cellStyle name="Normal 3 4 2 6 2 2" xfId="29463"/>
    <cellStyle name="Normal 3 4 2 6 3" xfId="29464"/>
    <cellStyle name="Normal 3 4 2 7" xfId="6538"/>
    <cellStyle name="Normal 3 4 2 7 2" xfId="29465"/>
    <cellStyle name="Normal 3 4 2 7 2 2" xfId="29466"/>
    <cellStyle name="Normal 3 4 2 7 3" xfId="29467"/>
    <cellStyle name="Normal 3 4 2 8" xfId="6944"/>
    <cellStyle name="Normal 3 4 2 8 2" xfId="29468"/>
    <cellStyle name="Normal 3 4 2 8 2 2" xfId="29469"/>
    <cellStyle name="Normal 3 4 2 8 3" xfId="29470"/>
    <cellStyle name="Normal 3 4 2 9" xfId="9062"/>
    <cellStyle name="Normal 3 4 2 9 2" xfId="29471"/>
    <cellStyle name="Normal 3 4 2 9 2 2" xfId="29472"/>
    <cellStyle name="Normal 3 4 2 9 3" xfId="29473"/>
    <cellStyle name="Normal 3 4 3" xfId="837"/>
    <cellStyle name="Normal 3 4 3 10" xfId="9063"/>
    <cellStyle name="Normal 3 4 3 10 2" xfId="29474"/>
    <cellStyle name="Normal 3 4 3 10 2 2" xfId="29475"/>
    <cellStyle name="Normal 3 4 3 10 3" xfId="29476"/>
    <cellStyle name="Normal 3 4 3 11" xfId="9064"/>
    <cellStyle name="Normal 3 4 3 11 2" xfId="29477"/>
    <cellStyle name="Normal 3 4 3 11 2 2" xfId="29478"/>
    <cellStyle name="Normal 3 4 3 11 3" xfId="29479"/>
    <cellStyle name="Normal 3 4 3 12" xfId="29480"/>
    <cellStyle name="Normal 3 4 3 12 2" xfId="29481"/>
    <cellStyle name="Normal 3 4 3 13" xfId="29482"/>
    <cellStyle name="Normal 3 4 3 2" xfId="2321"/>
    <cellStyle name="Normal 3 4 3 2 2" xfId="3770"/>
    <cellStyle name="Normal 3 4 3 2 2 2" xfId="29483"/>
    <cellStyle name="Normal 3 4 3 2 2 2 2" xfId="29484"/>
    <cellStyle name="Normal 3 4 3 2 2 3" xfId="29485"/>
    <cellStyle name="Normal 3 4 3 2 3" xfId="5407"/>
    <cellStyle name="Normal 3 4 3 2 3 2" xfId="29486"/>
    <cellStyle name="Normal 3 4 3 2 3 2 2" xfId="29487"/>
    <cellStyle name="Normal 3 4 3 2 3 3" xfId="29488"/>
    <cellStyle name="Normal 3 4 3 2 4" xfId="9065"/>
    <cellStyle name="Normal 3 4 3 2 4 2" xfId="29489"/>
    <cellStyle name="Normal 3 4 3 2 4 2 2" xfId="29490"/>
    <cellStyle name="Normal 3 4 3 2 4 3" xfId="29491"/>
    <cellStyle name="Normal 3 4 3 2 5" xfId="29492"/>
    <cellStyle name="Normal 3 4 3 2 5 2" xfId="29493"/>
    <cellStyle name="Normal 3 4 3 2 6" xfId="29494"/>
    <cellStyle name="Normal 3 4 3 3" xfId="2725"/>
    <cellStyle name="Normal 3 4 3 3 2" xfId="4187"/>
    <cellStyle name="Normal 3 4 3 3 2 2" xfId="29495"/>
    <cellStyle name="Normal 3 4 3 3 2 2 2" xfId="29496"/>
    <cellStyle name="Normal 3 4 3 3 2 3" xfId="29497"/>
    <cellStyle name="Normal 3 4 3 3 3" xfId="5827"/>
    <cellStyle name="Normal 3 4 3 3 3 2" xfId="29498"/>
    <cellStyle name="Normal 3 4 3 3 3 2 2" xfId="29499"/>
    <cellStyle name="Normal 3 4 3 3 3 3" xfId="29500"/>
    <cellStyle name="Normal 3 4 3 3 4" xfId="9066"/>
    <cellStyle name="Normal 3 4 3 3 4 2" xfId="29501"/>
    <cellStyle name="Normal 3 4 3 3 4 2 2" xfId="29502"/>
    <cellStyle name="Normal 3 4 3 3 4 3" xfId="29503"/>
    <cellStyle name="Normal 3 4 3 3 5" xfId="29504"/>
    <cellStyle name="Normal 3 4 3 3 5 2" xfId="29505"/>
    <cellStyle name="Normal 3 4 3 3 6" xfId="29506"/>
    <cellStyle name="Normal 3 4 3 4" xfId="2986"/>
    <cellStyle name="Normal 3 4 3 4 2" xfId="4624"/>
    <cellStyle name="Normal 3 4 3 4 2 2" xfId="29507"/>
    <cellStyle name="Normal 3 4 3 4 2 2 2" xfId="29508"/>
    <cellStyle name="Normal 3 4 3 4 2 3" xfId="29509"/>
    <cellStyle name="Normal 3 4 3 4 3" xfId="6264"/>
    <cellStyle name="Normal 3 4 3 4 3 2" xfId="29510"/>
    <cellStyle name="Normal 3 4 3 4 3 2 2" xfId="29511"/>
    <cellStyle name="Normal 3 4 3 4 3 3" xfId="29512"/>
    <cellStyle name="Normal 3 4 3 4 4" xfId="9067"/>
    <cellStyle name="Normal 3 4 3 4 4 2" xfId="29513"/>
    <cellStyle name="Normal 3 4 3 4 4 2 2" xfId="29514"/>
    <cellStyle name="Normal 3 4 3 4 4 3" xfId="29515"/>
    <cellStyle name="Normal 3 4 3 4 5" xfId="29516"/>
    <cellStyle name="Normal 3 4 3 4 5 2" xfId="29517"/>
    <cellStyle name="Normal 3 4 3 4 6" xfId="29518"/>
    <cellStyle name="Normal 3 4 3 5" xfId="3405"/>
    <cellStyle name="Normal 3 4 3 5 2" xfId="29519"/>
    <cellStyle name="Normal 3 4 3 5 2 2" xfId="29520"/>
    <cellStyle name="Normal 3 4 3 5 3" xfId="29521"/>
    <cellStyle name="Normal 3 4 3 6" xfId="5020"/>
    <cellStyle name="Normal 3 4 3 6 2" xfId="29522"/>
    <cellStyle name="Normal 3 4 3 6 2 2" xfId="29523"/>
    <cellStyle name="Normal 3 4 3 6 3" xfId="29524"/>
    <cellStyle name="Normal 3 4 3 7" xfId="6669"/>
    <cellStyle name="Normal 3 4 3 7 2" xfId="29525"/>
    <cellStyle name="Normal 3 4 3 7 2 2" xfId="29526"/>
    <cellStyle name="Normal 3 4 3 7 3" xfId="29527"/>
    <cellStyle name="Normal 3 4 3 8" xfId="7075"/>
    <cellStyle name="Normal 3 4 3 8 2" xfId="29528"/>
    <cellStyle name="Normal 3 4 3 8 2 2" xfId="29529"/>
    <cellStyle name="Normal 3 4 3 8 3" xfId="29530"/>
    <cellStyle name="Normal 3 4 3 9" xfId="9068"/>
    <cellStyle name="Normal 3 4 3 9 2" xfId="29531"/>
    <cellStyle name="Normal 3 4 3 9 2 2" xfId="29532"/>
    <cellStyle name="Normal 3 4 3 9 3" xfId="29533"/>
    <cellStyle name="Normal 3 4 4" xfId="1192"/>
    <cellStyle name="Normal 3 4 4 2" xfId="3768"/>
    <cellStyle name="Normal 3 4 4 2 2" xfId="29534"/>
    <cellStyle name="Normal 3 4 4 2 2 2" xfId="29535"/>
    <cellStyle name="Normal 3 4 4 2 3" xfId="29536"/>
    <cellStyle name="Normal 3 4 4 3" xfId="5405"/>
    <cellStyle name="Normal 3 4 4 3 2" xfId="29537"/>
    <cellStyle name="Normal 3 4 4 3 2 2" xfId="29538"/>
    <cellStyle name="Normal 3 4 4 3 3" xfId="29539"/>
    <cellStyle name="Normal 3 4 4 4" xfId="2270"/>
    <cellStyle name="Normal 3 4 4 4 2" xfId="29540"/>
    <cellStyle name="Normal 3 4 4 4 2 2" xfId="29541"/>
    <cellStyle name="Normal 3 4 4 4 3" xfId="29542"/>
    <cellStyle name="Normal 3 4 4 5" xfId="29543"/>
    <cellStyle name="Normal 3 4 4 5 2" xfId="29544"/>
    <cellStyle name="Normal 3 4 4 6" xfId="29545"/>
    <cellStyle name="Normal 3 4 4 7" xfId="2001"/>
    <cellStyle name="Normal 3 4 5" xfId="2161"/>
    <cellStyle name="Normal 3 4 5 2" xfId="4185"/>
    <cellStyle name="Normal 3 4 5 2 2" xfId="29546"/>
    <cellStyle name="Normal 3 4 5 2 2 2" xfId="29547"/>
    <cellStyle name="Normal 3 4 5 2 3" xfId="29548"/>
    <cellStyle name="Normal 3 4 5 3" xfId="5825"/>
    <cellStyle name="Normal 3 4 5 3 2" xfId="29549"/>
    <cellStyle name="Normal 3 4 5 3 2 2" xfId="29550"/>
    <cellStyle name="Normal 3 4 5 3 3" xfId="29551"/>
    <cellStyle name="Normal 3 4 5 4" xfId="2724"/>
    <cellStyle name="Normal 3 4 5 4 2" xfId="29552"/>
    <cellStyle name="Normal 3 4 5 4 2 2" xfId="29553"/>
    <cellStyle name="Normal 3 4 5 4 3" xfId="29554"/>
    <cellStyle name="Normal 3 4 5 5" xfId="29555"/>
    <cellStyle name="Normal 3 4 5 5 2" xfId="29556"/>
    <cellStyle name="Normal 3 4 5 6" xfId="29557"/>
    <cellStyle name="Normal 3 4 6" xfId="2772"/>
    <cellStyle name="Normal 3 4 6 2" xfId="4353"/>
    <cellStyle name="Normal 3 4 6 2 2" xfId="29558"/>
    <cellStyle name="Normal 3 4 6 2 2 2" xfId="29559"/>
    <cellStyle name="Normal 3 4 6 2 3" xfId="29560"/>
    <cellStyle name="Normal 3 4 6 3" xfId="5993"/>
    <cellStyle name="Normal 3 4 6 3 2" xfId="29561"/>
    <cellStyle name="Normal 3 4 6 3 2 2" xfId="29562"/>
    <cellStyle name="Normal 3 4 6 3 3" xfId="29563"/>
    <cellStyle name="Normal 3 4 6 4" xfId="9069"/>
    <cellStyle name="Normal 3 4 6 4 2" xfId="29564"/>
    <cellStyle name="Normal 3 4 6 4 2 2" xfId="29565"/>
    <cellStyle name="Normal 3 4 6 4 3" xfId="29566"/>
    <cellStyle name="Normal 3 4 6 5" xfId="29567"/>
    <cellStyle name="Normal 3 4 6 5 2" xfId="29568"/>
    <cellStyle name="Normal 3 4 6 6" xfId="29569"/>
    <cellStyle name="Normal 3 4 7" xfId="3134"/>
    <cellStyle name="Normal 3 4 7 2" xfId="29570"/>
    <cellStyle name="Normal 3 4 7 2 2" xfId="29571"/>
    <cellStyle name="Normal 3 4 7 3" xfId="29572"/>
    <cellStyle name="Normal 3 4 8" xfId="5018"/>
    <cellStyle name="Normal 3 4 8 2" xfId="29573"/>
    <cellStyle name="Normal 3 4 8 2 2" xfId="29574"/>
    <cellStyle name="Normal 3 4 8 3" xfId="29575"/>
    <cellStyle name="Normal 3 4 9" xfId="6398"/>
    <cellStyle name="Normal 3 4 9 2" xfId="29576"/>
    <cellStyle name="Normal 3 4 9 2 2" xfId="29577"/>
    <cellStyle name="Normal 3 4 9 2 3" xfId="35690"/>
    <cellStyle name="Normal 3 4 9 3" xfId="29578"/>
    <cellStyle name="Normal 3 4 9 3 2" xfId="36988"/>
    <cellStyle name="Normal 3 4 9 4" xfId="35047"/>
    <cellStyle name="Normal 3 5" xfId="126"/>
    <cellStyle name="Normal 3 5 10" xfId="6805"/>
    <cellStyle name="Normal 3 5 10 2" xfId="29579"/>
    <cellStyle name="Normal 3 5 10 2 2" xfId="29580"/>
    <cellStyle name="Normal 3 5 10 3" xfId="29581"/>
    <cellStyle name="Normal 3 5 11" xfId="9070"/>
    <cellStyle name="Normal 3 5 11 2" xfId="29582"/>
    <cellStyle name="Normal 3 5 11 2 2" xfId="29583"/>
    <cellStyle name="Normal 3 5 11 3" xfId="29584"/>
    <cellStyle name="Normal 3 5 12" xfId="9071"/>
    <cellStyle name="Normal 3 5 12 2" xfId="29585"/>
    <cellStyle name="Normal 3 5 12 2 2" xfId="29586"/>
    <cellStyle name="Normal 3 5 12 3" xfId="29587"/>
    <cellStyle name="Normal 3 5 13" xfId="9072"/>
    <cellStyle name="Normal 3 5 13 2" xfId="29588"/>
    <cellStyle name="Normal 3 5 13 2 2" xfId="29589"/>
    <cellStyle name="Normal 3 5 13 3" xfId="29590"/>
    <cellStyle name="Normal 3 5 14" xfId="29591"/>
    <cellStyle name="Normal 3 5 14 2" xfId="29592"/>
    <cellStyle name="Normal 3 5 15" xfId="29593"/>
    <cellStyle name="Normal 3 5 2" xfId="625"/>
    <cellStyle name="Normal 3 5 2 10" xfId="9073"/>
    <cellStyle name="Normal 3 5 2 10 2" xfId="29594"/>
    <cellStyle name="Normal 3 5 2 10 2 2" xfId="29595"/>
    <cellStyle name="Normal 3 5 2 10 3" xfId="29596"/>
    <cellStyle name="Normal 3 5 2 11" xfId="9074"/>
    <cellStyle name="Normal 3 5 2 11 2" xfId="29597"/>
    <cellStyle name="Normal 3 5 2 11 2 2" xfId="29598"/>
    <cellStyle name="Normal 3 5 2 11 3" xfId="29599"/>
    <cellStyle name="Normal 3 5 2 12" xfId="29600"/>
    <cellStyle name="Normal 3 5 2 12 2" xfId="29601"/>
    <cellStyle name="Normal 3 5 2 13" xfId="29602"/>
    <cellStyle name="Normal 3 5 2 2" xfId="1001"/>
    <cellStyle name="Normal 3 5 2 2 2" xfId="3772"/>
    <cellStyle name="Normal 3 5 2 2 2 2" xfId="29603"/>
    <cellStyle name="Normal 3 5 2 2 2 2 2" xfId="29604"/>
    <cellStyle name="Normal 3 5 2 2 2 3" xfId="29605"/>
    <cellStyle name="Normal 3 5 2 2 3" xfId="5409"/>
    <cellStyle name="Normal 3 5 2 2 3 2" xfId="29606"/>
    <cellStyle name="Normal 3 5 2 2 3 2 2" xfId="29607"/>
    <cellStyle name="Normal 3 5 2 2 3 3" xfId="29608"/>
    <cellStyle name="Normal 3 5 2 2 4" xfId="9075"/>
    <cellStyle name="Normal 3 5 2 2 4 2" xfId="29609"/>
    <cellStyle name="Normal 3 5 2 2 4 2 2" xfId="29610"/>
    <cellStyle name="Normal 3 5 2 2 4 3" xfId="29611"/>
    <cellStyle name="Normal 3 5 2 2 5" xfId="29612"/>
    <cellStyle name="Normal 3 5 2 2 5 2" xfId="29613"/>
    <cellStyle name="Normal 3 5 2 2 6" xfId="29614"/>
    <cellStyle name="Normal 3 5 2 3" xfId="1358"/>
    <cellStyle name="Normal 3 5 2 3 2" xfId="4189"/>
    <cellStyle name="Normal 3 5 2 3 2 2" xfId="29615"/>
    <cellStyle name="Normal 3 5 2 3 2 2 2" xfId="29616"/>
    <cellStyle name="Normal 3 5 2 3 2 3" xfId="29617"/>
    <cellStyle name="Normal 3 5 2 3 3" xfId="5829"/>
    <cellStyle name="Normal 3 5 2 3 3 2" xfId="29618"/>
    <cellStyle name="Normal 3 5 2 3 3 2 2" xfId="29619"/>
    <cellStyle name="Normal 3 5 2 3 3 3" xfId="29620"/>
    <cellStyle name="Normal 3 5 2 3 4" xfId="9076"/>
    <cellStyle name="Normal 3 5 2 3 4 2" xfId="29621"/>
    <cellStyle name="Normal 3 5 2 3 4 2 2" xfId="29622"/>
    <cellStyle name="Normal 3 5 2 3 4 3" xfId="29623"/>
    <cellStyle name="Normal 3 5 2 3 5" xfId="29624"/>
    <cellStyle name="Normal 3 5 2 3 5 2" xfId="29625"/>
    <cellStyle name="Normal 3 5 2 3 6" xfId="29626"/>
    <cellStyle name="Normal 3 5 2 4" xfId="2876"/>
    <cellStyle name="Normal 3 5 2 4 2" xfId="4494"/>
    <cellStyle name="Normal 3 5 2 4 2 2" xfId="29627"/>
    <cellStyle name="Normal 3 5 2 4 2 2 2" xfId="29628"/>
    <cellStyle name="Normal 3 5 2 4 2 3" xfId="29629"/>
    <cellStyle name="Normal 3 5 2 4 3" xfId="6134"/>
    <cellStyle name="Normal 3 5 2 4 3 2" xfId="29630"/>
    <cellStyle name="Normal 3 5 2 4 3 2 2" xfId="29631"/>
    <cellStyle name="Normal 3 5 2 4 3 3" xfId="29632"/>
    <cellStyle name="Normal 3 5 2 4 4" xfId="9077"/>
    <cellStyle name="Normal 3 5 2 4 4 2" xfId="29633"/>
    <cellStyle name="Normal 3 5 2 4 4 2 2" xfId="29634"/>
    <cellStyle name="Normal 3 5 2 4 4 3" xfId="29635"/>
    <cellStyle name="Normal 3 5 2 4 5" xfId="29636"/>
    <cellStyle name="Normal 3 5 2 4 5 2" xfId="29637"/>
    <cellStyle name="Normal 3 5 2 4 6" xfId="29638"/>
    <cellStyle name="Normal 3 5 2 5" xfId="3275"/>
    <cellStyle name="Normal 3 5 2 5 2" xfId="29639"/>
    <cellStyle name="Normal 3 5 2 5 2 2" xfId="29640"/>
    <cellStyle name="Normal 3 5 2 5 2 3" xfId="36926"/>
    <cellStyle name="Normal 3 5 2 5 3" xfId="29641"/>
    <cellStyle name="Normal 3 5 2 5 4" xfId="36320"/>
    <cellStyle name="Normal 3 5 2 6" xfId="5022"/>
    <cellStyle name="Normal 3 5 2 6 2" xfId="29642"/>
    <cellStyle name="Normal 3 5 2 6 2 2" xfId="29643"/>
    <cellStyle name="Normal 3 5 2 6 3" xfId="29644"/>
    <cellStyle name="Normal 3 5 2 7" xfId="6539"/>
    <cellStyle name="Normal 3 5 2 7 2" xfId="29645"/>
    <cellStyle name="Normal 3 5 2 7 2 2" xfId="29646"/>
    <cellStyle name="Normal 3 5 2 7 3" xfId="29647"/>
    <cellStyle name="Normal 3 5 2 8" xfId="6945"/>
    <cellStyle name="Normal 3 5 2 8 2" xfId="29648"/>
    <cellStyle name="Normal 3 5 2 8 2 2" xfId="29649"/>
    <cellStyle name="Normal 3 5 2 8 3" xfId="29650"/>
    <cellStyle name="Normal 3 5 2 9" xfId="9078"/>
    <cellStyle name="Normal 3 5 2 9 2" xfId="29651"/>
    <cellStyle name="Normal 3 5 2 9 2 2" xfId="29652"/>
    <cellStyle name="Normal 3 5 2 9 3" xfId="29653"/>
    <cellStyle name="Normal 3 5 3" xfId="838"/>
    <cellStyle name="Normal 3 5 3 10" xfId="9079"/>
    <cellStyle name="Normal 3 5 3 10 2" xfId="29654"/>
    <cellStyle name="Normal 3 5 3 10 2 2" xfId="29655"/>
    <cellStyle name="Normal 3 5 3 10 3" xfId="29656"/>
    <cellStyle name="Normal 3 5 3 11" xfId="9080"/>
    <cellStyle name="Normal 3 5 3 11 2" xfId="29657"/>
    <cellStyle name="Normal 3 5 3 11 2 2" xfId="29658"/>
    <cellStyle name="Normal 3 5 3 11 3" xfId="29659"/>
    <cellStyle name="Normal 3 5 3 12" xfId="29660"/>
    <cellStyle name="Normal 3 5 3 12 2" xfId="29661"/>
    <cellStyle name="Normal 3 5 3 13" xfId="29662"/>
    <cellStyle name="Normal 3 5 3 2" xfId="2319"/>
    <cellStyle name="Normal 3 5 3 2 2" xfId="3773"/>
    <cellStyle name="Normal 3 5 3 2 2 2" xfId="29663"/>
    <cellStyle name="Normal 3 5 3 2 2 2 2" xfId="29664"/>
    <cellStyle name="Normal 3 5 3 2 2 3" xfId="29665"/>
    <cellStyle name="Normal 3 5 3 2 3" xfId="5410"/>
    <cellStyle name="Normal 3 5 3 2 3 2" xfId="29666"/>
    <cellStyle name="Normal 3 5 3 2 3 2 2" xfId="29667"/>
    <cellStyle name="Normal 3 5 3 2 3 3" xfId="29668"/>
    <cellStyle name="Normal 3 5 3 2 4" xfId="9081"/>
    <cellStyle name="Normal 3 5 3 2 4 2" xfId="29669"/>
    <cellStyle name="Normal 3 5 3 2 4 2 2" xfId="29670"/>
    <cellStyle name="Normal 3 5 3 2 4 3" xfId="29671"/>
    <cellStyle name="Normal 3 5 3 2 5" xfId="29672"/>
    <cellStyle name="Normal 3 5 3 2 5 2" xfId="29673"/>
    <cellStyle name="Normal 3 5 3 2 6" xfId="29674"/>
    <cellStyle name="Normal 3 5 3 3" xfId="2727"/>
    <cellStyle name="Normal 3 5 3 3 2" xfId="4190"/>
    <cellStyle name="Normal 3 5 3 3 2 2" xfId="29675"/>
    <cellStyle name="Normal 3 5 3 3 2 2 2" xfId="29676"/>
    <cellStyle name="Normal 3 5 3 3 2 3" xfId="29677"/>
    <cellStyle name="Normal 3 5 3 3 3" xfId="5830"/>
    <cellStyle name="Normal 3 5 3 3 3 2" xfId="29678"/>
    <cellStyle name="Normal 3 5 3 3 3 2 2" xfId="29679"/>
    <cellStyle name="Normal 3 5 3 3 3 3" xfId="29680"/>
    <cellStyle name="Normal 3 5 3 3 4" xfId="9082"/>
    <cellStyle name="Normal 3 5 3 3 4 2" xfId="29681"/>
    <cellStyle name="Normal 3 5 3 3 4 2 2" xfId="29682"/>
    <cellStyle name="Normal 3 5 3 3 4 3" xfId="29683"/>
    <cellStyle name="Normal 3 5 3 3 5" xfId="29684"/>
    <cellStyle name="Normal 3 5 3 3 5 2" xfId="29685"/>
    <cellStyle name="Normal 3 5 3 3 6" xfId="29686"/>
    <cellStyle name="Normal 3 5 3 4" xfId="2987"/>
    <cellStyle name="Normal 3 5 3 4 2" xfId="4625"/>
    <cellStyle name="Normal 3 5 3 4 2 2" xfId="29687"/>
    <cellStyle name="Normal 3 5 3 4 2 2 2" xfId="29688"/>
    <cellStyle name="Normal 3 5 3 4 2 3" xfId="29689"/>
    <cellStyle name="Normal 3 5 3 4 3" xfId="6265"/>
    <cellStyle name="Normal 3 5 3 4 3 2" xfId="29690"/>
    <cellStyle name="Normal 3 5 3 4 3 2 2" xfId="29691"/>
    <cellStyle name="Normal 3 5 3 4 3 3" xfId="29692"/>
    <cellStyle name="Normal 3 5 3 4 4" xfId="9083"/>
    <cellStyle name="Normal 3 5 3 4 4 2" xfId="29693"/>
    <cellStyle name="Normal 3 5 3 4 4 2 2" xfId="29694"/>
    <cellStyle name="Normal 3 5 3 4 4 3" xfId="29695"/>
    <cellStyle name="Normal 3 5 3 4 5" xfId="29696"/>
    <cellStyle name="Normal 3 5 3 4 5 2" xfId="29697"/>
    <cellStyle name="Normal 3 5 3 4 6" xfId="29698"/>
    <cellStyle name="Normal 3 5 3 5" xfId="3406"/>
    <cellStyle name="Normal 3 5 3 5 2" xfId="29699"/>
    <cellStyle name="Normal 3 5 3 5 2 2" xfId="29700"/>
    <cellStyle name="Normal 3 5 3 5 3" xfId="29701"/>
    <cellStyle name="Normal 3 5 3 6" xfId="5023"/>
    <cellStyle name="Normal 3 5 3 6 2" xfId="29702"/>
    <cellStyle name="Normal 3 5 3 6 2 2" xfId="29703"/>
    <cellStyle name="Normal 3 5 3 6 3" xfId="29704"/>
    <cellStyle name="Normal 3 5 3 7" xfId="6670"/>
    <cellStyle name="Normal 3 5 3 7 2" xfId="29705"/>
    <cellStyle name="Normal 3 5 3 7 2 2" xfId="29706"/>
    <cellStyle name="Normal 3 5 3 7 3" xfId="29707"/>
    <cellStyle name="Normal 3 5 3 8" xfId="7076"/>
    <cellStyle name="Normal 3 5 3 8 2" xfId="29708"/>
    <cellStyle name="Normal 3 5 3 8 2 2" xfId="29709"/>
    <cellStyle name="Normal 3 5 3 8 3" xfId="29710"/>
    <cellStyle name="Normal 3 5 3 9" xfId="9084"/>
    <cellStyle name="Normal 3 5 3 9 2" xfId="29711"/>
    <cellStyle name="Normal 3 5 3 9 2 2" xfId="29712"/>
    <cellStyle name="Normal 3 5 3 9 3" xfId="29713"/>
    <cellStyle name="Normal 3 5 4" xfId="1193"/>
    <cellStyle name="Normal 3 5 4 2" xfId="3771"/>
    <cellStyle name="Normal 3 5 4 2 2" xfId="29714"/>
    <cellStyle name="Normal 3 5 4 2 2 2" xfId="29715"/>
    <cellStyle name="Normal 3 5 4 2 3" xfId="29716"/>
    <cellStyle name="Normal 3 5 4 3" xfId="5408"/>
    <cellStyle name="Normal 3 5 4 3 2" xfId="29717"/>
    <cellStyle name="Normal 3 5 4 3 2 2" xfId="29718"/>
    <cellStyle name="Normal 3 5 4 3 3" xfId="29719"/>
    <cellStyle name="Normal 3 5 4 4" xfId="9085"/>
    <cellStyle name="Normal 3 5 4 4 2" xfId="29720"/>
    <cellStyle name="Normal 3 5 4 4 2 2" xfId="29721"/>
    <cellStyle name="Normal 3 5 4 4 3" xfId="29722"/>
    <cellStyle name="Normal 3 5 4 5" xfId="29723"/>
    <cellStyle name="Normal 3 5 4 5 2" xfId="29724"/>
    <cellStyle name="Normal 3 5 4 6" xfId="29725"/>
    <cellStyle name="Normal 3 5 5" xfId="2726"/>
    <cellStyle name="Normal 3 5 5 2" xfId="4188"/>
    <cellStyle name="Normal 3 5 5 2 2" xfId="29726"/>
    <cellStyle name="Normal 3 5 5 2 2 2" xfId="29727"/>
    <cellStyle name="Normal 3 5 5 2 3" xfId="29728"/>
    <cellStyle name="Normal 3 5 5 3" xfId="5828"/>
    <cellStyle name="Normal 3 5 5 3 2" xfId="29729"/>
    <cellStyle name="Normal 3 5 5 3 2 2" xfId="29730"/>
    <cellStyle name="Normal 3 5 5 3 3" xfId="29731"/>
    <cellStyle name="Normal 3 5 5 4" xfId="9086"/>
    <cellStyle name="Normal 3 5 5 4 2" xfId="29732"/>
    <cellStyle name="Normal 3 5 5 4 2 2" xfId="29733"/>
    <cellStyle name="Normal 3 5 5 4 3" xfId="29734"/>
    <cellStyle name="Normal 3 5 5 5" xfId="29735"/>
    <cellStyle name="Normal 3 5 5 5 2" xfId="29736"/>
    <cellStyle name="Normal 3 5 5 6" xfId="29737"/>
    <cellStyle name="Normal 3 5 6" xfId="2773"/>
    <cellStyle name="Normal 3 5 6 2" xfId="4354"/>
    <cellStyle name="Normal 3 5 6 2 2" xfId="29738"/>
    <cellStyle name="Normal 3 5 6 2 2 2" xfId="29739"/>
    <cellStyle name="Normal 3 5 6 2 3" xfId="29740"/>
    <cellStyle name="Normal 3 5 6 3" xfId="5994"/>
    <cellStyle name="Normal 3 5 6 3 2" xfId="29741"/>
    <cellStyle name="Normal 3 5 6 3 2 2" xfId="29742"/>
    <cellStyle name="Normal 3 5 6 3 3" xfId="29743"/>
    <cellStyle name="Normal 3 5 6 4" xfId="9087"/>
    <cellStyle name="Normal 3 5 6 4 2" xfId="29744"/>
    <cellStyle name="Normal 3 5 6 4 2 2" xfId="29745"/>
    <cellStyle name="Normal 3 5 6 4 3" xfId="29746"/>
    <cellStyle name="Normal 3 5 6 5" xfId="29747"/>
    <cellStyle name="Normal 3 5 6 5 2" xfId="29748"/>
    <cellStyle name="Normal 3 5 6 6" xfId="29749"/>
    <cellStyle name="Normal 3 5 7" xfId="3135"/>
    <cellStyle name="Normal 3 5 7 2" xfId="29750"/>
    <cellStyle name="Normal 3 5 7 2 2" xfId="29751"/>
    <cellStyle name="Normal 3 5 7 3" xfId="29752"/>
    <cellStyle name="Normal 3 5 8" xfId="5021"/>
    <cellStyle name="Normal 3 5 8 2" xfId="29753"/>
    <cellStyle name="Normal 3 5 8 2 2" xfId="29754"/>
    <cellStyle name="Normal 3 5 8 3" xfId="29755"/>
    <cellStyle name="Normal 3 5 9" xfId="6399"/>
    <cellStyle name="Normal 3 5 9 2" xfId="29756"/>
    <cellStyle name="Normal 3 5 9 2 2" xfId="29757"/>
    <cellStyle name="Normal 3 5 9 3" xfId="29758"/>
    <cellStyle name="Normal 3 6" xfId="375"/>
    <cellStyle name="Normal 3 6 10" xfId="35706"/>
    <cellStyle name="Normal 3 6 2" xfId="575"/>
    <cellStyle name="Normal 3 6 2 2" xfId="949"/>
    <cellStyle name="Normal 3 6 2 2 2" xfId="34932"/>
    <cellStyle name="Normal 3 6 2 2 2 2" xfId="35528"/>
    <cellStyle name="Normal 3 6 2 2 2 3" xfId="36513"/>
    <cellStyle name="Normal 3 6 2 2 3" xfId="35255"/>
    <cellStyle name="Normal 3 6 2 2 4" xfId="35907"/>
    <cellStyle name="Normal 3 6 2 3" xfId="1306"/>
    <cellStyle name="Normal 3 6 2 3 2" xfId="34970"/>
    <cellStyle name="Normal 3 6 2 3 2 2" xfId="35564"/>
    <cellStyle name="Normal 3 6 2 3 2 3" xfId="36597"/>
    <cellStyle name="Normal 3 6 2 3 3" xfId="35291"/>
    <cellStyle name="Normal 3 6 2 3 4" xfId="35991"/>
    <cellStyle name="Normal 3 6 2 4" xfId="34799"/>
    <cellStyle name="Normal 3 6 2 4 2" xfId="35006"/>
    <cellStyle name="Normal 3 6 2 4 2 2" xfId="35601"/>
    <cellStyle name="Normal 3 6 2 4 2 3" xfId="36727"/>
    <cellStyle name="Normal 3 6 2 4 3" xfId="35327"/>
    <cellStyle name="Normal 3 6 2 4 4" xfId="36121"/>
    <cellStyle name="Normal 3 6 2 5" xfId="34823"/>
    <cellStyle name="Normal 3 6 2 5 2" xfId="35043"/>
    <cellStyle name="Normal 3 6 2 5 2 2" xfId="35654"/>
    <cellStyle name="Normal 3 6 2 5 2 3" xfId="36874"/>
    <cellStyle name="Normal 3 6 2 5 3" xfId="35380"/>
    <cellStyle name="Normal 3 6 2 5 4" xfId="36268"/>
    <cellStyle name="Normal 3 6 2 6" xfId="34773"/>
    <cellStyle name="Normal 3 6 2 6 2" xfId="35188"/>
    <cellStyle name="Normal 3 6 2 6 3" xfId="35824"/>
    <cellStyle name="Normal 3 6 2 7" xfId="34865"/>
    <cellStyle name="Normal 3 6 2 7 2" xfId="35462"/>
    <cellStyle name="Normal 3 6 2 7 3" xfId="36430"/>
    <cellStyle name="Normal 3 6 2 8" xfId="35105"/>
    <cellStyle name="Normal 3 6 2 9" xfId="35740"/>
    <cellStyle name="Normal 3 6 3" xfId="791"/>
    <cellStyle name="Normal 3 6 3 2" xfId="34914"/>
    <cellStyle name="Normal 3 6 3 2 2" xfId="35510"/>
    <cellStyle name="Normal 3 6 3 2 3" xfId="36479"/>
    <cellStyle name="Normal 3 6 3 3" xfId="35237"/>
    <cellStyle name="Normal 3 6 3 4" xfId="35873"/>
    <cellStyle name="Normal 3 6 4" xfId="1141"/>
    <cellStyle name="Normal 3 6 4 2" xfId="34950"/>
    <cellStyle name="Normal 3 6 4 2 2" xfId="35546"/>
    <cellStyle name="Normal 3 6 4 2 3" xfId="36563"/>
    <cellStyle name="Normal 3 6 4 3" xfId="35273"/>
    <cellStyle name="Normal 3 6 4 4" xfId="35957"/>
    <cellStyle name="Normal 3 6 5" xfId="1731"/>
    <cellStyle name="Normal 3 6 5 2" xfId="34988"/>
    <cellStyle name="Normal 3 6 5 2 2" xfId="35582"/>
    <cellStyle name="Normal 3 6 5 2 3" xfId="36662"/>
    <cellStyle name="Normal 3 6 5 3" xfId="34779"/>
    <cellStyle name="Normal 3 6 5 4" xfId="36056"/>
    <cellStyle name="Normal 3 6 6" xfId="34805"/>
    <cellStyle name="Normal 3 6 6 2" xfId="35024"/>
    <cellStyle name="Normal 3 6 6 2 2" xfId="35620"/>
    <cellStyle name="Normal 3 6 6 2 3" xfId="36792"/>
    <cellStyle name="Normal 3 6 6 3" xfId="35346"/>
    <cellStyle name="Normal 3 6 6 4" xfId="36186"/>
    <cellStyle name="Normal 3 6 7" xfId="34754"/>
    <cellStyle name="Normal 3 6 7 2" xfId="35155"/>
    <cellStyle name="Normal 3 6 7 3" xfId="35790"/>
    <cellStyle name="Normal 3 6 8" xfId="34830"/>
    <cellStyle name="Normal 3 6 8 2" xfId="35430"/>
    <cellStyle name="Normal 3 6 8 3" xfId="36396"/>
    <cellStyle name="Normal 3 6 9" xfId="35071"/>
    <cellStyle name="Normal 3 7" xfId="484"/>
    <cellStyle name="Normal 3 7 10" xfId="35708"/>
    <cellStyle name="Normal 3 7 2" xfId="646"/>
    <cellStyle name="Normal 3 7 2 2" xfId="1023"/>
    <cellStyle name="Normal 3 7 2 2 2" xfId="34935"/>
    <cellStyle name="Normal 3 7 2 2 2 2" xfId="35530"/>
    <cellStyle name="Normal 3 7 2 2 2 3" xfId="36531"/>
    <cellStyle name="Normal 3 7 2 2 3" xfId="35257"/>
    <cellStyle name="Normal 3 7 2 2 4" xfId="35925"/>
    <cellStyle name="Normal 3 7 2 3" xfId="1380"/>
    <cellStyle name="Normal 3 7 2 3 2" xfId="34972"/>
    <cellStyle name="Normal 3 7 2 3 2 2" xfId="35566"/>
    <cellStyle name="Normal 3 7 2 3 2 3" xfId="36615"/>
    <cellStyle name="Normal 3 7 2 3 3" xfId="35293"/>
    <cellStyle name="Normal 3 7 2 3 4" xfId="36009"/>
    <cellStyle name="Normal 3 7 2 4" xfId="34801"/>
    <cellStyle name="Normal 3 7 2 4 2" xfId="35008"/>
    <cellStyle name="Normal 3 7 2 4 2 2" xfId="35603"/>
    <cellStyle name="Normal 3 7 2 4 2 3" xfId="36745"/>
    <cellStyle name="Normal 3 7 2 4 3" xfId="35329"/>
    <cellStyle name="Normal 3 7 2 4 4" xfId="36139"/>
    <cellStyle name="Normal 3 7 2 5" xfId="34825"/>
    <cellStyle name="Normal 3 7 2 5 2" xfId="35045"/>
    <cellStyle name="Normal 3 7 2 5 2 2" xfId="35672"/>
    <cellStyle name="Normal 3 7 2 5 2 3" xfId="36948"/>
    <cellStyle name="Normal 3 7 2 5 3" xfId="35398"/>
    <cellStyle name="Normal 3 7 2 5 4" xfId="36342"/>
    <cellStyle name="Normal 3 7 2 6" xfId="34775"/>
    <cellStyle name="Normal 3 7 2 6 2" xfId="35206"/>
    <cellStyle name="Normal 3 7 2 6 3" xfId="35842"/>
    <cellStyle name="Normal 3 7 2 7" xfId="34883"/>
    <cellStyle name="Normal 3 7 2 7 2" xfId="35480"/>
    <cellStyle name="Normal 3 7 2 7 3" xfId="36448"/>
    <cellStyle name="Normal 3 7 2 8" xfId="35123"/>
    <cellStyle name="Normal 3 7 2 9" xfId="35758"/>
    <cellStyle name="Normal 3 7 3" xfId="859"/>
    <cellStyle name="Normal 3 7 3 2" xfId="34916"/>
    <cellStyle name="Normal 3 7 3 2 2" xfId="35512"/>
    <cellStyle name="Normal 3 7 3 2 3" xfId="36481"/>
    <cellStyle name="Normal 3 7 3 3" xfId="35239"/>
    <cellStyle name="Normal 3 7 3 4" xfId="35875"/>
    <cellStyle name="Normal 3 7 4" xfId="1215"/>
    <cellStyle name="Normal 3 7 4 2" xfId="34953"/>
    <cellStyle name="Normal 3 7 4 2 2" xfId="35548"/>
    <cellStyle name="Normal 3 7 4 2 3" xfId="36565"/>
    <cellStyle name="Normal 3 7 4 3" xfId="35275"/>
    <cellStyle name="Normal 3 7 4 4" xfId="35959"/>
    <cellStyle name="Normal 3 7 5" xfId="34782"/>
    <cellStyle name="Normal 3 7 5 2" xfId="34990"/>
    <cellStyle name="Normal 3 7 5 2 2" xfId="35584"/>
    <cellStyle name="Normal 3 7 5 2 3" xfId="36680"/>
    <cellStyle name="Normal 3 7 5 3" xfId="35311"/>
    <cellStyle name="Normal 3 7 5 4" xfId="36074"/>
    <cellStyle name="Normal 3 7 6" xfId="34807"/>
    <cellStyle name="Normal 3 7 6 2" xfId="35026"/>
    <cellStyle name="Normal 3 7 6 2 2" xfId="35622"/>
    <cellStyle name="Normal 3 7 6 2 3" xfId="36810"/>
    <cellStyle name="Normal 3 7 6 3" xfId="35348"/>
    <cellStyle name="Normal 3 7 6 4" xfId="36204"/>
    <cellStyle name="Normal 3 7 7" xfId="34756"/>
    <cellStyle name="Normal 3 7 7 2" xfId="35157"/>
    <cellStyle name="Normal 3 7 7 3" xfId="35792"/>
    <cellStyle name="Normal 3 7 8" xfId="34832"/>
    <cellStyle name="Normal 3 7 8 2" xfId="35432"/>
    <cellStyle name="Normal 3 7 8 3" xfId="36398"/>
    <cellStyle name="Normal 3 7 9" xfId="35073"/>
    <cellStyle name="Normal 3 8" xfId="523"/>
    <cellStyle name="Normal 3 8 2" xfId="897"/>
    <cellStyle name="Normal 3 8 2 2" xfId="34917"/>
    <cellStyle name="Normal 3 8 2 2 2" xfId="35513"/>
    <cellStyle name="Normal 3 8 2 2 3" xfId="36483"/>
    <cellStyle name="Normal 3 8 2 3" xfId="35240"/>
    <cellStyle name="Normal 3 8 2 4" xfId="35877"/>
    <cellStyle name="Normal 3 8 3" xfId="1254"/>
    <cellStyle name="Normal 3 8 3 2" xfId="34955"/>
    <cellStyle name="Normal 3 8 3 2 2" xfId="35549"/>
    <cellStyle name="Normal 3 8 3 2 3" xfId="36567"/>
    <cellStyle name="Normal 3 8 3 3" xfId="35276"/>
    <cellStyle name="Normal 3 8 3 4" xfId="35961"/>
    <cellStyle name="Normal 3 8 4" xfId="34784"/>
    <cellStyle name="Normal 3 8 4 2" xfId="34991"/>
    <cellStyle name="Normal 3 8 4 2 2" xfId="35586"/>
    <cellStyle name="Normal 3 8 4 2 3" xfId="36697"/>
    <cellStyle name="Normal 3 8 4 3" xfId="35313"/>
    <cellStyle name="Normal 3 8 4 4" xfId="36091"/>
    <cellStyle name="Normal 3 8 5" xfId="34808"/>
    <cellStyle name="Normal 3 8 5 2" xfId="35028"/>
    <cellStyle name="Normal 3 8 5 2 2" xfId="35624"/>
    <cellStyle name="Normal 3 8 5 2 3" xfId="36827"/>
    <cellStyle name="Normal 3 8 5 3" xfId="35350"/>
    <cellStyle name="Normal 3 8 5 4" xfId="36221"/>
    <cellStyle name="Normal 3 8 6" xfId="34758"/>
    <cellStyle name="Normal 3 8 6 2" xfId="35158"/>
    <cellStyle name="Normal 3 8 6 3" xfId="35794"/>
    <cellStyle name="Normal 3 8 7" xfId="34835"/>
    <cellStyle name="Normal 3 8 7 2" xfId="35434"/>
    <cellStyle name="Normal 3 8 7 3" xfId="36400"/>
    <cellStyle name="Normal 3 8 8" xfId="35075"/>
    <cellStyle name="Normal 3 8 9" xfId="35710"/>
    <cellStyle name="Normal 3 9" xfId="741"/>
    <cellStyle name="Normal 3 9 2" xfId="34900"/>
    <cellStyle name="Normal 3 9 2 2" xfId="35497"/>
    <cellStyle name="Normal 3 9 2 3" xfId="36465"/>
    <cellStyle name="Normal 3 9 3" xfId="35223"/>
    <cellStyle name="Normal 3 9 4" xfId="35859"/>
    <cellStyle name="Normal 3_Cash Flows w.o FAS 95" xfId="54"/>
    <cellStyle name="Normal 30" xfId="687"/>
    <cellStyle name="Normal 30 2" xfId="1065"/>
    <cellStyle name="Normal 30 2 2" xfId="3824"/>
    <cellStyle name="Normal 30 2 2 2" xfId="29759"/>
    <cellStyle name="Normal 30 2 3" xfId="29760"/>
    <cellStyle name="Normal 30 3" xfId="1667"/>
    <cellStyle name="Normal 30 3 2" xfId="5462"/>
    <cellStyle name="Normal 30 3 2 2" xfId="29761"/>
    <cellStyle name="Normal 30 3 3" xfId="29762"/>
    <cellStyle name="Normal 30 4" xfId="2474"/>
    <cellStyle name="Normal 30 4 2" xfId="29763"/>
    <cellStyle name="Normal 30 4 2 2" xfId="29764"/>
    <cellStyle name="Normal 30 4 3" xfId="29765"/>
    <cellStyle name="Normal 30 5" xfId="29766"/>
    <cellStyle name="Normal 30 5 2" xfId="29767"/>
    <cellStyle name="Normal 30 6" xfId="29768"/>
    <cellStyle name="Normal 31" xfId="716"/>
    <cellStyle name="Normal 31 2" xfId="1067"/>
    <cellStyle name="Normal 31 2 2" xfId="4249"/>
    <cellStyle name="Normal 31 2 2 2" xfId="29769"/>
    <cellStyle name="Normal 31 2 3" xfId="29770"/>
    <cellStyle name="Normal 31 3" xfId="1663"/>
    <cellStyle name="Normal 31 3 2" xfId="5889"/>
    <cellStyle name="Normal 31 3 2 2" xfId="29771"/>
    <cellStyle name="Normal 31 3 3" xfId="29772"/>
    <cellStyle name="Normal 31 4" xfId="2757"/>
    <cellStyle name="Normal 31 4 2" xfId="29773"/>
    <cellStyle name="Normal 31 4 2 2" xfId="29774"/>
    <cellStyle name="Normal 31 4 3" xfId="29775"/>
    <cellStyle name="Normal 31 5" xfId="29776"/>
    <cellStyle name="Normal 31 5 2" xfId="29777"/>
    <cellStyle name="Normal 31 6" xfId="29778"/>
    <cellStyle name="Normal 32" xfId="736"/>
    <cellStyle name="Normal 32 2" xfId="1083"/>
    <cellStyle name="Normal 32 2 2" xfId="29779"/>
    <cellStyle name="Normal 32 3" xfId="1668"/>
    <cellStyle name="Normal 32 4" xfId="9088"/>
    <cellStyle name="Normal 33" xfId="738"/>
    <cellStyle name="Normal 33 2" xfId="1084"/>
    <cellStyle name="Normal 33 3" xfId="1686"/>
    <cellStyle name="Normal 33 4" xfId="29780"/>
    <cellStyle name="Normal 34" xfId="1085"/>
    <cellStyle name="Normal 34 2" xfId="1420"/>
    <cellStyle name="Normal 34 3" xfId="1679"/>
    <cellStyle name="Normal 35" xfId="1086"/>
    <cellStyle name="Normal 35 2" xfId="1421"/>
    <cellStyle name="Normal 35 3" xfId="1671"/>
    <cellStyle name="Normal 36" xfId="1087"/>
    <cellStyle name="Normal 36 2" xfId="1422"/>
    <cellStyle name="Normal 36 3" xfId="1673"/>
    <cellStyle name="Normal 37" xfId="1088"/>
    <cellStyle name="Normal 37 2" xfId="1423"/>
    <cellStyle name="Normal 37 3" xfId="1689"/>
    <cellStyle name="Normal 373" xfId="37006"/>
    <cellStyle name="Normal 38" xfId="1419"/>
    <cellStyle name="Normal 38 2" xfId="1424"/>
    <cellStyle name="Normal 38 3" xfId="1680"/>
    <cellStyle name="Normal 39" xfId="1600"/>
    <cellStyle name="Normal 39 2" xfId="1625"/>
    <cellStyle name="Normal 39 3" xfId="1675"/>
    <cellStyle name="Normal 4" xfId="6"/>
    <cellStyle name="Normal 4 2" xfId="57"/>
    <cellStyle name="Normal 4 2 10" xfId="34734"/>
    <cellStyle name="Normal 4 2 2" xfId="232"/>
    <cellStyle name="Normal 4 2 2 2" xfId="335"/>
    <cellStyle name="Normal 4 2 2 2 2" xfId="3494"/>
    <cellStyle name="Normal 4 2 2 2 2 2" xfId="29781"/>
    <cellStyle name="Normal 4 2 2 2 3" xfId="29782"/>
    <cellStyle name="Normal 4 2 2 2 4" xfId="2034"/>
    <cellStyle name="Normal 4 2 2 3" xfId="5130"/>
    <cellStyle name="Normal 4 2 2 3 2" xfId="29783"/>
    <cellStyle name="Normal 4 2 2 3 2 2" xfId="29784"/>
    <cellStyle name="Normal 4 2 2 3 3" xfId="29785"/>
    <cellStyle name="Normal 4 2 2 4" xfId="2425"/>
    <cellStyle name="Normal 4 2 2 4 2" xfId="29786"/>
    <cellStyle name="Normal 4 2 2 4 2 2" xfId="29787"/>
    <cellStyle name="Normal 4 2 2 4 3" xfId="29788"/>
    <cellStyle name="Normal 4 2 2 5" xfId="29789"/>
    <cellStyle name="Normal 4 2 2 5 2" xfId="29790"/>
    <cellStyle name="Normal 4 2 2 6" xfId="29791"/>
    <cellStyle name="Normal 4 2 2 7" xfId="1586"/>
    <cellStyle name="Normal 4 2 3" xfId="336"/>
    <cellStyle name="Normal 4 2 3 2" xfId="2471"/>
    <cellStyle name="Normal 4 2 3 3" xfId="1748"/>
    <cellStyle name="Normal 4 2 4" xfId="334"/>
    <cellStyle name="Normal 4 2 4 2" xfId="3888"/>
    <cellStyle name="Normal 4 2 4 2 2" xfId="29792"/>
    <cellStyle name="Normal 4 2 4 2 2 2" xfId="29793"/>
    <cellStyle name="Normal 4 2 4 2 3" xfId="29794"/>
    <cellStyle name="Normal 4 2 4 3" xfId="5527"/>
    <cellStyle name="Normal 4 2 4 3 2" xfId="29795"/>
    <cellStyle name="Normal 4 2 4 3 2 2" xfId="29796"/>
    <cellStyle name="Normal 4 2 4 3 3" xfId="29797"/>
    <cellStyle name="Normal 4 2 4 4" xfId="2523"/>
    <cellStyle name="Normal 4 2 4 4 2" xfId="29798"/>
    <cellStyle name="Normal 4 2 4 4 2 2" xfId="29799"/>
    <cellStyle name="Normal 4 2 4 4 3" xfId="29800"/>
    <cellStyle name="Normal 4 2 4 5" xfId="29801"/>
    <cellStyle name="Normal 4 2 4 5 2" xfId="29802"/>
    <cellStyle name="Normal 4 2 4 6" xfId="29803"/>
    <cellStyle name="Normal 4 2 4 7" xfId="2033"/>
    <cellStyle name="Normal 4 2 5" xfId="465"/>
    <cellStyle name="Normal 4 2 5 2" xfId="29804"/>
    <cellStyle name="Normal 4 2 5 2 2" xfId="29805"/>
    <cellStyle name="Normal 4 2 5 3" xfId="29806"/>
    <cellStyle name="Normal 4 2 5 4" xfId="2063"/>
    <cellStyle name="Normal 4 2 6" xfId="701"/>
    <cellStyle name="Normal 4 2 6 2" xfId="29807"/>
    <cellStyle name="Normal 4 2 6 2 2" xfId="29808"/>
    <cellStyle name="Normal 4 2 6 3" xfId="29809"/>
    <cellStyle name="Normal 4 2 6 4" xfId="3045"/>
    <cellStyle name="Normal 4 2 7" xfId="4720"/>
    <cellStyle name="Normal 4 2 7 2" xfId="29810"/>
    <cellStyle name="Normal 4 2 7 2 2" xfId="29811"/>
    <cellStyle name="Normal 4 2 7 3" xfId="29812"/>
    <cellStyle name="Normal 4 2 8" xfId="29813"/>
    <cellStyle name="Normal 4 2 8 2" xfId="29814"/>
    <cellStyle name="Normal 4 2 9" xfId="29815"/>
    <cellStyle name="Normal 4 3" xfId="157"/>
    <cellStyle name="Normal 4 3 10" xfId="6806"/>
    <cellStyle name="Normal 4 3 10 2" xfId="29816"/>
    <cellStyle name="Normal 4 3 10 2 2" xfId="29817"/>
    <cellStyle name="Normal 4 3 10 3" xfId="29818"/>
    <cellStyle name="Normal 4 3 11" xfId="9089"/>
    <cellStyle name="Normal 4 3 11 2" xfId="29819"/>
    <cellStyle name="Normal 4 3 11 2 2" xfId="29820"/>
    <cellStyle name="Normal 4 3 11 3" xfId="29821"/>
    <cellStyle name="Normal 4 3 12" xfId="9090"/>
    <cellStyle name="Normal 4 3 12 2" xfId="29822"/>
    <cellStyle name="Normal 4 3 12 2 2" xfId="29823"/>
    <cellStyle name="Normal 4 3 12 3" xfId="29824"/>
    <cellStyle name="Normal 4 3 13" xfId="9091"/>
    <cellStyle name="Normal 4 3 13 2" xfId="29825"/>
    <cellStyle name="Normal 4 3 13 2 2" xfId="29826"/>
    <cellStyle name="Normal 4 3 13 3" xfId="29827"/>
    <cellStyle name="Normal 4 3 14" xfId="29828"/>
    <cellStyle name="Normal 4 3 14 2" xfId="29829"/>
    <cellStyle name="Normal 4 3 15" xfId="29830"/>
    <cellStyle name="Normal 4 3 2" xfId="337"/>
    <cellStyle name="Normal 4 3 2 10" xfId="9092"/>
    <cellStyle name="Normal 4 3 2 10 2" xfId="29831"/>
    <cellStyle name="Normal 4 3 2 10 2 2" xfId="29832"/>
    <cellStyle name="Normal 4 3 2 10 3" xfId="29833"/>
    <cellStyle name="Normal 4 3 2 11" xfId="9093"/>
    <cellStyle name="Normal 4 3 2 11 2" xfId="29834"/>
    <cellStyle name="Normal 4 3 2 11 2 2" xfId="29835"/>
    <cellStyle name="Normal 4 3 2 11 3" xfId="29836"/>
    <cellStyle name="Normal 4 3 2 12" xfId="29837"/>
    <cellStyle name="Normal 4 3 2 12 2" xfId="29838"/>
    <cellStyle name="Normal 4 3 2 13" xfId="29839"/>
    <cellStyle name="Normal 4 3 2 2" xfId="1002"/>
    <cellStyle name="Normal 4 3 2 2 2" xfId="3774"/>
    <cellStyle name="Normal 4 3 2 2 2 2" xfId="29840"/>
    <cellStyle name="Normal 4 3 2 2 2 2 2" xfId="29841"/>
    <cellStyle name="Normal 4 3 2 2 2 3" xfId="29842"/>
    <cellStyle name="Normal 4 3 2 2 3" xfId="5411"/>
    <cellStyle name="Normal 4 3 2 2 3 2" xfId="29843"/>
    <cellStyle name="Normal 4 3 2 2 3 2 2" xfId="29844"/>
    <cellStyle name="Normal 4 3 2 2 3 3" xfId="29845"/>
    <cellStyle name="Normal 4 3 2 2 4" xfId="9094"/>
    <cellStyle name="Normal 4 3 2 2 4 2" xfId="29846"/>
    <cellStyle name="Normal 4 3 2 2 4 2 2" xfId="29847"/>
    <cellStyle name="Normal 4 3 2 2 4 3" xfId="29848"/>
    <cellStyle name="Normal 4 3 2 2 5" xfId="29849"/>
    <cellStyle name="Normal 4 3 2 2 5 2" xfId="29850"/>
    <cellStyle name="Normal 4 3 2 2 6" xfId="29851"/>
    <cellStyle name="Normal 4 3 2 3" xfId="1359"/>
    <cellStyle name="Normal 4 3 2 3 2" xfId="4191"/>
    <cellStyle name="Normal 4 3 2 3 2 2" xfId="29852"/>
    <cellStyle name="Normal 4 3 2 3 2 2 2" xfId="29853"/>
    <cellStyle name="Normal 4 3 2 3 2 3" xfId="29854"/>
    <cellStyle name="Normal 4 3 2 3 3" xfId="5831"/>
    <cellStyle name="Normal 4 3 2 3 3 2" xfId="29855"/>
    <cellStyle name="Normal 4 3 2 3 3 2 2" xfId="29856"/>
    <cellStyle name="Normal 4 3 2 3 3 3" xfId="29857"/>
    <cellStyle name="Normal 4 3 2 3 4" xfId="9095"/>
    <cellStyle name="Normal 4 3 2 3 4 2" xfId="29858"/>
    <cellStyle name="Normal 4 3 2 3 4 2 2" xfId="29859"/>
    <cellStyle name="Normal 4 3 2 3 4 3" xfId="29860"/>
    <cellStyle name="Normal 4 3 2 3 5" xfId="29861"/>
    <cellStyle name="Normal 4 3 2 3 5 2" xfId="29862"/>
    <cellStyle name="Normal 4 3 2 3 6" xfId="29863"/>
    <cellStyle name="Normal 4 3 2 4" xfId="2877"/>
    <cellStyle name="Normal 4 3 2 4 2" xfId="4495"/>
    <cellStyle name="Normal 4 3 2 4 2 2" xfId="29864"/>
    <cellStyle name="Normal 4 3 2 4 2 2 2" xfId="29865"/>
    <cellStyle name="Normal 4 3 2 4 2 3" xfId="29866"/>
    <cellStyle name="Normal 4 3 2 4 3" xfId="6135"/>
    <cellStyle name="Normal 4 3 2 4 3 2" xfId="29867"/>
    <cellStyle name="Normal 4 3 2 4 3 2 2" xfId="29868"/>
    <cellStyle name="Normal 4 3 2 4 3 3" xfId="29869"/>
    <cellStyle name="Normal 4 3 2 4 4" xfId="9096"/>
    <cellStyle name="Normal 4 3 2 4 4 2" xfId="29870"/>
    <cellStyle name="Normal 4 3 2 4 4 2 2" xfId="29871"/>
    <cellStyle name="Normal 4 3 2 4 4 3" xfId="29872"/>
    <cellStyle name="Normal 4 3 2 4 5" xfId="29873"/>
    <cellStyle name="Normal 4 3 2 4 5 2" xfId="29874"/>
    <cellStyle name="Normal 4 3 2 4 6" xfId="29875"/>
    <cellStyle name="Normal 4 3 2 5" xfId="3276"/>
    <cellStyle name="Normal 4 3 2 5 2" xfId="29876"/>
    <cellStyle name="Normal 4 3 2 5 2 2" xfId="29877"/>
    <cellStyle name="Normal 4 3 2 5 2 3" xfId="36927"/>
    <cellStyle name="Normal 4 3 2 5 3" xfId="29878"/>
    <cellStyle name="Normal 4 3 2 5 4" xfId="36321"/>
    <cellStyle name="Normal 4 3 2 6" xfId="5024"/>
    <cellStyle name="Normal 4 3 2 6 2" xfId="29879"/>
    <cellStyle name="Normal 4 3 2 6 2 2" xfId="29880"/>
    <cellStyle name="Normal 4 3 2 6 3" xfId="29881"/>
    <cellStyle name="Normal 4 3 2 7" xfId="6540"/>
    <cellStyle name="Normal 4 3 2 7 2" xfId="29882"/>
    <cellStyle name="Normal 4 3 2 7 2 2" xfId="29883"/>
    <cellStyle name="Normal 4 3 2 7 3" xfId="29884"/>
    <cellStyle name="Normal 4 3 2 8" xfId="6946"/>
    <cellStyle name="Normal 4 3 2 8 2" xfId="29885"/>
    <cellStyle name="Normal 4 3 2 8 2 2" xfId="29886"/>
    <cellStyle name="Normal 4 3 2 8 3" xfId="29887"/>
    <cellStyle name="Normal 4 3 2 9" xfId="9097"/>
    <cellStyle name="Normal 4 3 2 9 2" xfId="29888"/>
    <cellStyle name="Normal 4 3 2 9 2 2" xfId="29889"/>
    <cellStyle name="Normal 4 3 2 9 3" xfId="29890"/>
    <cellStyle name="Normal 4 3 3" xfId="839"/>
    <cellStyle name="Normal 4 3 3 10" xfId="9098"/>
    <cellStyle name="Normal 4 3 3 10 2" xfId="29891"/>
    <cellStyle name="Normal 4 3 3 10 2 2" xfId="29892"/>
    <cellStyle name="Normal 4 3 3 10 3" xfId="29893"/>
    <cellStyle name="Normal 4 3 3 11" xfId="9099"/>
    <cellStyle name="Normal 4 3 3 11 2" xfId="29894"/>
    <cellStyle name="Normal 4 3 3 11 2 2" xfId="29895"/>
    <cellStyle name="Normal 4 3 3 11 3" xfId="29896"/>
    <cellStyle name="Normal 4 3 3 12" xfId="29897"/>
    <cellStyle name="Normal 4 3 3 12 2" xfId="29898"/>
    <cellStyle name="Normal 4 3 3 13" xfId="29899"/>
    <cellStyle name="Normal 4 3 3 2" xfId="2200"/>
    <cellStyle name="Normal 4 3 3 2 2" xfId="3775"/>
    <cellStyle name="Normal 4 3 3 2 2 2" xfId="29900"/>
    <cellStyle name="Normal 4 3 3 2 2 2 2" xfId="29901"/>
    <cellStyle name="Normal 4 3 3 2 2 3" xfId="29902"/>
    <cellStyle name="Normal 4 3 3 2 3" xfId="5412"/>
    <cellStyle name="Normal 4 3 3 2 3 2" xfId="29903"/>
    <cellStyle name="Normal 4 3 3 2 3 2 2" xfId="29904"/>
    <cellStyle name="Normal 4 3 3 2 3 3" xfId="29905"/>
    <cellStyle name="Normal 4 3 3 2 4" xfId="9100"/>
    <cellStyle name="Normal 4 3 3 2 4 2" xfId="29906"/>
    <cellStyle name="Normal 4 3 3 2 4 2 2" xfId="29907"/>
    <cellStyle name="Normal 4 3 3 2 4 3" xfId="29908"/>
    <cellStyle name="Normal 4 3 3 2 5" xfId="29909"/>
    <cellStyle name="Normal 4 3 3 2 5 2" xfId="29910"/>
    <cellStyle name="Normal 4 3 3 2 6" xfId="29911"/>
    <cellStyle name="Normal 4 3 3 3" xfId="2728"/>
    <cellStyle name="Normal 4 3 3 3 2" xfId="4192"/>
    <cellStyle name="Normal 4 3 3 3 2 2" xfId="29912"/>
    <cellStyle name="Normal 4 3 3 3 2 2 2" xfId="29913"/>
    <cellStyle name="Normal 4 3 3 3 2 3" xfId="29914"/>
    <cellStyle name="Normal 4 3 3 3 3" xfId="5832"/>
    <cellStyle name="Normal 4 3 3 3 3 2" xfId="29915"/>
    <cellStyle name="Normal 4 3 3 3 3 2 2" xfId="29916"/>
    <cellStyle name="Normal 4 3 3 3 3 3" xfId="29917"/>
    <cellStyle name="Normal 4 3 3 3 4" xfId="9101"/>
    <cellStyle name="Normal 4 3 3 3 4 2" xfId="29918"/>
    <cellStyle name="Normal 4 3 3 3 4 2 2" xfId="29919"/>
    <cellStyle name="Normal 4 3 3 3 4 3" xfId="29920"/>
    <cellStyle name="Normal 4 3 3 3 5" xfId="29921"/>
    <cellStyle name="Normal 4 3 3 3 5 2" xfId="29922"/>
    <cellStyle name="Normal 4 3 3 3 6" xfId="29923"/>
    <cellStyle name="Normal 4 3 3 4" xfId="2988"/>
    <cellStyle name="Normal 4 3 3 4 2" xfId="4626"/>
    <cellStyle name="Normal 4 3 3 4 2 2" xfId="29924"/>
    <cellStyle name="Normal 4 3 3 4 2 2 2" xfId="29925"/>
    <cellStyle name="Normal 4 3 3 4 2 3" xfId="29926"/>
    <cellStyle name="Normal 4 3 3 4 3" xfId="6266"/>
    <cellStyle name="Normal 4 3 3 4 3 2" xfId="29927"/>
    <cellStyle name="Normal 4 3 3 4 3 2 2" xfId="29928"/>
    <cellStyle name="Normal 4 3 3 4 3 3" xfId="29929"/>
    <cellStyle name="Normal 4 3 3 4 4" xfId="9102"/>
    <cellStyle name="Normal 4 3 3 4 4 2" xfId="29930"/>
    <cellStyle name="Normal 4 3 3 4 4 2 2" xfId="29931"/>
    <cellStyle name="Normal 4 3 3 4 4 3" xfId="29932"/>
    <cellStyle name="Normal 4 3 3 4 5" xfId="29933"/>
    <cellStyle name="Normal 4 3 3 4 5 2" xfId="29934"/>
    <cellStyle name="Normal 4 3 3 4 6" xfId="29935"/>
    <cellStyle name="Normal 4 3 3 5" xfId="3407"/>
    <cellStyle name="Normal 4 3 3 5 2" xfId="29936"/>
    <cellStyle name="Normal 4 3 3 5 2 2" xfId="29937"/>
    <cellStyle name="Normal 4 3 3 5 3" xfId="29938"/>
    <cellStyle name="Normal 4 3 3 6" xfId="5025"/>
    <cellStyle name="Normal 4 3 3 6 2" xfId="29939"/>
    <cellStyle name="Normal 4 3 3 6 2 2" xfId="29940"/>
    <cellStyle name="Normal 4 3 3 6 3" xfId="29941"/>
    <cellStyle name="Normal 4 3 3 7" xfId="6671"/>
    <cellStyle name="Normal 4 3 3 7 2" xfId="29942"/>
    <cellStyle name="Normal 4 3 3 7 2 2" xfId="29943"/>
    <cellStyle name="Normal 4 3 3 7 3" xfId="29944"/>
    <cellStyle name="Normal 4 3 3 8" xfId="7077"/>
    <cellStyle name="Normal 4 3 3 8 2" xfId="29945"/>
    <cellStyle name="Normal 4 3 3 8 2 2" xfId="29946"/>
    <cellStyle name="Normal 4 3 3 8 3" xfId="29947"/>
    <cellStyle name="Normal 4 3 3 9" xfId="9103"/>
    <cellStyle name="Normal 4 3 3 9 2" xfId="29948"/>
    <cellStyle name="Normal 4 3 3 9 2 2" xfId="29949"/>
    <cellStyle name="Normal 4 3 3 9 3" xfId="29950"/>
    <cellStyle name="Normal 4 3 4" xfId="1194"/>
    <cellStyle name="Normal 4 3 4 2" xfId="3493"/>
    <cellStyle name="Normal 4 3 4 2 2" xfId="29951"/>
    <cellStyle name="Normal 4 3 4 2 2 2" xfId="29952"/>
    <cellStyle name="Normal 4 3 4 2 3" xfId="29953"/>
    <cellStyle name="Normal 4 3 4 3" xfId="5129"/>
    <cellStyle name="Normal 4 3 4 3 2" xfId="29954"/>
    <cellStyle name="Normal 4 3 4 3 2 2" xfId="29955"/>
    <cellStyle name="Normal 4 3 4 3 3" xfId="29956"/>
    <cellStyle name="Normal 4 3 4 4" xfId="9104"/>
    <cellStyle name="Normal 4 3 4 4 2" xfId="29957"/>
    <cellStyle name="Normal 4 3 4 4 2 2" xfId="29958"/>
    <cellStyle name="Normal 4 3 4 4 3" xfId="29959"/>
    <cellStyle name="Normal 4 3 4 5" xfId="29960"/>
    <cellStyle name="Normal 4 3 4 5 2" xfId="29961"/>
    <cellStyle name="Normal 4 3 4 6" xfId="29962"/>
    <cellStyle name="Normal 4 3 5" xfId="2522"/>
    <cellStyle name="Normal 4 3 5 2" xfId="3887"/>
    <cellStyle name="Normal 4 3 5 2 2" xfId="29963"/>
    <cellStyle name="Normal 4 3 5 2 2 2" xfId="29964"/>
    <cellStyle name="Normal 4 3 5 2 3" xfId="29965"/>
    <cellStyle name="Normal 4 3 5 3" xfId="5526"/>
    <cellStyle name="Normal 4 3 5 3 2" xfId="29966"/>
    <cellStyle name="Normal 4 3 5 3 2 2" xfId="29967"/>
    <cellStyle name="Normal 4 3 5 3 3" xfId="29968"/>
    <cellStyle name="Normal 4 3 5 4" xfId="9105"/>
    <cellStyle name="Normal 4 3 5 4 2" xfId="29969"/>
    <cellStyle name="Normal 4 3 5 4 2 2" xfId="29970"/>
    <cellStyle name="Normal 4 3 5 4 3" xfId="29971"/>
    <cellStyle name="Normal 4 3 5 5" xfId="29972"/>
    <cellStyle name="Normal 4 3 5 5 2" xfId="29973"/>
    <cellStyle name="Normal 4 3 5 6" xfId="29974"/>
    <cellStyle name="Normal 4 3 6" xfId="2774"/>
    <cellStyle name="Normal 4 3 6 2" xfId="4355"/>
    <cellStyle name="Normal 4 3 6 2 2" xfId="29975"/>
    <cellStyle name="Normal 4 3 6 2 2 2" xfId="29976"/>
    <cellStyle name="Normal 4 3 6 2 3" xfId="29977"/>
    <cellStyle name="Normal 4 3 6 3" xfId="5995"/>
    <cellStyle name="Normal 4 3 6 3 2" xfId="29978"/>
    <cellStyle name="Normal 4 3 6 3 2 2" xfId="29979"/>
    <cellStyle name="Normal 4 3 6 3 3" xfId="29980"/>
    <cellStyle name="Normal 4 3 6 4" xfId="9106"/>
    <cellStyle name="Normal 4 3 6 4 2" xfId="29981"/>
    <cellStyle name="Normal 4 3 6 4 2 2" xfId="29982"/>
    <cellStyle name="Normal 4 3 6 4 3" xfId="29983"/>
    <cellStyle name="Normal 4 3 6 5" xfId="29984"/>
    <cellStyle name="Normal 4 3 6 5 2" xfId="29985"/>
    <cellStyle name="Normal 4 3 6 6" xfId="29986"/>
    <cellStyle name="Normal 4 3 7" xfId="3136"/>
    <cellStyle name="Normal 4 3 7 2" xfId="29987"/>
    <cellStyle name="Normal 4 3 7 2 2" xfId="29988"/>
    <cellStyle name="Normal 4 3 7 3" xfId="29989"/>
    <cellStyle name="Normal 4 3 8" xfId="4719"/>
    <cellStyle name="Normal 4 3 8 2" xfId="29990"/>
    <cellStyle name="Normal 4 3 8 2 2" xfId="29991"/>
    <cellStyle name="Normal 4 3 8 3" xfId="29992"/>
    <cellStyle name="Normal 4 3 9" xfId="6400"/>
    <cellStyle name="Normal 4 3 9 2" xfId="29993"/>
    <cellStyle name="Normal 4 3 9 2 2" xfId="29994"/>
    <cellStyle name="Normal 4 3 9 3" xfId="29995"/>
    <cellStyle name="Normal 4 4" xfId="231"/>
    <cellStyle name="Normal 4 4 2" xfId="338"/>
    <cellStyle name="Normal 4 4 2 2" xfId="1979"/>
    <cellStyle name="Normal 4 4 3" xfId="377"/>
    <cellStyle name="Normal 4 4 3 2" xfId="2008"/>
    <cellStyle name="Normal 4 4 4" xfId="2299"/>
    <cellStyle name="Normal 4 4 5" xfId="1732"/>
    <cellStyle name="Normal 4 5" xfId="692"/>
    <cellStyle name="Normal 4 5 2" xfId="2212"/>
    <cellStyle name="Normal 4 5 2 2" xfId="3488"/>
    <cellStyle name="Normal 4 5 2 2 2" xfId="29996"/>
    <cellStyle name="Normal 4 5 2 2 2 2" xfId="29997"/>
    <cellStyle name="Normal 4 5 2 2 3" xfId="29998"/>
    <cellStyle name="Normal 4 5 2 3" xfId="5124"/>
    <cellStyle name="Normal 4 5 2 3 2" xfId="29999"/>
    <cellStyle name="Normal 4 5 2 3 2 2" xfId="30000"/>
    <cellStyle name="Normal 4 5 2 3 3" xfId="30001"/>
    <cellStyle name="Normal 4 5 2 4" xfId="9107"/>
    <cellStyle name="Normal 4 5 2 4 2" xfId="30002"/>
    <cellStyle name="Normal 4 5 2 4 2 2" xfId="30003"/>
    <cellStyle name="Normal 4 5 2 4 3" xfId="30004"/>
    <cellStyle name="Normal 4 5 2 5" xfId="30005"/>
    <cellStyle name="Normal 4 5 2 5 2" xfId="30006"/>
    <cellStyle name="Normal 4 5 2 6" xfId="30007"/>
    <cellStyle name="Normal 4 5 3" xfId="2517"/>
    <cellStyle name="Normal 4 5 3 2" xfId="3882"/>
    <cellStyle name="Normal 4 5 3 2 2" xfId="30008"/>
    <cellStyle name="Normal 4 5 3 2 2 2" xfId="30009"/>
    <cellStyle name="Normal 4 5 3 2 3" xfId="30010"/>
    <cellStyle name="Normal 4 5 3 3" xfId="5521"/>
    <cellStyle name="Normal 4 5 3 3 2" xfId="30011"/>
    <cellStyle name="Normal 4 5 3 3 2 2" xfId="30012"/>
    <cellStyle name="Normal 4 5 3 3 3" xfId="30013"/>
    <cellStyle name="Normal 4 5 3 4" xfId="9108"/>
    <cellStyle name="Normal 4 5 3 4 2" xfId="30014"/>
    <cellStyle name="Normal 4 5 3 4 2 2" xfId="30015"/>
    <cellStyle name="Normal 4 5 3 4 3" xfId="30016"/>
    <cellStyle name="Normal 4 5 3 5" xfId="30017"/>
    <cellStyle name="Normal 4 5 3 5 2" xfId="30018"/>
    <cellStyle name="Normal 4 5 3 6" xfId="30019"/>
    <cellStyle name="Normal 4 5 4" xfId="3049"/>
    <cellStyle name="Normal 4 5 4 2" xfId="30020"/>
    <cellStyle name="Normal 4 5 4 2 2" xfId="30021"/>
    <cellStyle name="Normal 4 5 4 3" xfId="30022"/>
    <cellStyle name="Normal 4 5 5" xfId="4714"/>
    <cellStyle name="Normal 4 5 5 2" xfId="30023"/>
    <cellStyle name="Normal 4 5 5 2 2" xfId="30024"/>
    <cellStyle name="Normal 4 5 5 3" xfId="30025"/>
    <cellStyle name="Normal 4 5 6" xfId="2289"/>
    <cellStyle name="Normal 4 5 6 2" xfId="30026"/>
    <cellStyle name="Normal 4 5 6 2 2" xfId="30027"/>
    <cellStyle name="Normal 4 5 6 3" xfId="30028"/>
    <cellStyle name="Normal 4 5 7" xfId="30029"/>
    <cellStyle name="Normal 4 5 7 2" xfId="30030"/>
    <cellStyle name="Normal 4 5 8" xfId="30031"/>
    <cellStyle name="Normal 4 5 9" xfId="2068"/>
    <cellStyle name="Normal 4 6" xfId="9109"/>
    <cellStyle name="Normal 4 6 2" xfId="30032"/>
    <cellStyle name="Normal 4 6 2 2" xfId="30033"/>
    <cellStyle name="Normal 4 6 3" xfId="30034"/>
    <cellStyle name="Normal 40" xfId="1607"/>
    <cellStyle name="Normal 40 2" xfId="1652"/>
    <cellStyle name="Normal 40 3" xfId="1684"/>
    <cellStyle name="Normal 40 4" xfId="2005"/>
    <cellStyle name="Normal 40 5" xfId="1999"/>
    <cellStyle name="Normal 41" xfId="1610"/>
    <cellStyle name="Normal 41 2" xfId="1654"/>
    <cellStyle name="Normal 41 3" xfId="1688"/>
    <cellStyle name="Normal 42" xfId="1605"/>
    <cellStyle name="Normal 42 2" xfId="1657"/>
    <cellStyle name="Normal 42 3" xfId="1682"/>
    <cellStyle name="Normal 43" xfId="1604"/>
    <cellStyle name="Normal 43 2" xfId="1649"/>
    <cellStyle name="Normal 43 3" xfId="1681"/>
    <cellStyle name="Normal 44" xfId="1609"/>
    <cellStyle name="Normal 44 2" xfId="1656"/>
    <cellStyle name="Normal 44 3" xfId="1687"/>
    <cellStyle name="Normal 45" xfId="1602"/>
    <cellStyle name="Normal 45 2" xfId="1645"/>
    <cellStyle name="Normal 45 3" xfId="1677"/>
    <cellStyle name="Normal 46" xfId="1601"/>
    <cellStyle name="Normal 46 2" xfId="1653"/>
    <cellStyle name="Normal 46 3" xfId="1676"/>
    <cellStyle name="Normal 47" xfId="1606"/>
    <cellStyle name="Normal 47 2" xfId="1621"/>
    <cellStyle name="Normal 47 3" xfId="1683"/>
    <cellStyle name="Normal 48" xfId="1599"/>
    <cellStyle name="Normal 48 2" xfId="1646"/>
    <cellStyle name="Normal 48 3" xfId="1674"/>
    <cellStyle name="Normal 49" xfId="1608"/>
    <cellStyle name="Normal 49 2" xfId="1634"/>
    <cellStyle name="Normal 49 3" xfId="1685"/>
    <cellStyle name="Normal 5" xfId="17"/>
    <cellStyle name="Normal 5 2" xfId="26"/>
    <cellStyle name="Normal 5 2 10" xfId="34733"/>
    <cellStyle name="Normal 5 2 2" xfId="72"/>
    <cellStyle name="Normal 5 2 2 2" xfId="1633"/>
    <cellStyle name="Normal 5 2 2 2 2" xfId="2021"/>
    <cellStyle name="Normal 5 2 2 2 2 2" xfId="30035"/>
    <cellStyle name="Normal 5 2 2 2 3" xfId="30036"/>
    <cellStyle name="Normal 5 2 2 3" xfId="5131"/>
    <cellStyle name="Normal 5 2 2 3 2" xfId="30037"/>
    <cellStyle name="Normal 5 2 2 3 2 2" xfId="30038"/>
    <cellStyle name="Normal 5 2 2 3 3" xfId="30039"/>
    <cellStyle name="Normal 5 2 2 4" xfId="9110"/>
    <cellStyle name="Normal 5 2 2 4 2" xfId="30040"/>
    <cellStyle name="Normal 5 2 2 4 2 2" xfId="30041"/>
    <cellStyle name="Normal 5 2 2 4 3" xfId="30042"/>
    <cellStyle name="Normal 5 2 2 5" xfId="30043"/>
    <cellStyle name="Normal 5 2 2 5 2" xfId="30044"/>
    <cellStyle name="Normal 5 2 2 6" xfId="30045"/>
    <cellStyle name="Normal 5 2 2 7" xfId="1588"/>
    <cellStyle name="Normal 5 2 3" xfId="466"/>
    <cellStyle name="Normal 5 2 3 2" xfId="2472"/>
    <cellStyle name="Normal 5 2 3 3" xfId="1622"/>
    <cellStyle name="Normal 5 2 4" xfId="1749"/>
    <cellStyle name="Normal 5 2 4 2" xfId="2012"/>
    <cellStyle name="Normal 5 2 4 2 2" xfId="30046"/>
    <cellStyle name="Normal 5 2 4 2 2 2" xfId="30047"/>
    <cellStyle name="Normal 5 2 4 2 3" xfId="30048"/>
    <cellStyle name="Normal 5 2 4 3" xfId="5528"/>
    <cellStyle name="Normal 5 2 4 3 2" xfId="30049"/>
    <cellStyle name="Normal 5 2 4 3 2 2" xfId="30050"/>
    <cellStyle name="Normal 5 2 4 3 3" xfId="30051"/>
    <cellStyle name="Normal 5 2 4 4" xfId="9111"/>
    <cellStyle name="Normal 5 2 4 4 2" xfId="30052"/>
    <cellStyle name="Normal 5 2 4 4 2 2" xfId="30053"/>
    <cellStyle name="Normal 5 2 4 4 3" xfId="30054"/>
    <cellStyle name="Normal 5 2 4 5" xfId="30055"/>
    <cellStyle name="Normal 5 2 4 5 2" xfId="30056"/>
    <cellStyle name="Normal 5 2 4 6" xfId="30057"/>
    <cellStyle name="Normal 5 2 5" xfId="3044"/>
    <cellStyle name="Normal 5 2 5 2" xfId="30058"/>
    <cellStyle name="Normal 5 2 5 2 2" xfId="30059"/>
    <cellStyle name="Normal 5 2 5 3" xfId="30060"/>
    <cellStyle name="Normal 5 2 6" xfId="4721"/>
    <cellStyle name="Normal 5 2 6 2" xfId="30061"/>
    <cellStyle name="Normal 5 2 6 2 2" xfId="30062"/>
    <cellStyle name="Normal 5 2 6 3" xfId="30063"/>
    <cellStyle name="Normal 5 2 7" xfId="9112"/>
    <cellStyle name="Normal 5 2 7 2" xfId="30064"/>
    <cellStyle name="Normal 5 2 7 2 2" xfId="30065"/>
    <cellStyle name="Normal 5 2 7 3" xfId="30066"/>
    <cellStyle name="Normal 5 2 8" xfId="30067"/>
    <cellStyle name="Normal 5 2 8 2" xfId="30068"/>
    <cellStyle name="Normal 5 2 9" xfId="30069"/>
    <cellStyle name="Normal 5 3" xfId="140"/>
    <cellStyle name="Normal 5 3 2" xfId="158"/>
    <cellStyle name="Normal 5 3 2 2" xfId="1589"/>
    <cellStyle name="Normal 5 3 3" xfId="339"/>
    <cellStyle name="Normal 5 4" xfId="340"/>
    <cellStyle name="Normal 5 4 2" xfId="418"/>
    <cellStyle name="Normal 5 4 2 2" xfId="3489"/>
    <cellStyle name="Normal 5 4 2 2 2" xfId="30070"/>
    <cellStyle name="Normal 5 4 2 2 2 2" xfId="30071"/>
    <cellStyle name="Normal 5 4 2 2 3" xfId="30072"/>
    <cellStyle name="Normal 5 4 2 3" xfId="5125"/>
    <cellStyle name="Normal 5 4 2 3 2" xfId="30073"/>
    <cellStyle name="Normal 5 4 2 3 2 2" xfId="30074"/>
    <cellStyle name="Normal 5 4 2 3 3" xfId="30075"/>
    <cellStyle name="Normal 5 4 2 4" xfId="9113"/>
    <cellStyle name="Normal 5 4 2 4 2" xfId="30076"/>
    <cellStyle name="Normal 5 4 2 4 2 2" xfId="30077"/>
    <cellStyle name="Normal 5 4 2 4 3" xfId="30078"/>
    <cellStyle name="Normal 5 4 2 5" xfId="30079"/>
    <cellStyle name="Normal 5 4 2 5 2" xfId="30080"/>
    <cellStyle name="Normal 5 4 2 6" xfId="30081"/>
    <cellStyle name="Normal 5 4 2 7" xfId="2422"/>
    <cellStyle name="Normal 5 4 3" xfId="2518"/>
    <cellStyle name="Normal 5 4 3 2" xfId="3883"/>
    <cellStyle name="Normal 5 4 3 2 2" xfId="30082"/>
    <cellStyle name="Normal 5 4 3 2 2 2" xfId="30083"/>
    <cellStyle name="Normal 5 4 3 2 3" xfId="30084"/>
    <cellStyle name="Normal 5 4 3 3" xfId="5522"/>
    <cellStyle name="Normal 5 4 3 3 2" xfId="30085"/>
    <cellStyle name="Normal 5 4 3 3 2 2" xfId="30086"/>
    <cellStyle name="Normal 5 4 3 3 3" xfId="30087"/>
    <cellStyle name="Normal 5 4 3 4" xfId="9114"/>
    <cellStyle name="Normal 5 4 3 4 2" xfId="30088"/>
    <cellStyle name="Normal 5 4 3 4 2 2" xfId="30089"/>
    <cellStyle name="Normal 5 4 3 4 3" xfId="30090"/>
    <cellStyle name="Normal 5 4 3 5" xfId="30091"/>
    <cellStyle name="Normal 5 4 3 5 2" xfId="30092"/>
    <cellStyle name="Normal 5 4 3 6" xfId="30093"/>
    <cellStyle name="Normal 5 4 4" xfId="3048"/>
    <cellStyle name="Normal 5 4 4 2" xfId="30094"/>
    <cellStyle name="Normal 5 4 4 2 2" xfId="30095"/>
    <cellStyle name="Normal 5 4 4 3" xfId="30096"/>
    <cellStyle name="Normal 5 4 5" xfId="4715"/>
    <cellStyle name="Normal 5 4 5 2" xfId="30097"/>
    <cellStyle name="Normal 5 4 5 2 2" xfId="30098"/>
    <cellStyle name="Normal 5 4 5 3" xfId="30099"/>
    <cellStyle name="Normal 5 4 6" xfId="2279"/>
    <cellStyle name="Normal 5 4 6 2" xfId="30100"/>
    <cellStyle name="Normal 5 4 6 2 2" xfId="30101"/>
    <cellStyle name="Normal 5 4 6 3" xfId="30102"/>
    <cellStyle name="Normal 5 4 7" xfId="30103"/>
    <cellStyle name="Normal 5 4 7 2" xfId="30104"/>
    <cellStyle name="Normal 5 4 8" xfId="30105"/>
    <cellStyle name="Normal 5 4 9" xfId="1733"/>
    <cellStyle name="Normal 5 5" xfId="694"/>
    <cellStyle name="Normal 50" xfId="1611"/>
    <cellStyle name="Normal 50 2" xfId="1648"/>
    <cellStyle name="Normal 50 3" xfId="1690"/>
    <cellStyle name="Normal 51" xfId="1597"/>
    <cellStyle name="Normal 51 2" xfId="1631"/>
    <cellStyle name="Normal 51 3" xfId="1670"/>
    <cellStyle name="Normal 52" xfId="1596"/>
    <cellStyle name="Normal 52 2" xfId="1650"/>
    <cellStyle name="Normal 52 3" xfId="1669"/>
    <cellStyle name="Normal 53" xfId="1603"/>
    <cellStyle name="Normal 53 2" xfId="1628"/>
    <cellStyle name="Normal 53 3" xfId="1678"/>
    <cellStyle name="Normal 54" xfId="1598"/>
    <cellStyle name="Normal 54 2" xfId="1647"/>
    <cellStyle name="Normal 54 3" xfId="1672"/>
    <cellStyle name="Normal 55" xfId="1612"/>
    <cellStyle name="Normal 55 2" xfId="1655"/>
    <cellStyle name="Normal 55 3" xfId="1691"/>
    <cellStyle name="Normal 56" xfId="1616"/>
    <cellStyle name="Normal 56 2" xfId="1659"/>
    <cellStyle name="Normal 56 3" xfId="1694"/>
    <cellStyle name="Normal 57" xfId="1702"/>
    <cellStyle name="Normal 57 2" xfId="1895"/>
    <cellStyle name="Normal 57 3" xfId="1704"/>
    <cellStyle name="Normal 57 4" xfId="1905"/>
    <cellStyle name="Normal 57 4 2" xfId="1930"/>
    <cellStyle name="Normal 57 4 2 2" xfId="1980"/>
    <cellStyle name="Normal 57 4 3" xfId="1926"/>
    <cellStyle name="Normal 57 5" xfId="1919"/>
    <cellStyle name="Normal 57 6" xfId="2007"/>
    <cellStyle name="Normal 57 7" xfId="2049"/>
    <cellStyle name="Normal 58" xfId="1891"/>
    <cellStyle name="Normal 58 2" xfId="1896"/>
    <cellStyle name="Normal 58 3" xfId="1911"/>
    <cellStyle name="Normal 58 4" xfId="1906"/>
    <cellStyle name="Normal 58 4 2" xfId="1931"/>
    <cellStyle name="Normal 58 4 2 2" xfId="1981"/>
    <cellStyle name="Normal 58 4 3" xfId="1927"/>
    <cellStyle name="Normal 59" xfId="1897"/>
    <cellStyle name="Normal 59 2" xfId="1899"/>
    <cellStyle name="Normal 59 2 2" xfId="1903"/>
    <cellStyle name="Normal 59 2 3" xfId="1924"/>
    <cellStyle name="Normal 59 2 4" xfId="1920"/>
    <cellStyle name="Normal 59 3" xfId="1901"/>
    <cellStyle name="Normal 59 4" xfId="1912"/>
    <cellStyle name="Normal 59 5" xfId="1907"/>
    <cellStyle name="Normal 59 5 2" xfId="1932"/>
    <cellStyle name="Normal 59 5 2 2" xfId="1982"/>
    <cellStyle name="Normal 59 5 3" xfId="1928"/>
    <cellStyle name="Normal 59 6" xfId="1922"/>
    <cellStyle name="Normal 59 7" xfId="1916"/>
    <cellStyle name="Normal 6" xfId="55"/>
    <cellStyle name="Normal 6 10" xfId="2059"/>
    <cellStyle name="Normal 6 11" xfId="2065"/>
    <cellStyle name="Normal 6 11 2" xfId="9575"/>
    <cellStyle name="Normal 6 12" xfId="7107"/>
    <cellStyle name="Normal 6 2" xfId="73"/>
    <cellStyle name="Normal 6 2 2" xfId="161"/>
    <cellStyle name="Normal 6 2 2 2" xfId="1800"/>
    <cellStyle name="Normal 6 2 3" xfId="704"/>
    <cellStyle name="Normal 6 2 3 2" xfId="2013"/>
    <cellStyle name="Normal 6 2 3 2 2" xfId="3496"/>
    <cellStyle name="Normal 6 2 3 2 2 2" xfId="30106"/>
    <cellStyle name="Normal 6 2 3 2 2 2 2" xfId="30107"/>
    <cellStyle name="Normal 6 2 3 2 2 3" xfId="30108"/>
    <cellStyle name="Normal 6 2 3 2 3" xfId="5133"/>
    <cellStyle name="Normal 6 2 3 2 3 2" xfId="30109"/>
    <cellStyle name="Normal 6 2 3 2 3 2 2" xfId="30110"/>
    <cellStyle name="Normal 6 2 3 2 3 3" xfId="30111"/>
    <cellStyle name="Normal 6 2 3 2 4" xfId="9115"/>
    <cellStyle name="Normal 6 2 3 2 4 2" xfId="30112"/>
    <cellStyle name="Normal 6 2 3 2 4 2 2" xfId="30113"/>
    <cellStyle name="Normal 6 2 3 2 4 3" xfId="30114"/>
    <cellStyle name="Normal 6 2 3 2 5" xfId="30115"/>
    <cellStyle name="Normal 6 2 3 2 5 2" xfId="30116"/>
    <cellStyle name="Normal 6 2 3 2 6" xfId="30117"/>
    <cellStyle name="Normal 6 2 3 3" xfId="2035"/>
    <cellStyle name="Normal 6 2 3 3 2" xfId="3890"/>
    <cellStyle name="Normal 6 2 3 3 2 2" xfId="30118"/>
    <cellStyle name="Normal 6 2 3 3 2 2 2" xfId="30119"/>
    <cellStyle name="Normal 6 2 3 3 2 3" xfId="30120"/>
    <cellStyle name="Normal 6 2 3 3 3" xfId="5530"/>
    <cellStyle name="Normal 6 2 3 3 3 2" xfId="30121"/>
    <cellStyle name="Normal 6 2 3 3 3 2 2" xfId="30122"/>
    <cellStyle name="Normal 6 2 3 3 3 3" xfId="30123"/>
    <cellStyle name="Normal 6 2 3 3 4" xfId="2525"/>
    <cellStyle name="Normal 6 2 3 3 4 2" xfId="30124"/>
    <cellStyle name="Normal 6 2 3 3 4 2 2" xfId="30125"/>
    <cellStyle name="Normal 6 2 3 3 4 3" xfId="30126"/>
    <cellStyle name="Normal 6 2 3 3 5" xfId="30127"/>
    <cellStyle name="Normal 6 2 3 3 5 2" xfId="30128"/>
    <cellStyle name="Normal 6 2 3 3 6" xfId="30129"/>
    <cellStyle name="Normal 6 2 3 4" xfId="3043"/>
    <cellStyle name="Normal 6 2 3 4 2" xfId="30130"/>
    <cellStyle name="Normal 6 2 3 4 2 2" xfId="30131"/>
    <cellStyle name="Normal 6 2 3 4 3" xfId="30132"/>
    <cellStyle name="Normal 6 2 3 5" xfId="4723"/>
    <cellStyle name="Normal 6 2 3 5 2" xfId="30133"/>
    <cellStyle name="Normal 6 2 3 5 2 2" xfId="30134"/>
    <cellStyle name="Normal 6 2 3 5 3" xfId="30135"/>
    <cellStyle name="Normal 6 2 3 6" xfId="9116"/>
    <cellStyle name="Normal 6 2 3 6 2" xfId="30136"/>
    <cellStyle name="Normal 6 2 3 6 2 2" xfId="30137"/>
    <cellStyle name="Normal 6 2 3 6 3" xfId="30138"/>
    <cellStyle name="Normal 6 2 3 7" xfId="30139"/>
    <cellStyle name="Normal 6 2 3 7 2" xfId="30140"/>
    <cellStyle name="Normal 6 2 3 8" xfId="30141"/>
    <cellStyle name="Normal 6 2 3 9" xfId="1880"/>
    <cellStyle name="Normal 6 2 4" xfId="1735"/>
    <cellStyle name="Normal 6 2_Sheet1" xfId="2036"/>
    <cellStyle name="Normal 6 3" xfId="77"/>
    <cellStyle name="Normal 6 3 2" xfId="1750"/>
    <cellStyle name="Normal 6 3 3" xfId="2247"/>
    <cellStyle name="Normal 6 3 4" xfId="34739"/>
    <cellStyle name="Normal 6 4" xfId="80"/>
    <cellStyle name="Normal 6 4 2" xfId="1799"/>
    <cellStyle name="Normal 6 4 2 2" xfId="3491"/>
    <cellStyle name="Normal 6 4 2 2 2" xfId="30142"/>
    <cellStyle name="Normal 6 4 2 2 2 2" xfId="30143"/>
    <cellStyle name="Normal 6 4 2 2 3" xfId="30144"/>
    <cellStyle name="Normal 6 4 2 3" xfId="5127"/>
    <cellStyle name="Normal 6 4 2 3 2" xfId="30145"/>
    <cellStyle name="Normal 6 4 2 3 2 2" xfId="30146"/>
    <cellStyle name="Normal 6 4 2 3 3" xfId="30147"/>
    <cellStyle name="Normal 6 4 2 4" xfId="2438"/>
    <cellStyle name="Normal 6 4 2 4 2" xfId="30148"/>
    <cellStyle name="Normal 6 4 2 4 2 2" xfId="30149"/>
    <cellStyle name="Normal 6 4 2 4 3" xfId="30150"/>
    <cellStyle name="Normal 6 4 2 5" xfId="30151"/>
    <cellStyle name="Normal 6 4 2 5 2" xfId="30152"/>
    <cellStyle name="Normal 6 4 2 6" xfId="30153"/>
    <cellStyle name="Normal 6 4 3" xfId="2520"/>
    <cellStyle name="Normal 6 4 3 2" xfId="3885"/>
    <cellStyle name="Normal 6 4 3 2 2" xfId="30154"/>
    <cellStyle name="Normal 6 4 3 2 2 2" xfId="30155"/>
    <cellStyle name="Normal 6 4 3 2 3" xfId="30156"/>
    <cellStyle name="Normal 6 4 3 3" xfId="5524"/>
    <cellStyle name="Normal 6 4 3 3 2" xfId="30157"/>
    <cellStyle name="Normal 6 4 3 3 2 2" xfId="30158"/>
    <cellStyle name="Normal 6 4 3 3 3" xfId="30159"/>
    <cellStyle name="Normal 6 4 3 4" xfId="9117"/>
    <cellStyle name="Normal 6 4 3 4 2" xfId="30160"/>
    <cellStyle name="Normal 6 4 3 4 2 2" xfId="30161"/>
    <cellStyle name="Normal 6 4 3 4 3" xfId="30162"/>
    <cellStyle name="Normal 6 4 3 5" xfId="30163"/>
    <cellStyle name="Normal 6 4 3 5 2" xfId="30164"/>
    <cellStyle name="Normal 6 4 3 6" xfId="30165"/>
    <cellStyle name="Normal 6 4 4" xfId="3047"/>
    <cellStyle name="Normal 6 4 4 2" xfId="30166"/>
    <cellStyle name="Normal 6 4 4 2 2" xfId="30167"/>
    <cellStyle name="Normal 6 4 4 3" xfId="30168"/>
    <cellStyle name="Normal 6 4 5" xfId="4717"/>
    <cellStyle name="Normal 6 4 5 2" xfId="30169"/>
    <cellStyle name="Normal 6 4 5 2 2" xfId="30170"/>
    <cellStyle name="Normal 6 4 5 3" xfId="30171"/>
    <cellStyle name="Normal 6 4 6" xfId="2290"/>
    <cellStyle name="Normal 6 4 6 2" xfId="30172"/>
    <cellStyle name="Normal 6 4 6 2 2" xfId="30173"/>
    <cellStyle name="Normal 6 4 6 3" xfId="30174"/>
    <cellStyle name="Normal 6 4 7" xfId="30175"/>
    <cellStyle name="Normal 6 4 7 2" xfId="30176"/>
    <cellStyle name="Normal 6 4 8" xfId="30177"/>
    <cellStyle name="Normal 6 5" xfId="159"/>
    <cellStyle name="Normal 6 6" xfId="699"/>
    <cellStyle name="Normal 6 6 2" xfId="1734"/>
    <cellStyle name="Normal 6 7" xfId="2045"/>
    <cellStyle name="Normal 6 8" xfId="2046"/>
    <cellStyle name="Normal 6 9" xfId="2058"/>
    <cellStyle name="Normal 60" xfId="1898"/>
    <cellStyle name="Normal 60 2" xfId="1900"/>
    <cellStyle name="Normal 60 2 2" xfId="1904"/>
    <cellStyle name="Normal 60 2 3" xfId="1925"/>
    <cellStyle name="Normal 60 2 4" xfId="1917"/>
    <cellStyle name="Normal 60 3" xfId="1902"/>
    <cellStyle name="Normal 60 4" xfId="1913"/>
    <cellStyle name="Normal 60 5" xfId="1910"/>
    <cellStyle name="Normal 60 5 2" xfId="1935"/>
    <cellStyle name="Normal 60 5 2 2" xfId="1985"/>
    <cellStyle name="Normal 60 5 3" xfId="1929"/>
    <cellStyle name="Normal 60 6" xfId="1923"/>
    <cellStyle name="Normal 60 7" xfId="1914"/>
    <cellStyle name="Normal 61" xfId="1909"/>
    <cellStyle name="Normal 61 2" xfId="1921"/>
    <cellStyle name="Normal 61 3" xfId="1934"/>
    <cellStyle name="Normal 61 3 2" xfId="1984"/>
    <cellStyle name="Normal 61 4" xfId="2050"/>
    <cellStyle name="Normal 62" xfId="1908"/>
    <cellStyle name="Normal 62 2" xfId="1918"/>
    <cellStyle name="Normal 62 3" xfId="1933"/>
    <cellStyle name="Normal 62 3 2" xfId="1983"/>
    <cellStyle name="Normal 62 4" xfId="1915"/>
    <cellStyle name="Normal 63" xfId="1936"/>
    <cellStyle name="Normal 63 2" xfId="1986"/>
    <cellStyle name="Normal 64" xfId="1941"/>
    <cellStyle name="Normal 64 2" xfId="1988"/>
    <cellStyle name="Normal 65" xfId="1938"/>
    <cellStyle name="Normal 65 2" xfId="1987"/>
    <cellStyle name="Normal 66" xfId="1975"/>
    <cellStyle name="Normal 66 2" xfId="1989"/>
    <cellStyle name="Normal 67" xfId="1990"/>
    <cellStyle name="Normal 67 2" xfId="2048"/>
    <cellStyle name="Normal 67 3" xfId="9576"/>
    <cellStyle name="Normal 68" xfId="2006"/>
    <cellStyle name="Normal 68 2" xfId="2047"/>
    <cellStyle name="Normal 68 3" xfId="9583"/>
    <cellStyle name="Normal 69" xfId="2022"/>
    <cellStyle name="Normal 69 2" xfId="2057"/>
    <cellStyle name="Normal 69 3" xfId="9584"/>
    <cellStyle name="Normal 7" xfId="56"/>
    <cellStyle name="Normal 7 2" xfId="132"/>
    <cellStyle name="Normal 7 2 2" xfId="1802"/>
    <cellStyle name="Normal 7 2 2 2" xfId="2275"/>
    <cellStyle name="Normal 7 2 3" xfId="1881"/>
    <cellStyle name="Normal 7 2 3 2" xfId="2404"/>
    <cellStyle name="Normal 7 2 3 2 2" xfId="3497"/>
    <cellStyle name="Normal 7 2 3 2 2 2" xfId="30178"/>
    <cellStyle name="Normal 7 2 3 2 2 2 2" xfId="30179"/>
    <cellStyle name="Normal 7 2 3 2 2 3" xfId="30180"/>
    <cellStyle name="Normal 7 2 3 2 3" xfId="5134"/>
    <cellStyle name="Normal 7 2 3 2 3 2" xfId="30181"/>
    <cellStyle name="Normal 7 2 3 2 3 2 2" xfId="30182"/>
    <cellStyle name="Normal 7 2 3 2 3 3" xfId="30183"/>
    <cellStyle name="Normal 7 2 3 2 4" xfId="9118"/>
    <cellStyle name="Normal 7 2 3 2 4 2" xfId="30184"/>
    <cellStyle name="Normal 7 2 3 2 4 2 2" xfId="30185"/>
    <cellStyle name="Normal 7 2 3 2 4 3" xfId="30186"/>
    <cellStyle name="Normal 7 2 3 2 5" xfId="30187"/>
    <cellStyle name="Normal 7 2 3 2 5 2" xfId="30188"/>
    <cellStyle name="Normal 7 2 3 2 6" xfId="30189"/>
    <cellStyle name="Normal 7 2 3 3" xfId="2526"/>
    <cellStyle name="Normal 7 2 3 3 2" xfId="3891"/>
    <cellStyle name="Normal 7 2 3 3 2 2" xfId="30190"/>
    <cellStyle name="Normal 7 2 3 3 2 2 2" xfId="30191"/>
    <cellStyle name="Normal 7 2 3 3 2 3" xfId="30192"/>
    <cellStyle name="Normal 7 2 3 3 3" xfId="5531"/>
    <cellStyle name="Normal 7 2 3 3 3 2" xfId="30193"/>
    <cellStyle name="Normal 7 2 3 3 3 2 2" xfId="30194"/>
    <cellStyle name="Normal 7 2 3 3 3 3" xfId="30195"/>
    <cellStyle name="Normal 7 2 3 3 4" xfId="9119"/>
    <cellStyle name="Normal 7 2 3 3 4 2" xfId="30196"/>
    <cellStyle name="Normal 7 2 3 3 4 2 2" xfId="30197"/>
    <cellStyle name="Normal 7 2 3 3 4 3" xfId="30198"/>
    <cellStyle name="Normal 7 2 3 3 5" xfId="30199"/>
    <cellStyle name="Normal 7 2 3 3 5 2" xfId="30200"/>
    <cellStyle name="Normal 7 2 3 3 6" xfId="30201"/>
    <cellStyle name="Normal 7 2 3 4" xfId="3042"/>
    <cellStyle name="Normal 7 2 3 4 2" xfId="30202"/>
    <cellStyle name="Normal 7 2 3 4 2 2" xfId="30203"/>
    <cellStyle name="Normal 7 2 3 4 3" xfId="30204"/>
    <cellStyle name="Normal 7 2 3 5" xfId="4724"/>
    <cellStyle name="Normal 7 2 3 5 2" xfId="30205"/>
    <cellStyle name="Normal 7 2 3 5 2 2" xfId="30206"/>
    <cellStyle name="Normal 7 2 3 5 3" xfId="30207"/>
    <cellStyle name="Normal 7 2 3 6" xfId="2454"/>
    <cellStyle name="Normal 7 2 3 6 2" xfId="30208"/>
    <cellStyle name="Normal 7 2 3 6 2 2" xfId="30209"/>
    <cellStyle name="Normal 7 2 3 6 3" xfId="30210"/>
    <cellStyle name="Normal 7 2 3 7" xfId="30211"/>
    <cellStyle name="Normal 7 2 3 7 2" xfId="30212"/>
    <cellStyle name="Normal 7 2 3 8" xfId="30213"/>
    <cellStyle name="Normal 7 2 4" xfId="1736"/>
    <cellStyle name="Normal 7 3" xfId="160"/>
    <cellStyle name="Normal 7 3 2" xfId="1751"/>
    <cellStyle name="Normal 7 3 3" xfId="34740"/>
    <cellStyle name="Normal 7 4" xfId="700"/>
    <cellStyle name="Normal 7 4 2" xfId="2010"/>
    <cellStyle name="Normal 7 4 2 2" xfId="3492"/>
    <cellStyle name="Normal 7 4 2 2 2" xfId="30214"/>
    <cellStyle name="Normal 7 4 2 2 2 2" xfId="30215"/>
    <cellStyle name="Normal 7 4 2 2 3" xfId="30216"/>
    <cellStyle name="Normal 7 4 2 3" xfId="5128"/>
    <cellStyle name="Normal 7 4 2 3 2" xfId="30217"/>
    <cellStyle name="Normal 7 4 2 3 2 2" xfId="30218"/>
    <cellStyle name="Normal 7 4 2 3 3" xfId="30219"/>
    <cellStyle name="Normal 7 4 2 4" xfId="9120"/>
    <cellStyle name="Normal 7 4 2 4 2" xfId="30220"/>
    <cellStyle name="Normal 7 4 2 4 2 2" xfId="30221"/>
    <cellStyle name="Normal 7 4 2 4 3" xfId="30222"/>
    <cellStyle name="Normal 7 4 2 5" xfId="30223"/>
    <cellStyle name="Normal 7 4 2 5 2" xfId="30224"/>
    <cellStyle name="Normal 7 4 2 6" xfId="30225"/>
    <cellStyle name="Normal 7 4 3" xfId="2521"/>
    <cellStyle name="Normal 7 4 3 2" xfId="3886"/>
    <cellStyle name="Normal 7 4 3 2 2" xfId="30226"/>
    <cellStyle name="Normal 7 4 3 2 2 2" xfId="30227"/>
    <cellStyle name="Normal 7 4 3 2 3" xfId="30228"/>
    <cellStyle name="Normal 7 4 3 3" xfId="5525"/>
    <cellStyle name="Normal 7 4 3 3 2" xfId="30229"/>
    <cellStyle name="Normal 7 4 3 3 2 2" xfId="30230"/>
    <cellStyle name="Normal 7 4 3 3 3" xfId="30231"/>
    <cellStyle name="Normal 7 4 3 4" xfId="9121"/>
    <cellStyle name="Normal 7 4 3 4 2" xfId="30232"/>
    <cellStyle name="Normal 7 4 3 4 2 2" xfId="30233"/>
    <cellStyle name="Normal 7 4 3 4 3" xfId="30234"/>
    <cellStyle name="Normal 7 4 3 5" xfId="30235"/>
    <cellStyle name="Normal 7 4 3 5 2" xfId="30236"/>
    <cellStyle name="Normal 7 4 3 6" xfId="30237"/>
    <cellStyle name="Normal 7 4 4" xfId="3046"/>
    <cellStyle name="Normal 7 4 4 2" xfId="30238"/>
    <cellStyle name="Normal 7 4 4 2 2" xfId="30239"/>
    <cellStyle name="Normal 7 4 4 3" xfId="30240"/>
    <cellStyle name="Normal 7 4 5" xfId="4718"/>
    <cellStyle name="Normal 7 4 5 2" xfId="30241"/>
    <cellStyle name="Normal 7 4 5 2 2" xfId="30242"/>
    <cellStyle name="Normal 7 4 5 3" xfId="30243"/>
    <cellStyle name="Normal 7 4 6" xfId="9122"/>
    <cellStyle name="Normal 7 4 6 2" xfId="30244"/>
    <cellStyle name="Normal 7 4 6 2 2" xfId="30245"/>
    <cellStyle name="Normal 7 4 6 3" xfId="30246"/>
    <cellStyle name="Normal 7 4 7" xfId="30247"/>
    <cellStyle name="Normal 7 4 7 2" xfId="30248"/>
    <cellStyle name="Normal 7 4 8" xfId="30249"/>
    <cellStyle name="Normal 7 4 9" xfId="1801"/>
    <cellStyle name="Normal 70" xfId="2060"/>
    <cellStyle name="Normal 70 2" xfId="7108"/>
    <cellStyle name="Normal 70 3" xfId="34722"/>
    <cellStyle name="Normal 71" xfId="2069"/>
    <cellStyle name="Normal 71 2" xfId="7110"/>
    <cellStyle name="Normal 71 3" xfId="34724"/>
    <cellStyle name="Normal 72" xfId="2067"/>
    <cellStyle name="Normal 72 2" xfId="7109"/>
    <cellStyle name="Normal 72 3" xfId="34727"/>
    <cellStyle name="Normal 73" xfId="7111"/>
    <cellStyle name="Normal 73 2" xfId="9585"/>
    <cellStyle name="Normal 73 3" xfId="34723"/>
    <cellStyle name="Normal 74" xfId="9570"/>
    <cellStyle name="Normal 74 2" xfId="9587"/>
    <cellStyle name="Normal 74 3" xfId="34729"/>
    <cellStyle name="Normal 75" xfId="9572"/>
    <cellStyle name="Normal 75 2" xfId="9588"/>
    <cellStyle name="Normal 75 3" xfId="34728"/>
    <cellStyle name="Normal 76" xfId="9568"/>
    <cellStyle name="Normal 76 2" xfId="9586"/>
    <cellStyle name="Normal 76 3" xfId="34725"/>
    <cellStyle name="Normal 77" xfId="9574"/>
    <cellStyle name="Normal 77 2" xfId="9589"/>
    <cellStyle name="Normal 77 3" xfId="34730"/>
    <cellStyle name="Normal 78" xfId="9590"/>
    <cellStyle name="Normal 78 2" xfId="34726"/>
    <cellStyle name="Normal 79" xfId="34744"/>
    <cellStyle name="Normal 8" xfId="58"/>
    <cellStyle name="Normal 8 10" xfId="2479"/>
    <cellStyle name="Normal 8 10 2" xfId="3829"/>
    <cellStyle name="Normal 8 10 2 2" xfId="30250"/>
    <cellStyle name="Normal 8 10 2 2 2" xfId="30251"/>
    <cellStyle name="Normal 8 10 2 3" xfId="30252"/>
    <cellStyle name="Normal 8 10 3" xfId="5468"/>
    <cellStyle name="Normal 8 10 3 2" xfId="30253"/>
    <cellStyle name="Normal 8 10 3 2 2" xfId="30254"/>
    <cellStyle name="Normal 8 10 3 3" xfId="30255"/>
    <cellStyle name="Normal 8 10 4" xfId="9123"/>
    <cellStyle name="Normal 8 10 4 2" xfId="30256"/>
    <cellStyle name="Normal 8 10 4 2 2" xfId="30257"/>
    <cellStyle name="Normal 8 10 4 3" xfId="30258"/>
    <cellStyle name="Normal 8 10 5" xfId="30259"/>
    <cellStyle name="Normal 8 10 5 2" xfId="30260"/>
    <cellStyle name="Normal 8 10 6" xfId="30261"/>
    <cellStyle name="Normal 8 11" xfId="2388"/>
    <cellStyle name="Normal 8 11 2" xfId="4270"/>
    <cellStyle name="Normal 8 11 2 2" xfId="30262"/>
    <cellStyle name="Normal 8 11 2 2 2" xfId="30263"/>
    <cellStyle name="Normal 8 11 2 3" xfId="30264"/>
    <cellStyle name="Normal 8 11 3" xfId="5910"/>
    <cellStyle name="Normal 8 11 3 2" xfId="30265"/>
    <cellStyle name="Normal 8 11 3 2 2" xfId="30266"/>
    <cellStyle name="Normal 8 11 3 3" xfId="30267"/>
    <cellStyle name="Normal 8 11 4" xfId="9124"/>
    <cellStyle name="Normal 8 11 4 2" xfId="30268"/>
    <cellStyle name="Normal 8 11 4 2 2" xfId="30269"/>
    <cellStyle name="Normal 8 11 4 3" xfId="30270"/>
    <cellStyle name="Normal 8 11 5" xfId="30271"/>
    <cellStyle name="Normal 8 11 5 2" xfId="30272"/>
    <cellStyle name="Normal 8 11 6" xfId="30273"/>
    <cellStyle name="Normal 8 12" xfId="3037"/>
    <cellStyle name="Normal 8 12 2" xfId="30274"/>
    <cellStyle name="Normal 8 12 2 2" xfId="30275"/>
    <cellStyle name="Normal 8 12 3" xfId="30276"/>
    <cellStyle name="Normal 8 13" xfId="4661"/>
    <cellStyle name="Normal 8 13 2" xfId="30277"/>
    <cellStyle name="Normal 8 13 2 2" xfId="30278"/>
    <cellStyle name="Normal 8 13 3" xfId="30279"/>
    <cellStyle name="Normal 8 14" xfId="6315"/>
    <cellStyle name="Normal 8 14 2" xfId="30280"/>
    <cellStyle name="Normal 8 14 2 2" xfId="30281"/>
    <cellStyle name="Normal 8 14 3" xfId="30282"/>
    <cellStyle name="Normal 8 15" xfId="6721"/>
    <cellStyle name="Normal 8 15 2" xfId="30283"/>
    <cellStyle name="Normal 8 15 2 2" xfId="30284"/>
    <cellStyle name="Normal 8 15 3" xfId="30285"/>
    <cellStyle name="Normal 8 16" xfId="9125"/>
    <cellStyle name="Normal 8 16 2" xfId="30286"/>
    <cellStyle name="Normal 8 16 2 2" xfId="30287"/>
    <cellStyle name="Normal 8 16 3" xfId="30288"/>
    <cellStyle name="Normal 8 17" xfId="9126"/>
    <cellStyle name="Normal 8 17 2" xfId="30289"/>
    <cellStyle name="Normal 8 17 2 2" xfId="30290"/>
    <cellStyle name="Normal 8 17 3" xfId="30291"/>
    <cellStyle name="Normal 8 18" xfId="9127"/>
    <cellStyle name="Normal 8 18 2" xfId="30292"/>
    <cellStyle name="Normal 8 18 2 2" xfId="30293"/>
    <cellStyle name="Normal 8 18 3" xfId="30294"/>
    <cellStyle name="Normal 8 19" xfId="30295"/>
    <cellStyle name="Normal 8 19 2" xfId="30296"/>
    <cellStyle name="Normal 8 2" xfId="168"/>
    <cellStyle name="Normal 8 2 10" xfId="2188"/>
    <cellStyle name="Normal 8 2 10 2" xfId="4271"/>
    <cellStyle name="Normal 8 2 10 2 2" xfId="30297"/>
    <cellStyle name="Normal 8 2 10 2 2 2" xfId="30298"/>
    <cellStyle name="Normal 8 2 10 2 3" xfId="30299"/>
    <cellStyle name="Normal 8 2 10 3" xfId="5911"/>
    <cellStyle name="Normal 8 2 10 3 2" xfId="30300"/>
    <cellStyle name="Normal 8 2 10 3 2 2" xfId="30301"/>
    <cellStyle name="Normal 8 2 10 3 3" xfId="30302"/>
    <cellStyle name="Normal 8 2 10 4" xfId="9128"/>
    <cellStyle name="Normal 8 2 10 4 2" xfId="30303"/>
    <cellStyle name="Normal 8 2 10 4 2 2" xfId="30304"/>
    <cellStyle name="Normal 8 2 10 4 3" xfId="30305"/>
    <cellStyle name="Normal 8 2 10 5" xfId="30306"/>
    <cellStyle name="Normal 8 2 10 5 2" xfId="30307"/>
    <cellStyle name="Normal 8 2 10 6" xfId="30308"/>
    <cellStyle name="Normal 8 2 11" xfId="3038"/>
    <cellStyle name="Normal 8 2 11 2" xfId="30309"/>
    <cellStyle name="Normal 8 2 11 2 2" xfId="30310"/>
    <cellStyle name="Normal 8 2 11 3" xfId="30311"/>
    <cellStyle name="Normal 8 2 12" xfId="4668"/>
    <cellStyle name="Normal 8 2 12 2" xfId="30312"/>
    <cellStyle name="Normal 8 2 12 2 2" xfId="30313"/>
    <cellStyle name="Normal 8 2 12 3" xfId="30314"/>
    <cellStyle name="Normal 8 2 13" xfId="6316"/>
    <cellStyle name="Normal 8 2 13 2" xfId="30315"/>
    <cellStyle name="Normal 8 2 13 2 2" xfId="30316"/>
    <cellStyle name="Normal 8 2 13 3" xfId="30317"/>
    <cellStyle name="Normal 8 2 14" xfId="6722"/>
    <cellStyle name="Normal 8 2 14 2" xfId="30318"/>
    <cellStyle name="Normal 8 2 14 2 2" xfId="30319"/>
    <cellStyle name="Normal 8 2 14 3" xfId="30320"/>
    <cellStyle name="Normal 8 2 15" xfId="9129"/>
    <cellStyle name="Normal 8 2 15 2" xfId="30321"/>
    <cellStyle name="Normal 8 2 15 2 2" xfId="30322"/>
    <cellStyle name="Normal 8 2 15 3" xfId="30323"/>
    <cellStyle name="Normal 8 2 16" xfId="9130"/>
    <cellStyle name="Normal 8 2 16 2" xfId="30324"/>
    <cellStyle name="Normal 8 2 16 2 2" xfId="30325"/>
    <cellStyle name="Normal 8 2 16 3" xfId="30326"/>
    <cellStyle name="Normal 8 2 17" xfId="9131"/>
    <cellStyle name="Normal 8 2 17 2" xfId="30327"/>
    <cellStyle name="Normal 8 2 17 2 2" xfId="30328"/>
    <cellStyle name="Normal 8 2 17 3" xfId="30329"/>
    <cellStyle name="Normal 8 2 18" xfId="30330"/>
    <cellStyle name="Normal 8 2 18 2" xfId="30331"/>
    <cellStyle name="Normal 8 2 19" xfId="30332"/>
    <cellStyle name="Normal 8 2 2" xfId="183"/>
    <cellStyle name="Normal 8 2 2 10" xfId="6374"/>
    <cellStyle name="Normal 8 2 2 10 2" xfId="30333"/>
    <cellStyle name="Normal 8 2 2 10 2 2" xfId="30334"/>
    <cellStyle name="Normal 8 2 2 10 3" xfId="30335"/>
    <cellStyle name="Normal 8 2 2 11" xfId="6780"/>
    <cellStyle name="Normal 8 2 2 11 2" xfId="30336"/>
    <cellStyle name="Normal 8 2 2 11 2 2" xfId="30337"/>
    <cellStyle name="Normal 8 2 2 11 3" xfId="30338"/>
    <cellStyle name="Normal 8 2 2 12" xfId="9132"/>
    <cellStyle name="Normal 8 2 2 12 2" xfId="30339"/>
    <cellStyle name="Normal 8 2 2 12 2 2" xfId="30340"/>
    <cellStyle name="Normal 8 2 2 12 3" xfId="30341"/>
    <cellStyle name="Normal 8 2 2 13" xfId="9133"/>
    <cellStyle name="Normal 8 2 2 13 2" xfId="30342"/>
    <cellStyle name="Normal 8 2 2 13 2 2" xfId="30343"/>
    <cellStyle name="Normal 8 2 2 13 3" xfId="30344"/>
    <cellStyle name="Normal 8 2 2 14" xfId="9134"/>
    <cellStyle name="Normal 8 2 2 14 2" xfId="30345"/>
    <cellStyle name="Normal 8 2 2 14 2 2" xfId="30346"/>
    <cellStyle name="Normal 8 2 2 14 3" xfId="30347"/>
    <cellStyle name="Normal 8 2 2 15" xfId="30348"/>
    <cellStyle name="Normal 8 2 2 15 2" xfId="30349"/>
    <cellStyle name="Normal 8 2 2 16" xfId="30350"/>
    <cellStyle name="Normal 8 2 2 2" xfId="470"/>
    <cellStyle name="Normal 8 2 2 2 10" xfId="6807"/>
    <cellStyle name="Normal 8 2 2 2 10 2" xfId="30351"/>
    <cellStyle name="Normal 8 2 2 2 10 2 2" xfId="30352"/>
    <cellStyle name="Normal 8 2 2 2 10 3" xfId="30353"/>
    <cellStyle name="Normal 8 2 2 2 11" xfId="9135"/>
    <cellStyle name="Normal 8 2 2 2 11 2" xfId="30354"/>
    <cellStyle name="Normal 8 2 2 2 11 2 2" xfId="30355"/>
    <cellStyle name="Normal 8 2 2 2 11 3" xfId="30356"/>
    <cellStyle name="Normal 8 2 2 2 12" xfId="9136"/>
    <cellStyle name="Normal 8 2 2 2 12 2" xfId="30357"/>
    <cellStyle name="Normal 8 2 2 2 12 2 2" xfId="30358"/>
    <cellStyle name="Normal 8 2 2 2 12 3" xfId="30359"/>
    <cellStyle name="Normal 8 2 2 2 13" xfId="9137"/>
    <cellStyle name="Normal 8 2 2 2 13 2" xfId="30360"/>
    <cellStyle name="Normal 8 2 2 2 13 2 2" xfId="30361"/>
    <cellStyle name="Normal 8 2 2 2 13 3" xfId="30362"/>
    <cellStyle name="Normal 8 2 2 2 14" xfId="30363"/>
    <cellStyle name="Normal 8 2 2 2 14 2" xfId="30364"/>
    <cellStyle name="Normal 8 2 2 2 15" xfId="30365"/>
    <cellStyle name="Normal 8 2 2 2 2" xfId="629"/>
    <cellStyle name="Normal 8 2 2 2 2 10" xfId="9138"/>
    <cellStyle name="Normal 8 2 2 2 2 10 2" xfId="30366"/>
    <cellStyle name="Normal 8 2 2 2 2 10 2 2" xfId="30367"/>
    <cellStyle name="Normal 8 2 2 2 2 10 3" xfId="30368"/>
    <cellStyle name="Normal 8 2 2 2 2 11" xfId="9139"/>
    <cellStyle name="Normal 8 2 2 2 2 11 2" xfId="30369"/>
    <cellStyle name="Normal 8 2 2 2 2 11 2 2" xfId="30370"/>
    <cellStyle name="Normal 8 2 2 2 2 11 3" xfId="30371"/>
    <cellStyle name="Normal 8 2 2 2 2 12" xfId="30372"/>
    <cellStyle name="Normal 8 2 2 2 2 12 2" xfId="30373"/>
    <cellStyle name="Normal 8 2 2 2 2 13" xfId="30374"/>
    <cellStyle name="Normal 8 2 2 2 2 2" xfId="1006"/>
    <cellStyle name="Normal 8 2 2 2 2 2 2" xfId="3776"/>
    <cellStyle name="Normal 8 2 2 2 2 2 2 2" xfId="30375"/>
    <cellStyle name="Normal 8 2 2 2 2 2 2 2 2" xfId="30376"/>
    <cellStyle name="Normal 8 2 2 2 2 2 2 3" xfId="30377"/>
    <cellStyle name="Normal 8 2 2 2 2 2 3" xfId="5413"/>
    <cellStyle name="Normal 8 2 2 2 2 2 3 2" xfId="30378"/>
    <cellStyle name="Normal 8 2 2 2 2 2 3 2 2" xfId="30379"/>
    <cellStyle name="Normal 8 2 2 2 2 2 3 3" xfId="30380"/>
    <cellStyle name="Normal 8 2 2 2 2 2 4" xfId="9140"/>
    <cellStyle name="Normal 8 2 2 2 2 2 4 2" xfId="30381"/>
    <cellStyle name="Normal 8 2 2 2 2 2 4 2 2" xfId="30382"/>
    <cellStyle name="Normal 8 2 2 2 2 2 4 3" xfId="30383"/>
    <cellStyle name="Normal 8 2 2 2 2 2 5" xfId="30384"/>
    <cellStyle name="Normal 8 2 2 2 2 2 5 2" xfId="30385"/>
    <cellStyle name="Normal 8 2 2 2 2 2 6" xfId="30386"/>
    <cellStyle name="Normal 8 2 2 2 2 3" xfId="1363"/>
    <cellStyle name="Normal 8 2 2 2 2 3 2" xfId="4193"/>
    <cellStyle name="Normal 8 2 2 2 2 3 2 2" xfId="30387"/>
    <cellStyle name="Normal 8 2 2 2 2 3 2 2 2" xfId="30388"/>
    <cellStyle name="Normal 8 2 2 2 2 3 2 3" xfId="30389"/>
    <cellStyle name="Normal 8 2 2 2 2 3 3" xfId="5833"/>
    <cellStyle name="Normal 8 2 2 2 2 3 3 2" xfId="30390"/>
    <cellStyle name="Normal 8 2 2 2 2 3 3 2 2" xfId="30391"/>
    <cellStyle name="Normal 8 2 2 2 2 3 3 3" xfId="30392"/>
    <cellStyle name="Normal 8 2 2 2 2 3 4" xfId="9141"/>
    <cellStyle name="Normal 8 2 2 2 2 3 4 2" xfId="30393"/>
    <cellStyle name="Normal 8 2 2 2 2 3 4 2 2" xfId="30394"/>
    <cellStyle name="Normal 8 2 2 2 2 3 4 3" xfId="30395"/>
    <cellStyle name="Normal 8 2 2 2 2 3 5" xfId="30396"/>
    <cellStyle name="Normal 8 2 2 2 2 3 5 2" xfId="30397"/>
    <cellStyle name="Normal 8 2 2 2 2 3 6" xfId="30398"/>
    <cellStyle name="Normal 8 2 2 2 2 4" xfId="2880"/>
    <cellStyle name="Normal 8 2 2 2 2 4 2" xfId="4499"/>
    <cellStyle name="Normal 8 2 2 2 2 4 2 2" xfId="30399"/>
    <cellStyle name="Normal 8 2 2 2 2 4 2 2 2" xfId="30400"/>
    <cellStyle name="Normal 8 2 2 2 2 4 2 3" xfId="30401"/>
    <cellStyle name="Normal 8 2 2 2 2 4 3" xfId="6139"/>
    <cellStyle name="Normal 8 2 2 2 2 4 3 2" xfId="30402"/>
    <cellStyle name="Normal 8 2 2 2 2 4 3 2 2" xfId="30403"/>
    <cellStyle name="Normal 8 2 2 2 2 4 3 3" xfId="30404"/>
    <cellStyle name="Normal 8 2 2 2 2 4 4" xfId="9142"/>
    <cellStyle name="Normal 8 2 2 2 2 4 4 2" xfId="30405"/>
    <cellStyle name="Normal 8 2 2 2 2 4 4 2 2" xfId="30406"/>
    <cellStyle name="Normal 8 2 2 2 2 4 4 3" xfId="30407"/>
    <cellStyle name="Normal 8 2 2 2 2 4 5" xfId="30408"/>
    <cellStyle name="Normal 8 2 2 2 2 4 5 2" xfId="30409"/>
    <cellStyle name="Normal 8 2 2 2 2 4 6" xfId="30410"/>
    <cellStyle name="Normal 8 2 2 2 2 5" xfId="3280"/>
    <cellStyle name="Normal 8 2 2 2 2 5 2" xfId="30411"/>
    <cellStyle name="Normal 8 2 2 2 2 5 2 2" xfId="30412"/>
    <cellStyle name="Normal 8 2 2 2 2 5 2 3" xfId="36931"/>
    <cellStyle name="Normal 8 2 2 2 2 5 3" xfId="30413"/>
    <cellStyle name="Normal 8 2 2 2 2 5 4" xfId="36325"/>
    <cellStyle name="Normal 8 2 2 2 2 6" xfId="5026"/>
    <cellStyle name="Normal 8 2 2 2 2 6 2" xfId="30414"/>
    <cellStyle name="Normal 8 2 2 2 2 6 2 2" xfId="30415"/>
    <cellStyle name="Normal 8 2 2 2 2 6 3" xfId="30416"/>
    <cellStyle name="Normal 8 2 2 2 2 7" xfId="6544"/>
    <cellStyle name="Normal 8 2 2 2 2 7 2" xfId="30417"/>
    <cellStyle name="Normal 8 2 2 2 2 7 2 2" xfId="30418"/>
    <cellStyle name="Normal 8 2 2 2 2 7 3" xfId="30419"/>
    <cellStyle name="Normal 8 2 2 2 2 8" xfId="6950"/>
    <cellStyle name="Normal 8 2 2 2 2 8 2" xfId="30420"/>
    <cellStyle name="Normal 8 2 2 2 2 8 2 2" xfId="30421"/>
    <cellStyle name="Normal 8 2 2 2 2 8 3" xfId="30422"/>
    <cellStyle name="Normal 8 2 2 2 2 9" xfId="9143"/>
    <cellStyle name="Normal 8 2 2 2 2 9 2" xfId="30423"/>
    <cellStyle name="Normal 8 2 2 2 2 9 2 2" xfId="30424"/>
    <cellStyle name="Normal 8 2 2 2 2 9 3" xfId="30425"/>
    <cellStyle name="Normal 8 2 2 2 3" xfId="843"/>
    <cellStyle name="Normal 8 2 2 2 3 10" xfId="9144"/>
    <cellStyle name="Normal 8 2 2 2 3 10 2" xfId="30426"/>
    <cellStyle name="Normal 8 2 2 2 3 10 2 2" xfId="30427"/>
    <cellStyle name="Normal 8 2 2 2 3 10 3" xfId="30428"/>
    <cellStyle name="Normal 8 2 2 2 3 11" xfId="9145"/>
    <cellStyle name="Normal 8 2 2 2 3 11 2" xfId="30429"/>
    <cellStyle name="Normal 8 2 2 2 3 11 2 2" xfId="30430"/>
    <cellStyle name="Normal 8 2 2 2 3 11 3" xfId="30431"/>
    <cellStyle name="Normal 8 2 2 2 3 12" xfId="30432"/>
    <cellStyle name="Normal 8 2 2 2 3 12 2" xfId="30433"/>
    <cellStyle name="Normal 8 2 2 2 3 13" xfId="30434"/>
    <cellStyle name="Normal 8 2 2 2 3 2" xfId="2272"/>
    <cellStyle name="Normal 8 2 2 2 3 2 2" xfId="3777"/>
    <cellStyle name="Normal 8 2 2 2 3 2 2 2" xfId="30435"/>
    <cellStyle name="Normal 8 2 2 2 3 2 2 2 2" xfId="30436"/>
    <cellStyle name="Normal 8 2 2 2 3 2 2 3" xfId="30437"/>
    <cellStyle name="Normal 8 2 2 2 3 2 3" xfId="5414"/>
    <cellStyle name="Normal 8 2 2 2 3 2 3 2" xfId="30438"/>
    <cellStyle name="Normal 8 2 2 2 3 2 3 2 2" xfId="30439"/>
    <cellStyle name="Normal 8 2 2 2 3 2 3 3" xfId="30440"/>
    <cellStyle name="Normal 8 2 2 2 3 2 4" xfId="9146"/>
    <cellStyle name="Normal 8 2 2 2 3 2 4 2" xfId="30441"/>
    <cellStyle name="Normal 8 2 2 2 3 2 4 2 2" xfId="30442"/>
    <cellStyle name="Normal 8 2 2 2 3 2 4 3" xfId="30443"/>
    <cellStyle name="Normal 8 2 2 2 3 2 5" xfId="30444"/>
    <cellStyle name="Normal 8 2 2 2 3 2 5 2" xfId="30445"/>
    <cellStyle name="Normal 8 2 2 2 3 2 6" xfId="30446"/>
    <cellStyle name="Normal 8 2 2 2 3 3" xfId="2729"/>
    <cellStyle name="Normal 8 2 2 2 3 3 2" xfId="4194"/>
    <cellStyle name="Normal 8 2 2 2 3 3 2 2" xfId="30447"/>
    <cellStyle name="Normal 8 2 2 2 3 3 2 2 2" xfId="30448"/>
    <cellStyle name="Normal 8 2 2 2 3 3 2 3" xfId="30449"/>
    <cellStyle name="Normal 8 2 2 2 3 3 3" xfId="5834"/>
    <cellStyle name="Normal 8 2 2 2 3 3 3 2" xfId="30450"/>
    <cellStyle name="Normal 8 2 2 2 3 3 3 2 2" xfId="30451"/>
    <cellStyle name="Normal 8 2 2 2 3 3 3 3" xfId="30452"/>
    <cellStyle name="Normal 8 2 2 2 3 3 4" xfId="9147"/>
    <cellStyle name="Normal 8 2 2 2 3 3 4 2" xfId="30453"/>
    <cellStyle name="Normal 8 2 2 2 3 3 4 2 2" xfId="30454"/>
    <cellStyle name="Normal 8 2 2 2 3 3 4 3" xfId="30455"/>
    <cellStyle name="Normal 8 2 2 2 3 3 5" xfId="30456"/>
    <cellStyle name="Normal 8 2 2 2 3 3 5 2" xfId="30457"/>
    <cellStyle name="Normal 8 2 2 2 3 3 6" xfId="30458"/>
    <cellStyle name="Normal 8 2 2 2 3 4" xfId="2989"/>
    <cellStyle name="Normal 8 2 2 2 3 4 2" xfId="4627"/>
    <cellStyle name="Normal 8 2 2 2 3 4 2 2" xfId="30459"/>
    <cellStyle name="Normal 8 2 2 2 3 4 2 2 2" xfId="30460"/>
    <cellStyle name="Normal 8 2 2 2 3 4 2 3" xfId="30461"/>
    <cellStyle name="Normal 8 2 2 2 3 4 3" xfId="6267"/>
    <cellStyle name="Normal 8 2 2 2 3 4 3 2" xfId="30462"/>
    <cellStyle name="Normal 8 2 2 2 3 4 3 2 2" xfId="30463"/>
    <cellStyle name="Normal 8 2 2 2 3 4 3 3" xfId="30464"/>
    <cellStyle name="Normal 8 2 2 2 3 4 4" xfId="9148"/>
    <cellStyle name="Normal 8 2 2 2 3 4 4 2" xfId="30465"/>
    <cellStyle name="Normal 8 2 2 2 3 4 4 2 2" xfId="30466"/>
    <cellStyle name="Normal 8 2 2 2 3 4 4 3" xfId="30467"/>
    <cellStyle name="Normal 8 2 2 2 3 4 5" xfId="30468"/>
    <cellStyle name="Normal 8 2 2 2 3 4 5 2" xfId="30469"/>
    <cellStyle name="Normal 8 2 2 2 3 4 6" xfId="30470"/>
    <cellStyle name="Normal 8 2 2 2 3 5" xfId="3408"/>
    <cellStyle name="Normal 8 2 2 2 3 5 2" xfId="30471"/>
    <cellStyle name="Normal 8 2 2 2 3 5 2 2" xfId="30472"/>
    <cellStyle name="Normal 8 2 2 2 3 5 3" xfId="30473"/>
    <cellStyle name="Normal 8 2 2 2 3 6" xfId="5027"/>
    <cellStyle name="Normal 8 2 2 2 3 6 2" xfId="30474"/>
    <cellStyle name="Normal 8 2 2 2 3 6 2 2" xfId="30475"/>
    <cellStyle name="Normal 8 2 2 2 3 6 3" xfId="30476"/>
    <cellStyle name="Normal 8 2 2 2 3 7" xfId="6672"/>
    <cellStyle name="Normal 8 2 2 2 3 7 2" xfId="30477"/>
    <cellStyle name="Normal 8 2 2 2 3 7 2 2" xfId="30478"/>
    <cellStyle name="Normal 8 2 2 2 3 7 3" xfId="30479"/>
    <cellStyle name="Normal 8 2 2 2 3 8" xfId="7078"/>
    <cellStyle name="Normal 8 2 2 2 3 8 2" xfId="30480"/>
    <cellStyle name="Normal 8 2 2 2 3 8 2 2" xfId="30481"/>
    <cellStyle name="Normal 8 2 2 2 3 8 3" xfId="30482"/>
    <cellStyle name="Normal 8 2 2 2 3 9" xfId="9149"/>
    <cellStyle name="Normal 8 2 2 2 3 9 2" xfId="30483"/>
    <cellStyle name="Normal 8 2 2 2 3 9 2 2" xfId="30484"/>
    <cellStyle name="Normal 8 2 2 2 3 9 3" xfId="30485"/>
    <cellStyle name="Normal 8 2 2 2 4" xfId="1198"/>
    <cellStyle name="Normal 8 2 2 2 4 2" xfId="3543"/>
    <cellStyle name="Normal 8 2 2 2 4 2 2" xfId="30486"/>
    <cellStyle name="Normal 8 2 2 2 4 2 2 2" xfId="30487"/>
    <cellStyle name="Normal 8 2 2 2 4 2 3" xfId="30488"/>
    <cellStyle name="Normal 8 2 2 2 4 3" xfId="5180"/>
    <cellStyle name="Normal 8 2 2 2 4 3 2" xfId="30489"/>
    <cellStyle name="Normal 8 2 2 2 4 3 2 2" xfId="30490"/>
    <cellStyle name="Normal 8 2 2 2 4 3 3" xfId="30491"/>
    <cellStyle name="Normal 8 2 2 2 4 4" xfId="9150"/>
    <cellStyle name="Normal 8 2 2 2 4 4 2" xfId="30492"/>
    <cellStyle name="Normal 8 2 2 2 4 4 2 2" xfId="30493"/>
    <cellStyle name="Normal 8 2 2 2 4 4 3" xfId="30494"/>
    <cellStyle name="Normal 8 2 2 2 4 5" xfId="30495"/>
    <cellStyle name="Normal 8 2 2 2 4 5 2" xfId="30496"/>
    <cellStyle name="Normal 8 2 2 2 4 6" xfId="30497"/>
    <cellStyle name="Normal 8 2 2 2 5" xfId="2572"/>
    <cellStyle name="Normal 8 2 2 2 5 2" xfId="3937"/>
    <cellStyle name="Normal 8 2 2 2 5 2 2" xfId="30498"/>
    <cellStyle name="Normal 8 2 2 2 5 2 2 2" xfId="30499"/>
    <cellStyle name="Normal 8 2 2 2 5 2 3" xfId="30500"/>
    <cellStyle name="Normal 8 2 2 2 5 3" xfId="5577"/>
    <cellStyle name="Normal 8 2 2 2 5 3 2" xfId="30501"/>
    <cellStyle name="Normal 8 2 2 2 5 3 2 2" xfId="30502"/>
    <cellStyle name="Normal 8 2 2 2 5 3 3" xfId="30503"/>
    <cellStyle name="Normal 8 2 2 2 5 4" xfId="9151"/>
    <cellStyle name="Normal 8 2 2 2 5 4 2" xfId="30504"/>
    <cellStyle name="Normal 8 2 2 2 5 4 2 2" xfId="30505"/>
    <cellStyle name="Normal 8 2 2 2 5 4 3" xfId="30506"/>
    <cellStyle name="Normal 8 2 2 2 5 5" xfId="30507"/>
    <cellStyle name="Normal 8 2 2 2 5 5 2" xfId="30508"/>
    <cellStyle name="Normal 8 2 2 2 5 6" xfId="30509"/>
    <cellStyle name="Normal 8 2 2 2 6" xfId="2775"/>
    <cellStyle name="Normal 8 2 2 2 6 2" xfId="4356"/>
    <cellStyle name="Normal 8 2 2 2 6 2 2" xfId="30510"/>
    <cellStyle name="Normal 8 2 2 2 6 2 2 2" xfId="30511"/>
    <cellStyle name="Normal 8 2 2 2 6 2 3" xfId="30512"/>
    <cellStyle name="Normal 8 2 2 2 6 3" xfId="5996"/>
    <cellStyle name="Normal 8 2 2 2 6 3 2" xfId="30513"/>
    <cellStyle name="Normal 8 2 2 2 6 3 2 2" xfId="30514"/>
    <cellStyle name="Normal 8 2 2 2 6 3 3" xfId="30515"/>
    <cellStyle name="Normal 8 2 2 2 6 4" xfId="9152"/>
    <cellStyle name="Normal 8 2 2 2 6 4 2" xfId="30516"/>
    <cellStyle name="Normal 8 2 2 2 6 4 2 2" xfId="30517"/>
    <cellStyle name="Normal 8 2 2 2 6 4 3" xfId="30518"/>
    <cellStyle name="Normal 8 2 2 2 6 5" xfId="30519"/>
    <cellStyle name="Normal 8 2 2 2 6 5 2" xfId="30520"/>
    <cellStyle name="Normal 8 2 2 2 6 6" xfId="30521"/>
    <cellStyle name="Normal 8 2 2 2 7" xfId="3137"/>
    <cellStyle name="Normal 8 2 2 2 7 2" xfId="30522"/>
    <cellStyle name="Normal 8 2 2 2 7 2 2" xfId="30523"/>
    <cellStyle name="Normal 8 2 2 2 7 3" xfId="30524"/>
    <cellStyle name="Normal 8 2 2 2 8" xfId="4770"/>
    <cellStyle name="Normal 8 2 2 2 8 2" xfId="30525"/>
    <cellStyle name="Normal 8 2 2 2 8 2 2" xfId="30526"/>
    <cellStyle name="Normal 8 2 2 2 8 3" xfId="30527"/>
    <cellStyle name="Normal 8 2 2 2 9" xfId="6401"/>
    <cellStyle name="Normal 8 2 2 2 9 2" xfId="30528"/>
    <cellStyle name="Normal 8 2 2 2 9 2 2" xfId="30529"/>
    <cellStyle name="Normal 8 2 2 2 9 3" xfId="30530"/>
    <cellStyle name="Normal 8 2 2 3" xfId="469"/>
    <cellStyle name="Normal 8 2 2 3 10" xfId="9153"/>
    <cellStyle name="Normal 8 2 2 3 10 2" xfId="30531"/>
    <cellStyle name="Normal 8 2 2 3 10 2 2" xfId="30532"/>
    <cellStyle name="Normal 8 2 2 3 10 3" xfId="30533"/>
    <cellStyle name="Normal 8 2 2 3 11" xfId="9154"/>
    <cellStyle name="Normal 8 2 2 3 11 2" xfId="30534"/>
    <cellStyle name="Normal 8 2 2 3 11 2 2" xfId="30535"/>
    <cellStyle name="Normal 8 2 2 3 11 3" xfId="30536"/>
    <cellStyle name="Normal 8 2 2 3 12" xfId="30537"/>
    <cellStyle name="Normal 8 2 2 3 12 2" xfId="30538"/>
    <cellStyle name="Normal 8 2 2 3 13" xfId="30539"/>
    <cellStyle name="Normal 8 2 2 3 14" xfId="1812"/>
    <cellStyle name="Normal 8 2 2 3 2" xfId="628"/>
    <cellStyle name="Normal 8 2 2 3 2 2" xfId="1005"/>
    <cellStyle name="Normal 8 2 2 3 2 2 2" xfId="30540"/>
    <cellStyle name="Normal 8 2 2 3 2 2 2 2" xfId="30541"/>
    <cellStyle name="Normal 8 2 2 3 2 2 2 3" xfId="36527"/>
    <cellStyle name="Normal 8 2 2 3 2 2 3" xfId="30542"/>
    <cellStyle name="Normal 8 2 2 3 2 2 4" xfId="35921"/>
    <cellStyle name="Normal 8 2 2 3 2 3" xfId="1362"/>
    <cellStyle name="Normal 8 2 2 3 2 3 2" xfId="30543"/>
    <cellStyle name="Normal 8 2 2 3 2 3 2 2" xfId="30544"/>
    <cellStyle name="Normal 8 2 2 3 2 3 2 3" xfId="36611"/>
    <cellStyle name="Normal 8 2 2 3 2 3 3" xfId="30545"/>
    <cellStyle name="Normal 8 2 2 3 2 3 4" xfId="36005"/>
    <cellStyle name="Normal 8 2 2 3 2 4" xfId="9155"/>
    <cellStyle name="Normal 8 2 2 3 2 4 2" xfId="30546"/>
    <cellStyle name="Normal 8 2 2 3 2 4 2 2" xfId="30547"/>
    <cellStyle name="Normal 8 2 2 3 2 4 2 3" xfId="36741"/>
    <cellStyle name="Normal 8 2 2 3 2 4 3" xfId="30548"/>
    <cellStyle name="Normal 8 2 2 3 2 4 4" xfId="36135"/>
    <cellStyle name="Normal 8 2 2 3 2 5" xfId="30549"/>
    <cellStyle name="Normal 8 2 2 3 2 5 2" xfId="30550"/>
    <cellStyle name="Normal 8 2 2 3 2 5 2 2" xfId="35668"/>
    <cellStyle name="Normal 8 2 2 3 2 5 2 3" xfId="36930"/>
    <cellStyle name="Normal 8 2 2 3 2 5 3" xfId="35394"/>
    <cellStyle name="Normal 8 2 2 3 2 5 4" xfId="36324"/>
    <cellStyle name="Normal 8 2 2 3 2 6" xfId="30551"/>
    <cellStyle name="Normal 8 2 2 3 2 6 2" xfId="35202"/>
    <cellStyle name="Normal 8 2 2 3 2 6 3" xfId="35838"/>
    <cellStyle name="Normal 8 2 2 3 2 7" xfId="34879"/>
    <cellStyle name="Normal 8 2 2 3 2 7 2" xfId="35476"/>
    <cellStyle name="Normal 8 2 2 3 2 7 3" xfId="36444"/>
    <cellStyle name="Normal 8 2 2 3 2 8" xfId="35119"/>
    <cellStyle name="Normal 8 2 2 3 2 9" xfId="35754"/>
    <cellStyle name="Normal 8 2 2 3 3" xfId="842"/>
    <cellStyle name="Normal 8 2 2 3 3 2" xfId="4195"/>
    <cellStyle name="Normal 8 2 2 3 3 2 2" xfId="30552"/>
    <cellStyle name="Normal 8 2 2 3 3 2 2 2" xfId="30553"/>
    <cellStyle name="Normal 8 2 2 3 3 2 3" xfId="30554"/>
    <cellStyle name="Normal 8 2 2 3 3 3" xfId="5835"/>
    <cellStyle name="Normal 8 2 2 3 3 3 2" xfId="30555"/>
    <cellStyle name="Normal 8 2 2 3 3 3 2 2" xfId="30556"/>
    <cellStyle name="Normal 8 2 2 3 3 3 3" xfId="30557"/>
    <cellStyle name="Normal 8 2 2 3 3 4" xfId="9156"/>
    <cellStyle name="Normal 8 2 2 3 3 4 2" xfId="30558"/>
    <cellStyle name="Normal 8 2 2 3 3 4 2 2" xfId="30559"/>
    <cellStyle name="Normal 8 2 2 3 3 4 3" xfId="30560"/>
    <cellStyle name="Normal 8 2 2 3 3 5" xfId="30561"/>
    <cellStyle name="Normal 8 2 2 3 3 5 2" xfId="30562"/>
    <cellStyle name="Normal 8 2 2 3 3 6" xfId="30563"/>
    <cellStyle name="Normal 8 2 2 3 4" xfId="1197"/>
    <cellStyle name="Normal 8 2 2 3 4 2" xfId="4498"/>
    <cellStyle name="Normal 8 2 2 3 4 2 2" xfId="30564"/>
    <cellStyle name="Normal 8 2 2 3 4 2 2 2" xfId="30565"/>
    <cellStyle name="Normal 8 2 2 3 4 2 3" xfId="30566"/>
    <cellStyle name="Normal 8 2 2 3 4 3" xfId="6138"/>
    <cellStyle name="Normal 8 2 2 3 4 3 2" xfId="30567"/>
    <cellStyle name="Normal 8 2 2 3 4 3 2 2" xfId="30568"/>
    <cellStyle name="Normal 8 2 2 3 4 3 3" xfId="30569"/>
    <cellStyle name="Normal 8 2 2 3 4 4" xfId="9157"/>
    <cellStyle name="Normal 8 2 2 3 4 4 2" xfId="30570"/>
    <cellStyle name="Normal 8 2 2 3 4 4 2 2" xfId="30571"/>
    <cellStyle name="Normal 8 2 2 3 4 4 3" xfId="30572"/>
    <cellStyle name="Normal 8 2 2 3 4 5" xfId="30573"/>
    <cellStyle name="Normal 8 2 2 3 4 5 2" xfId="30574"/>
    <cellStyle name="Normal 8 2 2 3 4 6" xfId="30575"/>
    <cellStyle name="Normal 8 2 2 3 5" xfId="3279"/>
    <cellStyle name="Normal 8 2 2 3 5 2" xfId="30576"/>
    <cellStyle name="Normal 8 2 2 3 5 2 2" xfId="30577"/>
    <cellStyle name="Normal 8 2 2 3 5 2 3" xfId="36676"/>
    <cellStyle name="Normal 8 2 2 3 5 3" xfId="30578"/>
    <cellStyle name="Normal 8 2 2 3 5 4" xfId="36070"/>
    <cellStyle name="Normal 8 2 2 3 6" xfId="5028"/>
    <cellStyle name="Normal 8 2 2 3 6 2" xfId="30579"/>
    <cellStyle name="Normal 8 2 2 3 6 2 2" xfId="30580"/>
    <cellStyle name="Normal 8 2 2 3 6 2 3" xfId="36806"/>
    <cellStyle name="Normal 8 2 2 3 6 3" xfId="30581"/>
    <cellStyle name="Normal 8 2 2 3 6 4" xfId="36200"/>
    <cellStyle name="Normal 8 2 2 3 7" xfId="6543"/>
    <cellStyle name="Normal 8 2 2 3 7 2" xfId="30582"/>
    <cellStyle name="Normal 8 2 2 3 7 2 2" xfId="30583"/>
    <cellStyle name="Normal 8 2 2 3 7 3" xfId="30584"/>
    <cellStyle name="Normal 8 2 2 3 8" xfId="6949"/>
    <cellStyle name="Normal 8 2 2 3 8 2" xfId="30585"/>
    <cellStyle name="Normal 8 2 2 3 8 2 2" xfId="30586"/>
    <cellStyle name="Normal 8 2 2 3 8 3" xfId="30587"/>
    <cellStyle name="Normal 8 2 2 3 9" xfId="9158"/>
    <cellStyle name="Normal 8 2 2 3 9 2" xfId="30588"/>
    <cellStyle name="Normal 8 2 2 3 9 2 2" xfId="30589"/>
    <cellStyle name="Normal 8 2 2 3 9 3" xfId="30590"/>
    <cellStyle name="Normal 8 2 2 4" xfId="512"/>
    <cellStyle name="Normal 8 2 2 4 10" xfId="9159"/>
    <cellStyle name="Normal 8 2 2 4 10 2" xfId="30591"/>
    <cellStyle name="Normal 8 2 2 4 10 2 2" xfId="30592"/>
    <cellStyle name="Normal 8 2 2 4 10 3" xfId="30593"/>
    <cellStyle name="Normal 8 2 2 4 11" xfId="9160"/>
    <cellStyle name="Normal 8 2 2 4 11 2" xfId="30594"/>
    <cellStyle name="Normal 8 2 2 4 11 2 2" xfId="30595"/>
    <cellStyle name="Normal 8 2 2 4 11 3" xfId="30596"/>
    <cellStyle name="Normal 8 2 2 4 12" xfId="30597"/>
    <cellStyle name="Normal 8 2 2 4 12 2" xfId="30598"/>
    <cellStyle name="Normal 8 2 2 4 13" xfId="30599"/>
    <cellStyle name="Normal 8 2 2 4 2" xfId="674"/>
    <cellStyle name="Normal 8 2 2 4 2 2" xfId="1051"/>
    <cellStyle name="Normal 8 2 2 4 2 2 2" xfId="30600"/>
    <cellStyle name="Normal 8 2 2 4 2 2 2 2" xfId="30601"/>
    <cellStyle name="Normal 8 2 2 4 2 2 2 3" xfId="36545"/>
    <cellStyle name="Normal 8 2 2 4 2 2 3" xfId="30602"/>
    <cellStyle name="Normal 8 2 2 4 2 2 4" xfId="35939"/>
    <cellStyle name="Normal 8 2 2 4 2 3" xfId="1408"/>
    <cellStyle name="Normal 8 2 2 4 2 3 2" xfId="30603"/>
    <cellStyle name="Normal 8 2 2 4 2 3 2 2" xfId="30604"/>
    <cellStyle name="Normal 8 2 2 4 2 3 2 3" xfId="36629"/>
    <cellStyle name="Normal 8 2 2 4 2 3 3" xfId="30605"/>
    <cellStyle name="Normal 8 2 2 4 2 3 4" xfId="36023"/>
    <cellStyle name="Normal 8 2 2 4 2 4" xfId="9161"/>
    <cellStyle name="Normal 8 2 2 4 2 4 2" xfId="30606"/>
    <cellStyle name="Normal 8 2 2 4 2 4 2 2" xfId="30607"/>
    <cellStyle name="Normal 8 2 2 4 2 4 2 3" xfId="36759"/>
    <cellStyle name="Normal 8 2 2 4 2 4 3" xfId="30608"/>
    <cellStyle name="Normal 8 2 2 4 2 4 4" xfId="36153"/>
    <cellStyle name="Normal 8 2 2 4 2 5" xfId="30609"/>
    <cellStyle name="Normal 8 2 2 4 2 5 2" xfId="30610"/>
    <cellStyle name="Normal 8 2 2 4 2 5 2 2" xfId="35686"/>
    <cellStyle name="Normal 8 2 2 4 2 5 2 3" xfId="36976"/>
    <cellStyle name="Normal 8 2 2 4 2 5 3" xfId="35412"/>
    <cellStyle name="Normal 8 2 2 4 2 5 4" xfId="36370"/>
    <cellStyle name="Normal 8 2 2 4 2 6" xfId="30611"/>
    <cellStyle name="Normal 8 2 2 4 2 6 2" xfId="35220"/>
    <cellStyle name="Normal 8 2 2 4 2 6 3" xfId="35856"/>
    <cellStyle name="Normal 8 2 2 4 2 7" xfId="34897"/>
    <cellStyle name="Normal 8 2 2 4 2 7 2" xfId="35494"/>
    <cellStyle name="Normal 8 2 2 4 2 7 3" xfId="36462"/>
    <cellStyle name="Normal 8 2 2 4 2 8" xfId="35137"/>
    <cellStyle name="Normal 8 2 2 4 2 9" xfId="35772"/>
    <cellStyle name="Normal 8 2 2 4 3" xfId="886"/>
    <cellStyle name="Normal 8 2 2 4 3 2" xfId="4196"/>
    <cellStyle name="Normal 8 2 2 4 3 2 2" xfId="30612"/>
    <cellStyle name="Normal 8 2 2 4 3 2 2 2" xfId="30613"/>
    <cellStyle name="Normal 8 2 2 4 3 2 3" xfId="30614"/>
    <cellStyle name="Normal 8 2 2 4 3 3" xfId="5836"/>
    <cellStyle name="Normal 8 2 2 4 3 3 2" xfId="30615"/>
    <cellStyle name="Normal 8 2 2 4 3 3 2 2" xfId="30616"/>
    <cellStyle name="Normal 8 2 2 4 3 3 3" xfId="30617"/>
    <cellStyle name="Normal 8 2 2 4 3 4" xfId="9162"/>
    <cellStyle name="Normal 8 2 2 4 3 4 2" xfId="30618"/>
    <cellStyle name="Normal 8 2 2 4 3 4 2 2" xfId="30619"/>
    <cellStyle name="Normal 8 2 2 4 3 4 3" xfId="30620"/>
    <cellStyle name="Normal 8 2 2 4 3 5" xfId="30621"/>
    <cellStyle name="Normal 8 2 2 4 3 5 2" xfId="30622"/>
    <cellStyle name="Normal 8 2 2 4 3 6" xfId="30623"/>
    <cellStyle name="Normal 8 2 2 4 4" xfId="1243"/>
    <cellStyle name="Normal 8 2 2 4 4 2" xfId="4600"/>
    <cellStyle name="Normal 8 2 2 4 4 2 2" xfId="30624"/>
    <cellStyle name="Normal 8 2 2 4 4 2 2 2" xfId="30625"/>
    <cellStyle name="Normal 8 2 2 4 4 2 3" xfId="30626"/>
    <cellStyle name="Normal 8 2 2 4 4 3" xfId="6240"/>
    <cellStyle name="Normal 8 2 2 4 4 3 2" xfId="30627"/>
    <cellStyle name="Normal 8 2 2 4 4 3 2 2" xfId="30628"/>
    <cellStyle name="Normal 8 2 2 4 4 3 3" xfId="30629"/>
    <cellStyle name="Normal 8 2 2 4 4 4" xfId="9163"/>
    <cellStyle name="Normal 8 2 2 4 4 4 2" xfId="30630"/>
    <cellStyle name="Normal 8 2 2 4 4 4 2 2" xfId="30631"/>
    <cellStyle name="Normal 8 2 2 4 4 4 3" xfId="30632"/>
    <cellStyle name="Normal 8 2 2 4 4 5" xfId="30633"/>
    <cellStyle name="Normal 8 2 2 4 4 5 2" xfId="30634"/>
    <cellStyle name="Normal 8 2 2 4 4 6" xfId="30635"/>
    <cellStyle name="Normal 8 2 2 4 5" xfId="3381"/>
    <cellStyle name="Normal 8 2 2 4 5 2" xfId="30636"/>
    <cellStyle name="Normal 8 2 2 4 5 2 2" xfId="30637"/>
    <cellStyle name="Normal 8 2 2 4 5 2 3" xfId="36694"/>
    <cellStyle name="Normal 8 2 2 4 5 3" xfId="30638"/>
    <cellStyle name="Normal 8 2 2 4 5 4" xfId="36088"/>
    <cellStyle name="Normal 8 2 2 4 6" xfId="5029"/>
    <cellStyle name="Normal 8 2 2 4 6 2" xfId="30639"/>
    <cellStyle name="Normal 8 2 2 4 6 2 2" xfId="30640"/>
    <cellStyle name="Normal 8 2 2 4 6 2 3" xfId="36824"/>
    <cellStyle name="Normal 8 2 2 4 6 3" xfId="30641"/>
    <cellStyle name="Normal 8 2 2 4 6 4" xfId="36218"/>
    <cellStyle name="Normal 8 2 2 4 7" xfId="6645"/>
    <cellStyle name="Normal 8 2 2 4 7 2" xfId="30642"/>
    <cellStyle name="Normal 8 2 2 4 7 2 2" xfId="30643"/>
    <cellStyle name="Normal 8 2 2 4 7 3" xfId="30644"/>
    <cellStyle name="Normal 8 2 2 4 8" xfId="7051"/>
    <cellStyle name="Normal 8 2 2 4 8 2" xfId="30645"/>
    <cellStyle name="Normal 8 2 2 4 8 2 2" xfId="30646"/>
    <cellStyle name="Normal 8 2 2 4 8 3" xfId="30647"/>
    <cellStyle name="Normal 8 2 2 4 9" xfId="9164"/>
    <cellStyle name="Normal 8 2 2 4 9 2" xfId="30648"/>
    <cellStyle name="Normal 8 2 2 4 9 2 2" xfId="30649"/>
    <cellStyle name="Normal 8 2 2 4 9 3" xfId="30650"/>
    <cellStyle name="Normal 8 2 2 5" xfId="551"/>
    <cellStyle name="Normal 8 2 2 5 2" xfId="925"/>
    <cellStyle name="Normal 8 2 2 5 2 2" xfId="30651"/>
    <cellStyle name="Normal 8 2 2 5 2 2 2" xfId="30652"/>
    <cellStyle name="Normal 8 2 2 5 2 2 3" xfId="36497"/>
    <cellStyle name="Normal 8 2 2 5 2 3" xfId="30653"/>
    <cellStyle name="Normal 8 2 2 5 2 4" xfId="35891"/>
    <cellStyle name="Normal 8 2 2 5 3" xfId="1282"/>
    <cellStyle name="Normal 8 2 2 5 3 2" xfId="30654"/>
    <cellStyle name="Normal 8 2 2 5 3 2 2" xfId="30655"/>
    <cellStyle name="Normal 8 2 2 5 3 2 3" xfId="36581"/>
    <cellStyle name="Normal 8 2 2 5 3 3" xfId="30656"/>
    <cellStyle name="Normal 8 2 2 5 3 4" xfId="35975"/>
    <cellStyle name="Normal 8 2 2 5 4" xfId="9165"/>
    <cellStyle name="Normal 8 2 2 5 4 2" xfId="30657"/>
    <cellStyle name="Normal 8 2 2 5 4 2 2" xfId="30658"/>
    <cellStyle name="Normal 8 2 2 5 4 2 3" xfId="36711"/>
    <cellStyle name="Normal 8 2 2 5 4 3" xfId="30659"/>
    <cellStyle name="Normal 8 2 2 5 4 4" xfId="36105"/>
    <cellStyle name="Normal 8 2 2 5 5" xfId="30660"/>
    <cellStyle name="Normal 8 2 2 5 5 2" xfId="30661"/>
    <cellStyle name="Normal 8 2 2 5 5 2 2" xfId="35638"/>
    <cellStyle name="Normal 8 2 2 5 5 2 3" xfId="36854"/>
    <cellStyle name="Normal 8 2 2 5 5 3" xfId="35364"/>
    <cellStyle name="Normal 8 2 2 5 5 4" xfId="36248"/>
    <cellStyle name="Normal 8 2 2 5 6" xfId="30662"/>
    <cellStyle name="Normal 8 2 2 5 6 2" xfId="35172"/>
    <cellStyle name="Normal 8 2 2 5 6 3" xfId="35808"/>
    <cellStyle name="Normal 8 2 2 5 7" xfId="34849"/>
    <cellStyle name="Normal 8 2 2 5 7 2" xfId="35446"/>
    <cellStyle name="Normal 8 2 2 5 7 3" xfId="36414"/>
    <cellStyle name="Normal 8 2 2 5 8" xfId="35089"/>
    <cellStyle name="Normal 8 2 2 5 9" xfId="35724"/>
    <cellStyle name="Normal 8 2 2 6" xfId="768"/>
    <cellStyle name="Normal 8 2 2 6 2" xfId="3864"/>
    <cellStyle name="Normal 8 2 2 6 2 2" xfId="30663"/>
    <cellStyle name="Normal 8 2 2 6 2 2 2" xfId="30664"/>
    <cellStyle name="Normal 8 2 2 6 2 3" xfId="30665"/>
    <cellStyle name="Normal 8 2 2 6 3" xfId="5503"/>
    <cellStyle name="Normal 8 2 2 6 3 2" xfId="30666"/>
    <cellStyle name="Normal 8 2 2 6 3 2 2" xfId="30667"/>
    <cellStyle name="Normal 8 2 2 6 3 3" xfId="30668"/>
    <cellStyle name="Normal 8 2 2 6 4" xfId="9166"/>
    <cellStyle name="Normal 8 2 2 6 4 2" xfId="30669"/>
    <cellStyle name="Normal 8 2 2 6 4 2 2" xfId="30670"/>
    <cellStyle name="Normal 8 2 2 6 4 3" xfId="30671"/>
    <cellStyle name="Normal 8 2 2 6 5" xfId="30672"/>
    <cellStyle name="Normal 8 2 2 6 5 2" xfId="30673"/>
    <cellStyle name="Normal 8 2 2 6 6" xfId="30674"/>
    <cellStyle name="Normal 8 2 2 7" xfId="1117"/>
    <cellStyle name="Normal 8 2 2 7 2" xfId="4329"/>
    <cellStyle name="Normal 8 2 2 7 2 2" xfId="30675"/>
    <cellStyle name="Normal 8 2 2 7 2 2 2" xfId="30676"/>
    <cellStyle name="Normal 8 2 2 7 2 3" xfId="30677"/>
    <cellStyle name="Normal 8 2 2 7 3" xfId="5969"/>
    <cellStyle name="Normal 8 2 2 7 3 2" xfId="30678"/>
    <cellStyle name="Normal 8 2 2 7 3 2 2" xfId="30679"/>
    <cellStyle name="Normal 8 2 2 7 3 3" xfId="30680"/>
    <cellStyle name="Normal 8 2 2 7 4" xfId="9167"/>
    <cellStyle name="Normal 8 2 2 7 4 2" xfId="30681"/>
    <cellStyle name="Normal 8 2 2 7 4 2 2" xfId="30682"/>
    <cellStyle name="Normal 8 2 2 7 4 3" xfId="30683"/>
    <cellStyle name="Normal 8 2 2 7 5" xfId="30684"/>
    <cellStyle name="Normal 8 2 2 7 5 2" xfId="30685"/>
    <cellStyle name="Normal 8 2 2 7 6" xfId="30686"/>
    <cellStyle name="Normal 8 2 2 8" xfId="3109"/>
    <cellStyle name="Normal 8 2 2 8 2" xfId="30687"/>
    <cellStyle name="Normal 8 2 2 8 2 2" xfId="30688"/>
    <cellStyle name="Normal 8 2 2 8 2 3" xfId="36646"/>
    <cellStyle name="Normal 8 2 2 8 3" xfId="30689"/>
    <cellStyle name="Normal 8 2 2 8 4" xfId="36040"/>
    <cellStyle name="Normal 8 2 2 9" xfId="4696"/>
    <cellStyle name="Normal 8 2 2 9 2" xfId="30690"/>
    <cellStyle name="Normal 8 2 2 9 2 2" xfId="30691"/>
    <cellStyle name="Normal 8 2 2 9 2 3" xfId="36776"/>
    <cellStyle name="Normal 8 2 2 9 3" xfId="30692"/>
    <cellStyle name="Normal 8 2 2 9 4" xfId="36170"/>
    <cellStyle name="Normal 8 2 3" xfId="471"/>
    <cellStyle name="Normal 8 2 3 10" xfId="6781"/>
    <cellStyle name="Normal 8 2 3 10 2" xfId="30693"/>
    <cellStyle name="Normal 8 2 3 10 2 2" xfId="30694"/>
    <cellStyle name="Normal 8 2 3 10 3" xfId="30695"/>
    <cellStyle name="Normal 8 2 3 11" xfId="9168"/>
    <cellStyle name="Normal 8 2 3 11 2" xfId="30696"/>
    <cellStyle name="Normal 8 2 3 11 2 2" xfId="30697"/>
    <cellStyle name="Normal 8 2 3 11 3" xfId="30698"/>
    <cellStyle name="Normal 8 2 3 12" xfId="9169"/>
    <cellStyle name="Normal 8 2 3 12 2" xfId="30699"/>
    <cellStyle name="Normal 8 2 3 12 2 2" xfId="30700"/>
    <cellStyle name="Normal 8 2 3 12 3" xfId="30701"/>
    <cellStyle name="Normal 8 2 3 13" xfId="9170"/>
    <cellStyle name="Normal 8 2 3 13 2" xfId="30702"/>
    <cellStyle name="Normal 8 2 3 13 2 2" xfId="30703"/>
    <cellStyle name="Normal 8 2 3 13 3" xfId="30704"/>
    <cellStyle name="Normal 8 2 3 14" xfId="30705"/>
    <cellStyle name="Normal 8 2 3 14 2" xfId="30706"/>
    <cellStyle name="Normal 8 2 3 15" xfId="30707"/>
    <cellStyle name="Normal 8 2 3 2" xfId="630"/>
    <cellStyle name="Normal 8 2 3 2 10" xfId="9171"/>
    <cellStyle name="Normal 8 2 3 2 10 2" xfId="30708"/>
    <cellStyle name="Normal 8 2 3 2 10 2 2" xfId="30709"/>
    <cellStyle name="Normal 8 2 3 2 10 3" xfId="30710"/>
    <cellStyle name="Normal 8 2 3 2 11" xfId="9172"/>
    <cellStyle name="Normal 8 2 3 2 11 2" xfId="30711"/>
    <cellStyle name="Normal 8 2 3 2 11 2 2" xfId="30712"/>
    <cellStyle name="Normal 8 2 3 2 11 3" xfId="30713"/>
    <cellStyle name="Normal 8 2 3 2 12" xfId="30714"/>
    <cellStyle name="Normal 8 2 3 2 12 2" xfId="30715"/>
    <cellStyle name="Normal 8 2 3 2 13" xfId="30716"/>
    <cellStyle name="Normal 8 2 3 2 14" xfId="1882"/>
    <cellStyle name="Normal 8 2 3 2 2" xfId="1007"/>
    <cellStyle name="Normal 8 2 3 2 2 2" xfId="3778"/>
    <cellStyle name="Normal 8 2 3 2 2 2 2" xfId="30717"/>
    <cellStyle name="Normal 8 2 3 2 2 2 2 2" xfId="30718"/>
    <cellStyle name="Normal 8 2 3 2 2 2 3" xfId="30719"/>
    <cellStyle name="Normal 8 2 3 2 2 3" xfId="5415"/>
    <cellStyle name="Normal 8 2 3 2 2 3 2" xfId="30720"/>
    <cellStyle name="Normal 8 2 3 2 2 3 2 2" xfId="30721"/>
    <cellStyle name="Normal 8 2 3 2 2 3 3" xfId="30722"/>
    <cellStyle name="Normal 8 2 3 2 2 4" xfId="9173"/>
    <cellStyle name="Normal 8 2 3 2 2 4 2" xfId="30723"/>
    <cellStyle name="Normal 8 2 3 2 2 4 2 2" xfId="30724"/>
    <cellStyle name="Normal 8 2 3 2 2 4 3" xfId="30725"/>
    <cellStyle name="Normal 8 2 3 2 2 5" xfId="30726"/>
    <cellStyle name="Normal 8 2 3 2 2 5 2" xfId="30727"/>
    <cellStyle name="Normal 8 2 3 2 2 6" xfId="30728"/>
    <cellStyle name="Normal 8 2 3 2 3" xfId="1364"/>
    <cellStyle name="Normal 8 2 3 2 3 2" xfId="4197"/>
    <cellStyle name="Normal 8 2 3 2 3 2 2" xfId="30729"/>
    <cellStyle name="Normal 8 2 3 2 3 2 2 2" xfId="30730"/>
    <cellStyle name="Normal 8 2 3 2 3 2 3" xfId="30731"/>
    <cellStyle name="Normal 8 2 3 2 3 3" xfId="5837"/>
    <cellStyle name="Normal 8 2 3 2 3 3 2" xfId="30732"/>
    <cellStyle name="Normal 8 2 3 2 3 3 2 2" xfId="30733"/>
    <cellStyle name="Normal 8 2 3 2 3 3 3" xfId="30734"/>
    <cellStyle name="Normal 8 2 3 2 3 4" xfId="9174"/>
    <cellStyle name="Normal 8 2 3 2 3 4 2" xfId="30735"/>
    <cellStyle name="Normal 8 2 3 2 3 4 2 2" xfId="30736"/>
    <cellStyle name="Normal 8 2 3 2 3 4 3" xfId="30737"/>
    <cellStyle name="Normal 8 2 3 2 3 5" xfId="30738"/>
    <cellStyle name="Normal 8 2 3 2 3 5 2" xfId="30739"/>
    <cellStyle name="Normal 8 2 3 2 3 6" xfId="30740"/>
    <cellStyle name="Normal 8 2 3 2 4" xfId="2881"/>
    <cellStyle name="Normal 8 2 3 2 4 2" xfId="4500"/>
    <cellStyle name="Normal 8 2 3 2 4 2 2" xfId="30741"/>
    <cellStyle name="Normal 8 2 3 2 4 2 2 2" xfId="30742"/>
    <cellStyle name="Normal 8 2 3 2 4 2 3" xfId="30743"/>
    <cellStyle name="Normal 8 2 3 2 4 3" xfId="6140"/>
    <cellStyle name="Normal 8 2 3 2 4 3 2" xfId="30744"/>
    <cellStyle name="Normal 8 2 3 2 4 3 2 2" xfId="30745"/>
    <cellStyle name="Normal 8 2 3 2 4 3 3" xfId="30746"/>
    <cellStyle name="Normal 8 2 3 2 4 4" xfId="9175"/>
    <cellStyle name="Normal 8 2 3 2 4 4 2" xfId="30747"/>
    <cellStyle name="Normal 8 2 3 2 4 4 2 2" xfId="30748"/>
    <cellStyle name="Normal 8 2 3 2 4 4 3" xfId="30749"/>
    <cellStyle name="Normal 8 2 3 2 4 5" xfId="30750"/>
    <cellStyle name="Normal 8 2 3 2 4 5 2" xfId="30751"/>
    <cellStyle name="Normal 8 2 3 2 4 6" xfId="30752"/>
    <cellStyle name="Normal 8 2 3 2 5" xfId="3281"/>
    <cellStyle name="Normal 8 2 3 2 5 2" xfId="30753"/>
    <cellStyle name="Normal 8 2 3 2 5 2 2" xfId="30754"/>
    <cellStyle name="Normal 8 2 3 2 5 2 3" xfId="36932"/>
    <cellStyle name="Normal 8 2 3 2 5 3" xfId="30755"/>
    <cellStyle name="Normal 8 2 3 2 5 4" xfId="36326"/>
    <cellStyle name="Normal 8 2 3 2 6" xfId="5030"/>
    <cellStyle name="Normal 8 2 3 2 6 2" xfId="30756"/>
    <cellStyle name="Normal 8 2 3 2 6 2 2" xfId="30757"/>
    <cellStyle name="Normal 8 2 3 2 6 3" xfId="30758"/>
    <cellStyle name="Normal 8 2 3 2 7" xfId="6545"/>
    <cellStyle name="Normal 8 2 3 2 7 2" xfId="30759"/>
    <cellStyle name="Normal 8 2 3 2 7 2 2" xfId="30760"/>
    <cellStyle name="Normal 8 2 3 2 7 3" xfId="30761"/>
    <cellStyle name="Normal 8 2 3 2 8" xfId="6951"/>
    <cellStyle name="Normal 8 2 3 2 8 2" xfId="30762"/>
    <cellStyle name="Normal 8 2 3 2 8 2 2" xfId="30763"/>
    <cellStyle name="Normal 8 2 3 2 8 3" xfId="30764"/>
    <cellStyle name="Normal 8 2 3 2 9" xfId="9176"/>
    <cellStyle name="Normal 8 2 3 2 9 2" xfId="30765"/>
    <cellStyle name="Normal 8 2 3 2 9 2 2" xfId="30766"/>
    <cellStyle name="Normal 8 2 3 2 9 3" xfId="30767"/>
    <cellStyle name="Normal 8 2 3 3" xfId="844"/>
    <cellStyle name="Normal 8 2 3 3 10" xfId="9177"/>
    <cellStyle name="Normal 8 2 3 3 10 2" xfId="30768"/>
    <cellStyle name="Normal 8 2 3 3 10 2 2" xfId="30769"/>
    <cellStyle name="Normal 8 2 3 3 10 3" xfId="30770"/>
    <cellStyle name="Normal 8 2 3 3 11" xfId="9178"/>
    <cellStyle name="Normal 8 2 3 3 11 2" xfId="30771"/>
    <cellStyle name="Normal 8 2 3 3 11 2 2" xfId="30772"/>
    <cellStyle name="Normal 8 2 3 3 11 3" xfId="30773"/>
    <cellStyle name="Normal 8 2 3 3 12" xfId="30774"/>
    <cellStyle name="Normal 8 2 3 3 12 2" xfId="30775"/>
    <cellStyle name="Normal 8 2 3 3 13" xfId="30776"/>
    <cellStyle name="Normal 8 2 3 3 2" xfId="2199"/>
    <cellStyle name="Normal 8 2 3 3 2 2" xfId="3779"/>
    <cellStyle name="Normal 8 2 3 3 2 2 2" xfId="30777"/>
    <cellStyle name="Normal 8 2 3 3 2 2 2 2" xfId="30778"/>
    <cellStyle name="Normal 8 2 3 3 2 2 3" xfId="30779"/>
    <cellStyle name="Normal 8 2 3 3 2 3" xfId="5416"/>
    <cellStyle name="Normal 8 2 3 3 2 3 2" xfId="30780"/>
    <cellStyle name="Normal 8 2 3 3 2 3 2 2" xfId="30781"/>
    <cellStyle name="Normal 8 2 3 3 2 3 3" xfId="30782"/>
    <cellStyle name="Normal 8 2 3 3 2 4" xfId="9179"/>
    <cellStyle name="Normal 8 2 3 3 2 4 2" xfId="30783"/>
    <cellStyle name="Normal 8 2 3 3 2 4 2 2" xfId="30784"/>
    <cellStyle name="Normal 8 2 3 3 2 4 3" xfId="30785"/>
    <cellStyle name="Normal 8 2 3 3 2 5" xfId="30786"/>
    <cellStyle name="Normal 8 2 3 3 2 5 2" xfId="30787"/>
    <cellStyle name="Normal 8 2 3 3 2 6" xfId="30788"/>
    <cellStyle name="Normal 8 2 3 3 3" xfId="2730"/>
    <cellStyle name="Normal 8 2 3 3 3 2" xfId="4198"/>
    <cellStyle name="Normal 8 2 3 3 3 2 2" xfId="30789"/>
    <cellStyle name="Normal 8 2 3 3 3 2 2 2" xfId="30790"/>
    <cellStyle name="Normal 8 2 3 3 3 2 3" xfId="30791"/>
    <cellStyle name="Normal 8 2 3 3 3 3" xfId="5838"/>
    <cellStyle name="Normal 8 2 3 3 3 3 2" xfId="30792"/>
    <cellStyle name="Normal 8 2 3 3 3 3 2 2" xfId="30793"/>
    <cellStyle name="Normal 8 2 3 3 3 3 3" xfId="30794"/>
    <cellStyle name="Normal 8 2 3 3 3 4" xfId="9180"/>
    <cellStyle name="Normal 8 2 3 3 3 4 2" xfId="30795"/>
    <cellStyle name="Normal 8 2 3 3 3 4 2 2" xfId="30796"/>
    <cellStyle name="Normal 8 2 3 3 3 4 3" xfId="30797"/>
    <cellStyle name="Normal 8 2 3 3 3 5" xfId="30798"/>
    <cellStyle name="Normal 8 2 3 3 3 5 2" xfId="30799"/>
    <cellStyle name="Normal 8 2 3 3 3 6" xfId="30800"/>
    <cellStyle name="Normal 8 2 3 3 4" xfId="2966"/>
    <cellStyle name="Normal 8 2 3 3 4 2" xfId="4601"/>
    <cellStyle name="Normal 8 2 3 3 4 2 2" xfId="30801"/>
    <cellStyle name="Normal 8 2 3 3 4 2 2 2" xfId="30802"/>
    <cellStyle name="Normal 8 2 3 3 4 2 3" xfId="30803"/>
    <cellStyle name="Normal 8 2 3 3 4 3" xfId="6241"/>
    <cellStyle name="Normal 8 2 3 3 4 3 2" xfId="30804"/>
    <cellStyle name="Normal 8 2 3 3 4 3 2 2" xfId="30805"/>
    <cellStyle name="Normal 8 2 3 3 4 3 3" xfId="30806"/>
    <cellStyle name="Normal 8 2 3 3 4 4" xfId="9181"/>
    <cellStyle name="Normal 8 2 3 3 4 4 2" xfId="30807"/>
    <cellStyle name="Normal 8 2 3 3 4 4 2 2" xfId="30808"/>
    <cellStyle name="Normal 8 2 3 3 4 4 3" xfId="30809"/>
    <cellStyle name="Normal 8 2 3 3 4 5" xfId="30810"/>
    <cellStyle name="Normal 8 2 3 3 4 5 2" xfId="30811"/>
    <cellStyle name="Normal 8 2 3 3 4 6" xfId="30812"/>
    <cellStyle name="Normal 8 2 3 3 5" xfId="3382"/>
    <cellStyle name="Normal 8 2 3 3 5 2" xfId="30813"/>
    <cellStyle name="Normal 8 2 3 3 5 2 2" xfId="30814"/>
    <cellStyle name="Normal 8 2 3 3 5 3" xfId="30815"/>
    <cellStyle name="Normal 8 2 3 3 6" xfId="5031"/>
    <cellStyle name="Normal 8 2 3 3 6 2" xfId="30816"/>
    <cellStyle name="Normal 8 2 3 3 6 2 2" xfId="30817"/>
    <cellStyle name="Normal 8 2 3 3 6 3" xfId="30818"/>
    <cellStyle name="Normal 8 2 3 3 7" xfId="6646"/>
    <cellStyle name="Normal 8 2 3 3 7 2" xfId="30819"/>
    <cellStyle name="Normal 8 2 3 3 7 2 2" xfId="30820"/>
    <cellStyle name="Normal 8 2 3 3 7 3" xfId="30821"/>
    <cellStyle name="Normal 8 2 3 3 8" xfId="7052"/>
    <cellStyle name="Normal 8 2 3 3 8 2" xfId="30822"/>
    <cellStyle name="Normal 8 2 3 3 8 2 2" xfId="30823"/>
    <cellStyle name="Normal 8 2 3 3 8 3" xfId="30824"/>
    <cellStyle name="Normal 8 2 3 3 9" xfId="9182"/>
    <cellStyle name="Normal 8 2 3 3 9 2" xfId="30825"/>
    <cellStyle name="Normal 8 2 3 3 9 2 2" xfId="30826"/>
    <cellStyle name="Normal 8 2 3 3 9 3" xfId="30827"/>
    <cellStyle name="Normal 8 2 3 4" xfId="1199"/>
    <cellStyle name="Normal 8 2 3 4 2" xfId="3515"/>
    <cellStyle name="Normal 8 2 3 4 2 2" xfId="30828"/>
    <cellStyle name="Normal 8 2 3 4 2 2 2" xfId="30829"/>
    <cellStyle name="Normal 8 2 3 4 2 3" xfId="30830"/>
    <cellStyle name="Normal 8 2 3 4 3" xfId="5152"/>
    <cellStyle name="Normal 8 2 3 4 3 2" xfId="30831"/>
    <cellStyle name="Normal 8 2 3 4 3 2 2" xfId="30832"/>
    <cellStyle name="Normal 8 2 3 4 3 3" xfId="30833"/>
    <cellStyle name="Normal 8 2 3 4 4" xfId="9183"/>
    <cellStyle name="Normal 8 2 3 4 4 2" xfId="30834"/>
    <cellStyle name="Normal 8 2 3 4 4 2 2" xfId="30835"/>
    <cellStyle name="Normal 8 2 3 4 4 3" xfId="30836"/>
    <cellStyle name="Normal 8 2 3 4 5" xfId="30837"/>
    <cellStyle name="Normal 8 2 3 4 5 2" xfId="30838"/>
    <cellStyle name="Normal 8 2 3 4 6" xfId="30839"/>
    <cellStyle name="Normal 8 2 3 5" xfId="2544"/>
    <cellStyle name="Normal 8 2 3 5 2" xfId="3909"/>
    <cellStyle name="Normal 8 2 3 5 2 2" xfId="30840"/>
    <cellStyle name="Normal 8 2 3 5 2 2 2" xfId="30841"/>
    <cellStyle name="Normal 8 2 3 5 2 3" xfId="30842"/>
    <cellStyle name="Normal 8 2 3 5 3" xfId="5549"/>
    <cellStyle name="Normal 8 2 3 5 3 2" xfId="30843"/>
    <cellStyle name="Normal 8 2 3 5 3 2 2" xfId="30844"/>
    <cellStyle name="Normal 8 2 3 5 3 3" xfId="30845"/>
    <cellStyle name="Normal 8 2 3 5 4" xfId="9184"/>
    <cellStyle name="Normal 8 2 3 5 4 2" xfId="30846"/>
    <cellStyle name="Normal 8 2 3 5 4 2 2" xfId="30847"/>
    <cellStyle name="Normal 8 2 3 5 4 3" xfId="30848"/>
    <cellStyle name="Normal 8 2 3 5 5" xfId="30849"/>
    <cellStyle name="Normal 8 2 3 5 5 2" xfId="30850"/>
    <cellStyle name="Normal 8 2 3 5 6" xfId="30851"/>
    <cellStyle name="Normal 8 2 3 6" xfId="2285"/>
    <cellStyle name="Normal 8 2 3 6 2" xfId="4330"/>
    <cellStyle name="Normal 8 2 3 6 2 2" xfId="30852"/>
    <cellStyle name="Normal 8 2 3 6 2 2 2" xfId="30853"/>
    <cellStyle name="Normal 8 2 3 6 2 3" xfId="30854"/>
    <cellStyle name="Normal 8 2 3 6 3" xfId="5970"/>
    <cellStyle name="Normal 8 2 3 6 3 2" xfId="30855"/>
    <cellStyle name="Normal 8 2 3 6 3 2 2" xfId="30856"/>
    <cellStyle name="Normal 8 2 3 6 3 3" xfId="30857"/>
    <cellStyle name="Normal 8 2 3 6 4" xfId="9185"/>
    <cellStyle name="Normal 8 2 3 6 4 2" xfId="30858"/>
    <cellStyle name="Normal 8 2 3 6 4 2 2" xfId="30859"/>
    <cellStyle name="Normal 8 2 3 6 4 3" xfId="30860"/>
    <cellStyle name="Normal 8 2 3 6 5" xfId="30861"/>
    <cellStyle name="Normal 8 2 3 6 5 2" xfId="30862"/>
    <cellStyle name="Normal 8 2 3 6 6" xfId="30863"/>
    <cellStyle name="Normal 8 2 3 7" xfId="3110"/>
    <cellStyle name="Normal 8 2 3 7 2" xfId="30864"/>
    <cellStyle name="Normal 8 2 3 7 2 2" xfId="30865"/>
    <cellStyle name="Normal 8 2 3 7 3" xfId="30866"/>
    <cellStyle name="Normal 8 2 3 8" xfId="4742"/>
    <cellStyle name="Normal 8 2 3 8 2" xfId="30867"/>
    <cellStyle name="Normal 8 2 3 8 2 2" xfId="30868"/>
    <cellStyle name="Normal 8 2 3 8 3" xfId="30869"/>
    <cellStyle name="Normal 8 2 3 9" xfId="6375"/>
    <cellStyle name="Normal 8 2 3 9 2" xfId="30870"/>
    <cellStyle name="Normal 8 2 3 9 2 2" xfId="30871"/>
    <cellStyle name="Normal 8 2 3 9 3" xfId="30872"/>
    <cellStyle name="Normal 8 2 4" xfId="468"/>
    <cellStyle name="Normal 8 2 4 10" xfId="6782"/>
    <cellStyle name="Normal 8 2 4 10 2" xfId="30873"/>
    <cellStyle name="Normal 8 2 4 10 2 2" xfId="30874"/>
    <cellStyle name="Normal 8 2 4 10 3" xfId="30875"/>
    <cellStyle name="Normal 8 2 4 11" xfId="9186"/>
    <cellStyle name="Normal 8 2 4 11 2" xfId="30876"/>
    <cellStyle name="Normal 8 2 4 11 2 2" xfId="30877"/>
    <cellStyle name="Normal 8 2 4 11 3" xfId="30878"/>
    <cellStyle name="Normal 8 2 4 12" xfId="9187"/>
    <cellStyle name="Normal 8 2 4 12 2" xfId="30879"/>
    <cellStyle name="Normal 8 2 4 12 2 2" xfId="30880"/>
    <cellStyle name="Normal 8 2 4 12 3" xfId="30881"/>
    <cellStyle name="Normal 8 2 4 13" xfId="9188"/>
    <cellStyle name="Normal 8 2 4 13 2" xfId="30882"/>
    <cellStyle name="Normal 8 2 4 13 2 2" xfId="30883"/>
    <cellStyle name="Normal 8 2 4 13 3" xfId="30884"/>
    <cellStyle name="Normal 8 2 4 14" xfId="30885"/>
    <cellStyle name="Normal 8 2 4 14 2" xfId="30886"/>
    <cellStyle name="Normal 8 2 4 15" xfId="30887"/>
    <cellStyle name="Normal 8 2 4 2" xfId="627"/>
    <cellStyle name="Normal 8 2 4 2 10" xfId="9189"/>
    <cellStyle name="Normal 8 2 4 2 10 2" xfId="30888"/>
    <cellStyle name="Normal 8 2 4 2 10 2 2" xfId="30889"/>
    <cellStyle name="Normal 8 2 4 2 10 3" xfId="30890"/>
    <cellStyle name="Normal 8 2 4 2 11" xfId="9190"/>
    <cellStyle name="Normal 8 2 4 2 11 2" xfId="30891"/>
    <cellStyle name="Normal 8 2 4 2 11 2 2" xfId="30892"/>
    <cellStyle name="Normal 8 2 4 2 11 3" xfId="30893"/>
    <cellStyle name="Normal 8 2 4 2 12" xfId="30894"/>
    <cellStyle name="Normal 8 2 4 2 12 2" xfId="30895"/>
    <cellStyle name="Normal 8 2 4 2 13" xfId="30896"/>
    <cellStyle name="Normal 8 2 4 2 2" xfId="1004"/>
    <cellStyle name="Normal 8 2 4 2 2 2" xfId="3781"/>
    <cellStyle name="Normal 8 2 4 2 2 2 2" xfId="30897"/>
    <cellStyle name="Normal 8 2 4 2 2 2 2 2" xfId="30898"/>
    <cellStyle name="Normal 8 2 4 2 2 2 3" xfId="30899"/>
    <cellStyle name="Normal 8 2 4 2 2 3" xfId="5418"/>
    <cellStyle name="Normal 8 2 4 2 2 3 2" xfId="30900"/>
    <cellStyle name="Normal 8 2 4 2 2 3 2 2" xfId="30901"/>
    <cellStyle name="Normal 8 2 4 2 2 3 3" xfId="30902"/>
    <cellStyle name="Normal 8 2 4 2 2 4" xfId="9191"/>
    <cellStyle name="Normal 8 2 4 2 2 4 2" xfId="30903"/>
    <cellStyle name="Normal 8 2 4 2 2 4 2 2" xfId="30904"/>
    <cellStyle name="Normal 8 2 4 2 2 4 3" xfId="30905"/>
    <cellStyle name="Normal 8 2 4 2 2 5" xfId="30906"/>
    <cellStyle name="Normal 8 2 4 2 2 5 2" xfId="30907"/>
    <cellStyle name="Normal 8 2 4 2 2 6" xfId="30908"/>
    <cellStyle name="Normal 8 2 4 2 3" xfId="1361"/>
    <cellStyle name="Normal 8 2 4 2 3 2" xfId="4200"/>
    <cellStyle name="Normal 8 2 4 2 3 2 2" xfId="30909"/>
    <cellStyle name="Normal 8 2 4 2 3 2 2 2" xfId="30910"/>
    <cellStyle name="Normal 8 2 4 2 3 2 3" xfId="30911"/>
    <cellStyle name="Normal 8 2 4 2 3 3" xfId="5840"/>
    <cellStyle name="Normal 8 2 4 2 3 3 2" xfId="30912"/>
    <cellStyle name="Normal 8 2 4 2 3 3 2 2" xfId="30913"/>
    <cellStyle name="Normal 8 2 4 2 3 3 3" xfId="30914"/>
    <cellStyle name="Normal 8 2 4 2 3 4" xfId="9192"/>
    <cellStyle name="Normal 8 2 4 2 3 4 2" xfId="30915"/>
    <cellStyle name="Normal 8 2 4 2 3 4 2 2" xfId="30916"/>
    <cellStyle name="Normal 8 2 4 2 3 4 3" xfId="30917"/>
    <cellStyle name="Normal 8 2 4 2 3 5" xfId="30918"/>
    <cellStyle name="Normal 8 2 4 2 3 5 2" xfId="30919"/>
    <cellStyle name="Normal 8 2 4 2 3 6" xfId="30920"/>
    <cellStyle name="Normal 8 2 4 2 4" xfId="2882"/>
    <cellStyle name="Normal 8 2 4 2 4 2" xfId="4501"/>
    <cellStyle name="Normal 8 2 4 2 4 2 2" xfId="30921"/>
    <cellStyle name="Normal 8 2 4 2 4 2 2 2" xfId="30922"/>
    <cellStyle name="Normal 8 2 4 2 4 2 3" xfId="30923"/>
    <cellStyle name="Normal 8 2 4 2 4 3" xfId="6141"/>
    <cellStyle name="Normal 8 2 4 2 4 3 2" xfId="30924"/>
    <cellStyle name="Normal 8 2 4 2 4 3 2 2" xfId="30925"/>
    <cellStyle name="Normal 8 2 4 2 4 3 3" xfId="30926"/>
    <cellStyle name="Normal 8 2 4 2 4 4" xfId="9193"/>
    <cellStyle name="Normal 8 2 4 2 4 4 2" xfId="30927"/>
    <cellStyle name="Normal 8 2 4 2 4 4 2 2" xfId="30928"/>
    <cellStyle name="Normal 8 2 4 2 4 4 3" xfId="30929"/>
    <cellStyle name="Normal 8 2 4 2 4 5" xfId="30930"/>
    <cellStyle name="Normal 8 2 4 2 4 5 2" xfId="30931"/>
    <cellStyle name="Normal 8 2 4 2 4 6" xfId="30932"/>
    <cellStyle name="Normal 8 2 4 2 5" xfId="3282"/>
    <cellStyle name="Normal 8 2 4 2 5 2" xfId="30933"/>
    <cellStyle name="Normal 8 2 4 2 5 2 2" xfId="30934"/>
    <cellStyle name="Normal 8 2 4 2 5 2 3" xfId="36929"/>
    <cellStyle name="Normal 8 2 4 2 5 3" xfId="30935"/>
    <cellStyle name="Normal 8 2 4 2 5 4" xfId="36323"/>
    <cellStyle name="Normal 8 2 4 2 6" xfId="5033"/>
    <cellStyle name="Normal 8 2 4 2 6 2" xfId="30936"/>
    <cellStyle name="Normal 8 2 4 2 6 2 2" xfId="30937"/>
    <cellStyle name="Normal 8 2 4 2 6 3" xfId="30938"/>
    <cellStyle name="Normal 8 2 4 2 7" xfId="6546"/>
    <cellStyle name="Normal 8 2 4 2 7 2" xfId="30939"/>
    <cellStyle name="Normal 8 2 4 2 7 2 2" xfId="30940"/>
    <cellStyle name="Normal 8 2 4 2 7 3" xfId="30941"/>
    <cellStyle name="Normal 8 2 4 2 8" xfId="6952"/>
    <cellStyle name="Normal 8 2 4 2 8 2" xfId="30942"/>
    <cellStyle name="Normal 8 2 4 2 8 2 2" xfId="30943"/>
    <cellStyle name="Normal 8 2 4 2 8 3" xfId="30944"/>
    <cellStyle name="Normal 8 2 4 2 9" xfId="9194"/>
    <cellStyle name="Normal 8 2 4 2 9 2" xfId="30945"/>
    <cellStyle name="Normal 8 2 4 2 9 2 2" xfId="30946"/>
    <cellStyle name="Normal 8 2 4 2 9 3" xfId="30947"/>
    <cellStyle name="Normal 8 2 4 3" xfId="841"/>
    <cellStyle name="Normal 8 2 4 3 10" xfId="9195"/>
    <cellStyle name="Normal 8 2 4 3 10 2" xfId="30948"/>
    <cellStyle name="Normal 8 2 4 3 10 2 2" xfId="30949"/>
    <cellStyle name="Normal 8 2 4 3 10 3" xfId="30950"/>
    <cellStyle name="Normal 8 2 4 3 11" xfId="9196"/>
    <cellStyle name="Normal 8 2 4 3 11 2" xfId="30951"/>
    <cellStyle name="Normal 8 2 4 3 11 2 2" xfId="30952"/>
    <cellStyle name="Normal 8 2 4 3 11 3" xfId="30953"/>
    <cellStyle name="Normal 8 2 4 3 12" xfId="30954"/>
    <cellStyle name="Normal 8 2 4 3 12 2" xfId="30955"/>
    <cellStyle name="Normal 8 2 4 3 13" xfId="30956"/>
    <cellStyle name="Normal 8 2 4 3 2" xfId="2198"/>
    <cellStyle name="Normal 8 2 4 3 2 2" xfId="3782"/>
    <cellStyle name="Normal 8 2 4 3 2 2 2" xfId="30957"/>
    <cellStyle name="Normal 8 2 4 3 2 2 2 2" xfId="30958"/>
    <cellStyle name="Normal 8 2 4 3 2 2 3" xfId="30959"/>
    <cellStyle name="Normal 8 2 4 3 2 3" xfId="5419"/>
    <cellStyle name="Normal 8 2 4 3 2 3 2" xfId="30960"/>
    <cellStyle name="Normal 8 2 4 3 2 3 2 2" xfId="30961"/>
    <cellStyle name="Normal 8 2 4 3 2 3 3" xfId="30962"/>
    <cellStyle name="Normal 8 2 4 3 2 4" xfId="9197"/>
    <cellStyle name="Normal 8 2 4 3 2 4 2" xfId="30963"/>
    <cellStyle name="Normal 8 2 4 3 2 4 2 2" xfId="30964"/>
    <cellStyle name="Normal 8 2 4 3 2 4 3" xfId="30965"/>
    <cellStyle name="Normal 8 2 4 3 2 5" xfId="30966"/>
    <cellStyle name="Normal 8 2 4 3 2 5 2" xfId="30967"/>
    <cellStyle name="Normal 8 2 4 3 2 6" xfId="30968"/>
    <cellStyle name="Normal 8 2 4 3 3" xfId="2732"/>
    <cellStyle name="Normal 8 2 4 3 3 2" xfId="4201"/>
    <cellStyle name="Normal 8 2 4 3 3 2 2" xfId="30969"/>
    <cellStyle name="Normal 8 2 4 3 3 2 2 2" xfId="30970"/>
    <cellStyle name="Normal 8 2 4 3 3 2 3" xfId="30971"/>
    <cellStyle name="Normal 8 2 4 3 3 3" xfId="5841"/>
    <cellStyle name="Normal 8 2 4 3 3 3 2" xfId="30972"/>
    <cellStyle name="Normal 8 2 4 3 3 3 2 2" xfId="30973"/>
    <cellStyle name="Normal 8 2 4 3 3 3 3" xfId="30974"/>
    <cellStyle name="Normal 8 2 4 3 3 4" xfId="9198"/>
    <cellStyle name="Normal 8 2 4 3 3 4 2" xfId="30975"/>
    <cellStyle name="Normal 8 2 4 3 3 4 2 2" xfId="30976"/>
    <cellStyle name="Normal 8 2 4 3 3 4 3" xfId="30977"/>
    <cellStyle name="Normal 8 2 4 3 3 5" xfId="30978"/>
    <cellStyle name="Normal 8 2 4 3 3 5 2" xfId="30979"/>
    <cellStyle name="Normal 8 2 4 3 3 6" xfId="30980"/>
    <cellStyle name="Normal 8 2 4 3 4" xfId="2967"/>
    <cellStyle name="Normal 8 2 4 3 4 2" xfId="4602"/>
    <cellStyle name="Normal 8 2 4 3 4 2 2" xfId="30981"/>
    <cellStyle name="Normal 8 2 4 3 4 2 2 2" xfId="30982"/>
    <cellStyle name="Normal 8 2 4 3 4 2 3" xfId="30983"/>
    <cellStyle name="Normal 8 2 4 3 4 3" xfId="6242"/>
    <cellStyle name="Normal 8 2 4 3 4 3 2" xfId="30984"/>
    <cellStyle name="Normal 8 2 4 3 4 3 2 2" xfId="30985"/>
    <cellStyle name="Normal 8 2 4 3 4 3 3" xfId="30986"/>
    <cellStyle name="Normal 8 2 4 3 4 4" xfId="9199"/>
    <cellStyle name="Normal 8 2 4 3 4 4 2" xfId="30987"/>
    <cellStyle name="Normal 8 2 4 3 4 4 2 2" xfId="30988"/>
    <cellStyle name="Normal 8 2 4 3 4 4 3" xfId="30989"/>
    <cellStyle name="Normal 8 2 4 3 4 5" xfId="30990"/>
    <cellStyle name="Normal 8 2 4 3 4 5 2" xfId="30991"/>
    <cellStyle name="Normal 8 2 4 3 4 6" xfId="30992"/>
    <cellStyle name="Normal 8 2 4 3 5" xfId="3383"/>
    <cellStyle name="Normal 8 2 4 3 5 2" xfId="30993"/>
    <cellStyle name="Normal 8 2 4 3 5 2 2" xfId="30994"/>
    <cellStyle name="Normal 8 2 4 3 5 3" xfId="30995"/>
    <cellStyle name="Normal 8 2 4 3 6" xfId="5034"/>
    <cellStyle name="Normal 8 2 4 3 6 2" xfId="30996"/>
    <cellStyle name="Normal 8 2 4 3 6 2 2" xfId="30997"/>
    <cellStyle name="Normal 8 2 4 3 6 3" xfId="30998"/>
    <cellStyle name="Normal 8 2 4 3 7" xfId="6647"/>
    <cellStyle name="Normal 8 2 4 3 7 2" xfId="30999"/>
    <cellStyle name="Normal 8 2 4 3 7 2 2" xfId="31000"/>
    <cellStyle name="Normal 8 2 4 3 7 3" xfId="31001"/>
    <cellStyle name="Normal 8 2 4 3 8" xfId="7053"/>
    <cellStyle name="Normal 8 2 4 3 8 2" xfId="31002"/>
    <cellStyle name="Normal 8 2 4 3 8 2 2" xfId="31003"/>
    <cellStyle name="Normal 8 2 4 3 8 3" xfId="31004"/>
    <cellStyle name="Normal 8 2 4 3 9" xfId="9200"/>
    <cellStyle name="Normal 8 2 4 3 9 2" xfId="31005"/>
    <cellStyle name="Normal 8 2 4 3 9 2 2" xfId="31006"/>
    <cellStyle name="Normal 8 2 4 3 9 3" xfId="31007"/>
    <cellStyle name="Normal 8 2 4 4" xfId="1196"/>
    <cellStyle name="Normal 8 2 4 4 2" xfId="3780"/>
    <cellStyle name="Normal 8 2 4 4 2 2" xfId="31008"/>
    <cellStyle name="Normal 8 2 4 4 2 2 2" xfId="31009"/>
    <cellStyle name="Normal 8 2 4 4 2 3" xfId="31010"/>
    <cellStyle name="Normal 8 2 4 4 3" xfId="5417"/>
    <cellStyle name="Normal 8 2 4 4 3 2" xfId="31011"/>
    <cellStyle name="Normal 8 2 4 4 3 2 2" xfId="31012"/>
    <cellStyle name="Normal 8 2 4 4 3 3" xfId="31013"/>
    <cellStyle name="Normal 8 2 4 4 4" xfId="9201"/>
    <cellStyle name="Normal 8 2 4 4 4 2" xfId="31014"/>
    <cellStyle name="Normal 8 2 4 4 4 2 2" xfId="31015"/>
    <cellStyle name="Normal 8 2 4 4 4 3" xfId="31016"/>
    <cellStyle name="Normal 8 2 4 4 5" xfId="31017"/>
    <cellStyle name="Normal 8 2 4 4 5 2" xfId="31018"/>
    <cellStyle name="Normal 8 2 4 4 6" xfId="31019"/>
    <cellStyle name="Normal 8 2 4 5" xfId="2731"/>
    <cellStyle name="Normal 8 2 4 5 2" xfId="4199"/>
    <cellStyle name="Normal 8 2 4 5 2 2" xfId="31020"/>
    <cellStyle name="Normal 8 2 4 5 2 2 2" xfId="31021"/>
    <cellStyle name="Normal 8 2 4 5 2 3" xfId="31022"/>
    <cellStyle name="Normal 8 2 4 5 3" xfId="5839"/>
    <cellStyle name="Normal 8 2 4 5 3 2" xfId="31023"/>
    <cellStyle name="Normal 8 2 4 5 3 2 2" xfId="31024"/>
    <cellStyle name="Normal 8 2 4 5 3 3" xfId="31025"/>
    <cellStyle name="Normal 8 2 4 5 4" xfId="9202"/>
    <cellStyle name="Normal 8 2 4 5 4 2" xfId="31026"/>
    <cellStyle name="Normal 8 2 4 5 4 2 2" xfId="31027"/>
    <cellStyle name="Normal 8 2 4 5 4 3" xfId="31028"/>
    <cellStyle name="Normal 8 2 4 5 5" xfId="31029"/>
    <cellStyle name="Normal 8 2 4 5 5 2" xfId="31030"/>
    <cellStyle name="Normal 8 2 4 5 6" xfId="31031"/>
    <cellStyle name="Normal 8 2 4 6" xfId="2431"/>
    <cellStyle name="Normal 8 2 4 6 2" xfId="4331"/>
    <cellStyle name="Normal 8 2 4 6 2 2" xfId="31032"/>
    <cellStyle name="Normal 8 2 4 6 2 2 2" xfId="31033"/>
    <cellStyle name="Normal 8 2 4 6 2 3" xfId="31034"/>
    <cellStyle name="Normal 8 2 4 6 3" xfId="5971"/>
    <cellStyle name="Normal 8 2 4 6 3 2" xfId="31035"/>
    <cellStyle name="Normal 8 2 4 6 3 2 2" xfId="31036"/>
    <cellStyle name="Normal 8 2 4 6 3 3" xfId="31037"/>
    <cellStyle name="Normal 8 2 4 6 4" xfId="9203"/>
    <cellStyle name="Normal 8 2 4 6 4 2" xfId="31038"/>
    <cellStyle name="Normal 8 2 4 6 4 2 2" xfId="31039"/>
    <cellStyle name="Normal 8 2 4 6 4 3" xfId="31040"/>
    <cellStyle name="Normal 8 2 4 6 5" xfId="31041"/>
    <cellStyle name="Normal 8 2 4 6 5 2" xfId="31042"/>
    <cellStyle name="Normal 8 2 4 6 6" xfId="31043"/>
    <cellStyle name="Normal 8 2 4 7" xfId="3111"/>
    <cellStyle name="Normal 8 2 4 7 2" xfId="31044"/>
    <cellStyle name="Normal 8 2 4 7 2 2" xfId="31045"/>
    <cellStyle name="Normal 8 2 4 7 3" xfId="31046"/>
    <cellStyle name="Normal 8 2 4 8" xfId="5032"/>
    <cellStyle name="Normal 8 2 4 8 2" xfId="31047"/>
    <cellStyle name="Normal 8 2 4 8 2 2" xfId="31048"/>
    <cellStyle name="Normal 8 2 4 8 3" xfId="31049"/>
    <cellStyle name="Normal 8 2 4 9" xfId="6376"/>
    <cellStyle name="Normal 8 2 4 9 2" xfId="31050"/>
    <cellStyle name="Normal 8 2 4 9 2 2" xfId="31051"/>
    <cellStyle name="Normal 8 2 4 9 3" xfId="31052"/>
    <cellStyle name="Normal 8 2 5" xfId="497"/>
    <cellStyle name="Normal 8 2 5 10" xfId="6824"/>
    <cellStyle name="Normal 8 2 5 10 2" xfId="31053"/>
    <cellStyle name="Normal 8 2 5 10 2 2" xfId="31054"/>
    <cellStyle name="Normal 8 2 5 10 3" xfId="31055"/>
    <cellStyle name="Normal 8 2 5 11" xfId="9204"/>
    <cellStyle name="Normal 8 2 5 11 2" xfId="31056"/>
    <cellStyle name="Normal 8 2 5 11 2 2" xfId="31057"/>
    <cellStyle name="Normal 8 2 5 11 3" xfId="31058"/>
    <cellStyle name="Normal 8 2 5 12" xfId="9205"/>
    <cellStyle name="Normal 8 2 5 12 2" xfId="31059"/>
    <cellStyle name="Normal 8 2 5 12 2 2" xfId="31060"/>
    <cellStyle name="Normal 8 2 5 12 3" xfId="31061"/>
    <cellStyle name="Normal 8 2 5 13" xfId="9206"/>
    <cellStyle name="Normal 8 2 5 13 2" xfId="31062"/>
    <cellStyle name="Normal 8 2 5 13 2 2" xfId="31063"/>
    <cellStyle name="Normal 8 2 5 13 3" xfId="31064"/>
    <cellStyle name="Normal 8 2 5 14" xfId="31065"/>
    <cellStyle name="Normal 8 2 5 14 2" xfId="31066"/>
    <cellStyle name="Normal 8 2 5 15" xfId="31067"/>
    <cellStyle name="Normal 8 2 5 2" xfId="659"/>
    <cellStyle name="Normal 8 2 5 2 10" xfId="9207"/>
    <cellStyle name="Normal 8 2 5 2 10 2" xfId="31068"/>
    <cellStyle name="Normal 8 2 5 2 10 2 2" xfId="31069"/>
    <cellStyle name="Normal 8 2 5 2 10 3" xfId="31070"/>
    <cellStyle name="Normal 8 2 5 2 11" xfId="9208"/>
    <cellStyle name="Normal 8 2 5 2 11 2" xfId="31071"/>
    <cellStyle name="Normal 8 2 5 2 11 2 2" xfId="31072"/>
    <cellStyle name="Normal 8 2 5 2 11 3" xfId="31073"/>
    <cellStyle name="Normal 8 2 5 2 12" xfId="31074"/>
    <cellStyle name="Normal 8 2 5 2 12 2" xfId="31075"/>
    <cellStyle name="Normal 8 2 5 2 13" xfId="31076"/>
    <cellStyle name="Normal 8 2 5 2 2" xfId="1036"/>
    <cellStyle name="Normal 8 2 5 2 2 2" xfId="3784"/>
    <cellStyle name="Normal 8 2 5 2 2 2 2" xfId="31077"/>
    <cellStyle name="Normal 8 2 5 2 2 2 2 2" xfId="31078"/>
    <cellStyle name="Normal 8 2 5 2 2 2 3" xfId="31079"/>
    <cellStyle name="Normal 8 2 5 2 2 3" xfId="5421"/>
    <cellStyle name="Normal 8 2 5 2 2 3 2" xfId="31080"/>
    <cellStyle name="Normal 8 2 5 2 2 3 2 2" xfId="31081"/>
    <cellStyle name="Normal 8 2 5 2 2 3 3" xfId="31082"/>
    <cellStyle name="Normal 8 2 5 2 2 4" xfId="9209"/>
    <cellStyle name="Normal 8 2 5 2 2 4 2" xfId="31083"/>
    <cellStyle name="Normal 8 2 5 2 2 4 2 2" xfId="31084"/>
    <cellStyle name="Normal 8 2 5 2 2 4 3" xfId="31085"/>
    <cellStyle name="Normal 8 2 5 2 2 5" xfId="31086"/>
    <cellStyle name="Normal 8 2 5 2 2 5 2" xfId="31087"/>
    <cellStyle name="Normal 8 2 5 2 2 6" xfId="31088"/>
    <cellStyle name="Normal 8 2 5 2 3" xfId="1393"/>
    <cellStyle name="Normal 8 2 5 2 3 2" xfId="4203"/>
    <cellStyle name="Normal 8 2 5 2 3 2 2" xfId="31089"/>
    <cellStyle name="Normal 8 2 5 2 3 2 2 2" xfId="31090"/>
    <cellStyle name="Normal 8 2 5 2 3 2 3" xfId="31091"/>
    <cellStyle name="Normal 8 2 5 2 3 3" xfId="5843"/>
    <cellStyle name="Normal 8 2 5 2 3 3 2" xfId="31092"/>
    <cellStyle name="Normal 8 2 5 2 3 3 2 2" xfId="31093"/>
    <cellStyle name="Normal 8 2 5 2 3 3 3" xfId="31094"/>
    <cellStyle name="Normal 8 2 5 2 3 4" xfId="9210"/>
    <cellStyle name="Normal 8 2 5 2 3 4 2" xfId="31095"/>
    <cellStyle name="Normal 8 2 5 2 3 4 2 2" xfId="31096"/>
    <cellStyle name="Normal 8 2 5 2 3 4 3" xfId="31097"/>
    <cellStyle name="Normal 8 2 5 2 3 5" xfId="31098"/>
    <cellStyle name="Normal 8 2 5 2 3 5 2" xfId="31099"/>
    <cellStyle name="Normal 8 2 5 2 3 6" xfId="31100"/>
    <cellStyle name="Normal 8 2 5 2 4" xfId="2883"/>
    <cellStyle name="Normal 8 2 5 2 4 2" xfId="4502"/>
    <cellStyle name="Normal 8 2 5 2 4 2 2" xfId="31101"/>
    <cellStyle name="Normal 8 2 5 2 4 2 2 2" xfId="31102"/>
    <cellStyle name="Normal 8 2 5 2 4 2 3" xfId="31103"/>
    <cellStyle name="Normal 8 2 5 2 4 3" xfId="6142"/>
    <cellStyle name="Normal 8 2 5 2 4 3 2" xfId="31104"/>
    <cellStyle name="Normal 8 2 5 2 4 3 2 2" xfId="31105"/>
    <cellStyle name="Normal 8 2 5 2 4 3 3" xfId="31106"/>
    <cellStyle name="Normal 8 2 5 2 4 4" xfId="9211"/>
    <cellStyle name="Normal 8 2 5 2 4 4 2" xfId="31107"/>
    <cellStyle name="Normal 8 2 5 2 4 4 2 2" xfId="31108"/>
    <cellStyle name="Normal 8 2 5 2 4 4 3" xfId="31109"/>
    <cellStyle name="Normal 8 2 5 2 4 5" xfId="31110"/>
    <cellStyle name="Normal 8 2 5 2 4 5 2" xfId="31111"/>
    <cellStyle name="Normal 8 2 5 2 4 6" xfId="31112"/>
    <cellStyle name="Normal 8 2 5 2 5" xfId="3283"/>
    <cellStyle name="Normal 8 2 5 2 5 2" xfId="31113"/>
    <cellStyle name="Normal 8 2 5 2 5 2 2" xfId="31114"/>
    <cellStyle name="Normal 8 2 5 2 5 2 3" xfId="36961"/>
    <cellStyle name="Normal 8 2 5 2 5 3" xfId="31115"/>
    <cellStyle name="Normal 8 2 5 2 5 4" xfId="36355"/>
    <cellStyle name="Normal 8 2 5 2 6" xfId="5036"/>
    <cellStyle name="Normal 8 2 5 2 6 2" xfId="31116"/>
    <cellStyle name="Normal 8 2 5 2 6 2 2" xfId="31117"/>
    <cellStyle name="Normal 8 2 5 2 6 3" xfId="31118"/>
    <cellStyle name="Normal 8 2 5 2 7" xfId="6547"/>
    <cellStyle name="Normal 8 2 5 2 7 2" xfId="31119"/>
    <cellStyle name="Normal 8 2 5 2 7 2 2" xfId="31120"/>
    <cellStyle name="Normal 8 2 5 2 7 3" xfId="31121"/>
    <cellStyle name="Normal 8 2 5 2 8" xfId="6953"/>
    <cellStyle name="Normal 8 2 5 2 8 2" xfId="31122"/>
    <cellStyle name="Normal 8 2 5 2 8 2 2" xfId="31123"/>
    <cellStyle name="Normal 8 2 5 2 8 3" xfId="31124"/>
    <cellStyle name="Normal 8 2 5 2 9" xfId="9212"/>
    <cellStyle name="Normal 8 2 5 2 9 2" xfId="31125"/>
    <cellStyle name="Normal 8 2 5 2 9 2 2" xfId="31126"/>
    <cellStyle name="Normal 8 2 5 2 9 3" xfId="31127"/>
    <cellStyle name="Normal 8 2 5 3" xfId="871"/>
    <cellStyle name="Normal 8 2 5 3 10" xfId="9213"/>
    <cellStyle name="Normal 8 2 5 3 10 2" xfId="31128"/>
    <cellStyle name="Normal 8 2 5 3 10 2 2" xfId="31129"/>
    <cellStyle name="Normal 8 2 5 3 10 3" xfId="31130"/>
    <cellStyle name="Normal 8 2 5 3 11" xfId="9214"/>
    <cellStyle name="Normal 8 2 5 3 11 2" xfId="31131"/>
    <cellStyle name="Normal 8 2 5 3 11 2 2" xfId="31132"/>
    <cellStyle name="Normal 8 2 5 3 11 3" xfId="31133"/>
    <cellStyle name="Normal 8 2 5 3 12" xfId="31134"/>
    <cellStyle name="Normal 8 2 5 3 12 2" xfId="31135"/>
    <cellStyle name="Normal 8 2 5 3 13" xfId="31136"/>
    <cellStyle name="Normal 8 2 5 3 2" xfId="2197"/>
    <cellStyle name="Normal 8 2 5 3 2 2" xfId="3785"/>
    <cellStyle name="Normal 8 2 5 3 2 2 2" xfId="31137"/>
    <cellStyle name="Normal 8 2 5 3 2 2 2 2" xfId="31138"/>
    <cellStyle name="Normal 8 2 5 3 2 2 3" xfId="31139"/>
    <cellStyle name="Normal 8 2 5 3 2 3" xfId="5422"/>
    <cellStyle name="Normal 8 2 5 3 2 3 2" xfId="31140"/>
    <cellStyle name="Normal 8 2 5 3 2 3 2 2" xfId="31141"/>
    <cellStyle name="Normal 8 2 5 3 2 3 3" xfId="31142"/>
    <cellStyle name="Normal 8 2 5 3 2 4" xfId="9215"/>
    <cellStyle name="Normal 8 2 5 3 2 4 2" xfId="31143"/>
    <cellStyle name="Normal 8 2 5 3 2 4 2 2" xfId="31144"/>
    <cellStyle name="Normal 8 2 5 3 2 4 3" xfId="31145"/>
    <cellStyle name="Normal 8 2 5 3 2 5" xfId="31146"/>
    <cellStyle name="Normal 8 2 5 3 2 5 2" xfId="31147"/>
    <cellStyle name="Normal 8 2 5 3 2 6" xfId="31148"/>
    <cellStyle name="Normal 8 2 5 3 3" xfId="2734"/>
    <cellStyle name="Normal 8 2 5 3 3 2" xfId="4204"/>
    <cellStyle name="Normal 8 2 5 3 3 2 2" xfId="31149"/>
    <cellStyle name="Normal 8 2 5 3 3 2 2 2" xfId="31150"/>
    <cellStyle name="Normal 8 2 5 3 3 2 3" xfId="31151"/>
    <cellStyle name="Normal 8 2 5 3 3 3" xfId="5844"/>
    <cellStyle name="Normal 8 2 5 3 3 3 2" xfId="31152"/>
    <cellStyle name="Normal 8 2 5 3 3 3 2 2" xfId="31153"/>
    <cellStyle name="Normal 8 2 5 3 3 3 3" xfId="31154"/>
    <cellStyle name="Normal 8 2 5 3 3 4" xfId="9216"/>
    <cellStyle name="Normal 8 2 5 3 3 4 2" xfId="31155"/>
    <cellStyle name="Normal 8 2 5 3 3 4 2 2" xfId="31156"/>
    <cellStyle name="Normal 8 2 5 3 3 4 3" xfId="31157"/>
    <cellStyle name="Normal 8 2 5 3 3 5" xfId="31158"/>
    <cellStyle name="Normal 8 2 5 3 3 5 2" xfId="31159"/>
    <cellStyle name="Normal 8 2 5 3 3 6" xfId="31160"/>
    <cellStyle name="Normal 8 2 5 3 4" xfId="3006"/>
    <cellStyle name="Normal 8 2 5 3 4 2" xfId="4644"/>
    <cellStyle name="Normal 8 2 5 3 4 2 2" xfId="31161"/>
    <cellStyle name="Normal 8 2 5 3 4 2 2 2" xfId="31162"/>
    <cellStyle name="Normal 8 2 5 3 4 2 3" xfId="31163"/>
    <cellStyle name="Normal 8 2 5 3 4 3" xfId="6284"/>
    <cellStyle name="Normal 8 2 5 3 4 3 2" xfId="31164"/>
    <cellStyle name="Normal 8 2 5 3 4 3 2 2" xfId="31165"/>
    <cellStyle name="Normal 8 2 5 3 4 3 3" xfId="31166"/>
    <cellStyle name="Normal 8 2 5 3 4 4" xfId="9217"/>
    <cellStyle name="Normal 8 2 5 3 4 4 2" xfId="31167"/>
    <cellStyle name="Normal 8 2 5 3 4 4 2 2" xfId="31168"/>
    <cellStyle name="Normal 8 2 5 3 4 4 3" xfId="31169"/>
    <cellStyle name="Normal 8 2 5 3 4 5" xfId="31170"/>
    <cellStyle name="Normal 8 2 5 3 4 5 2" xfId="31171"/>
    <cellStyle name="Normal 8 2 5 3 4 6" xfId="31172"/>
    <cellStyle name="Normal 8 2 5 3 5" xfId="3425"/>
    <cellStyle name="Normal 8 2 5 3 5 2" xfId="31173"/>
    <cellStyle name="Normal 8 2 5 3 5 2 2" xfId="31174"/>
    <cellStyle name="Normal 8 2 5 3 5 3" xfId="31175"/>
    <cellStyle name="Normal 8 2 5 3 6" xfId="5037"/>
    <cellStyle name="Normal 8 2 5 3 6 2" xfId="31176"/>
    <cellStyle name="Normal 8 2 5 3 6 2 2" xfId="31177"/>
    <cellStyle name="Normal 8 2 5 3 6 3" xfId="31178"/>
    <cellStyle name="Normal 8 2 5 3 7" xfId="6689"/>
    <cellStyle name="Normal 8 2 5 3 7 2" xfId="31179"/>
    <cellStyle name="Normal 8 2 5 3 7 2 2" xfId="31180"/>
    <cellStyle name="Normal 8 2 5 3 7 3" xfId="31181"/>
    <cellStyle name="Normal 8 2 5 3 8" xfId="7095"/>
    <cellStyle name="Normal 8 2 5 3 8 2" xfId="31182"/>
    <cellStyle name="Normal 8 2 5 3 8 2 2" xfId="31183"/>
    <cellStyle name="Normal 8 2 5 3 8 3" xfId="31184"/>
    <cellStyle name="Normal 8 2 5 3 9" xfId="9218"/>
    <cellStyle name="Normal 8 2 5 3 9 2" xfId="31185"/>
    <cellStyle name="Normal 8 2 5 3 9 2 2" xfId="31186"/>
    <cellStyle name="Normal 8 2 5 3 9 3" xfId="31187"/>
    <cellStyle name="Normal 8 2 5 4" xfId="1228"/>
    <cellStyle name="Normal 8 2 5 4 2" xfId="3783"/>
    <cellStyle name="Normal 8 2 5 4 2 2" xfId="31188"/>
    <cellStyle name="Normal 8 2 5 4 2 2 2" xfId="31189"/>
    <cellStyle name="Normal 8 2 5 4 2 3" xfId="31190"/>
    <cellStyle name="Normal 8 2 5 4 3" xfId="5420"/>
    <cellStyle name="Normal 8 2 5 4 3 2" xfId="31191"/>
    <cellStyle name="Normal 8 2 5 4 3 2 2" xfId="31192"/>
    <cellStyle name="Normal 8 2 5 4 3 3" xfId="31193"/>
    <cellStyle name="Normal 8 2 5 4 4" xfId="9219"/>
    <cellStyle name="Normal 8 2 5 4 4 2" xfId="31194"/>
    <cellStyle name="Normal 8 2 5 4 4 2 2" xfId="31195"/>
    <cellStyle name="Normal 8 2 5 4 4 3" xfId="31196"/>
    <cellStyle name="Normal 8 2 5 4 5" xfId="31197"/>
    <cellStyle name="Normal 8 2 5 4 5 2" xfId="31198"/>
    <cellStyle name="Normal 8 2 5 4 6" xfId="31199"/>
    <cellStyle name="Normal 8 2 5 5" xfId="2733"/>
    <cellStyle name="Normal 8 2 5 5 2" xfId="4202"/>
    <cellStyle name="Normal 8 2 5 5 2 2" xfId="31200"/>
    <cellStyle name="Normal 8 2 5 5 2 2 2" xfId="31201"/>
    <cellStyle name="Normal 8 2 5 5 2 3" xfId="31202"/>
    <cellStyle name="Normal 8 2 5 5 3" xfId="5842"/>
    <cellStyle name="Normal 8 2 5 5 3 2" xfId="31203"/>
    <cellStyle name="Normal 8 2 5 5 3 2 2" xfId="31204"/>
    <cellStyle name="Normal 8 2 5 5 3 3" xfId="31205"/>
    <cellStyle name="Normal 8 2 5 5 4" xfId="9220"/>
    <cellStyle name="Normal 8 2 5 5 4 2" xfId="31206"/>
    <cellStyle name="Normal 8 2 5 5 4 2 2" xfId="31207"/>
    <cellStyle name="Normal 8 2 5 5 4 3" xfId="31208"/>
    <cellStyle name="Normal 8 2 5 5 5" xfId="31209"/>
    <cellStyle name="Normal 8 2 5 5 5 2" xfId="31210"/>
    <cellStyle name="Normal 8 2 5 5 6" xfId="31211"/>
    <cellStyle name="Normal 8 2 5 6" xfId="2430"/>
    <cellStyle name="Normal 8 2 5 6 2" xfId="4373"/>
    <cellStyle name="Normal 8 2 5 6 2 2" xfId="31212"/>
    <cellStyle name="Normal 8 2 5 6 2 2 2" xfId="31213"/>
    <cellStyle name="Normal 8 2 5 6 2 3" xfId="31214"/>
    <cellStyle name="Normal 8 2 5 6 3" xfId="6013"/>
    <cellStyle name="Normal 8 2 5 6 3 2" xfId="31215"/>
    <cellStyle name="Normal 8 2 5 6 3 2 2" xfId="31216"/>
    <cellStyle name="Normal 8 2 5 6 3 3" xfId="31217"/>
    <cellStyle name="Normal 8 2 5 6 4" xfId="9221"/>
    <cellStyle name="Normal 8 2 5 6 4 2" xfId="31218"/>
    <cellStyle name="Normal 8 2 5 6 4 2 2" xfId="31219"/>
    <cellStyle name="Normal 8 2 5 6 4 3" xfId="31220"/>
    <cellStyle name="Normal 8 2 5 6 5" xfId="31221"/>
    <cellStyle name="Normal 8 2 5 6 5 2" xfId="31222"/>
    <cellStyle name="Normal 8 2 5 6 6" xfId="31223"/>
    <cellStyle name="Normal 8 2 5 7" xfId="3154"/>
    <cellStyle name="Normal 8 2 5 7 2" xfId="31224"/>
    <cellStyle name="Normal 8 2 5 7 2 2" xfId="31225"/>
    <cellStyle name="Normal 8 2 5 7 3" xfId="31226"/>
    <cellStyle name="Normal 8 2 5 8" xfId="5035"/>
    <cellStyle name="Normal 8 2 5 8 2" xfId="31227"/>
    <cellStyle name="Normal 8 2 5 8 2 2" xfId="31228"/>
    <cellStyle name="Normal 8 2 5 8 3" xfId="31229"/>
    <cellStyle name="Normal 8 2 5 9" xfId="6418"/>
    <cellStyle name="Normal 8 2 5 9 2" xfId="31230"/>
    <cellStyle name="Normal 8 2 5 9 2 2" xfId="31231"/>
    <cellStyle name="Normal 8 2 5 9 3" xfId="31232"/>
    <cellStyle name="Normal 8 2 6" xfId="536"/>
    <cellStyle name="Normal 8 2 6 10" xfId="9222"/>
    <cellStyle name="Normal 8 2 6 10 2" xfId="31233"/>
    <cellStyle name="Normal 8 2 6 10 2 2" xfId="31234"/>
    <cellStyle name="Normal 8 2 6 10 3" xfId="31235"/>
    <cellStyle name="Normal 8 2 6 11" xfId="9223"/>
    <cellStyle name="Normal 8 2 6 11 2" xfId="31236"/>
    <cellStyle name="Normal 8 2 6 11 2 2" xfId="31237"/>
    <cellStyle name="Normal 8 2 6 11 3" xfId="31238"/>
    <cellStyle name="Normal 8 2 6 12" xfId="31239"/>
    <cellStyle name="Normal 8 2 6 12 2" xfId="31240"/>
    <cellStyle name="Normal 8 2 6 13" xfId="31241"/>
    <cellStyle name="Normal 8 2 6 14" xfId="1758"/>
    <cellStyle name="Normal 8 2 6 2" xfId="910"/>
    <cellStyle name="Normal 8 2 6 2 2" xfId="3786"/>
    <cellStyle name="Normal 8 2 6 2 2 2" xfId="31242"/>
    <cellStyle name="Normal 8 2 6 2 2 2 2" xfId="31243"/>
    <cellStyle name="Normal 8 2 6 2 2 3" xfId="31244"/>
    <cellStyle name="Normal 8 2 6 2 3" xfId="5423"/>
    <cellStyle name="Normal 8 2 6 2 3 2" xfId="31245"/>
    <cellStyle name="Normal 8 2 6 2 3 2 2" xfId="31246"/>
    <cellStyle name="Normal 8 2 6 2 3 3" xfId="31247"/>
    <cellStyle name="Normal 8 2 6 2 4" xfId="9224"/>
    <cellStyle name="Normal 8 2 6 2 4 2" xfId="31248"/>
    <cellStyle name="Normal 8 2 6 2 4 2 2" xfId="31249"/>
    <cellStyle name="Normal 8 2 6 2 4 3" xfId="31250"/>
    <cellStyle name="Normal 8 2 6 2 5" xfId="31251"/>
    <cellStyle name="Normal 8 2 6 2 5 2" xfId="31252"/>
    <cellStyle name="Normal 8 2 6 2 6" xfId="31253"/>
    <cellStyle name="Normal 8 2 6 3" xfId="1267"/>
    <cellStyle name="Normal 8 2 6 3 2" xfId="4205"/>
    <cellStyle name="Normal 8 2 6 3 2 2" xfId="31254"/>
    <cellStyle name="Normal 8 2 6 3 2 2 2" xfId="31255"/>
    <cellStyle name="Normal 8 2 6 3 2 3" xfId="31256"/>
    <cellStyle name="Normal 8 2 6 3 3" xfId="5845"/>
    <cellStyle name="Normal 8 2 6 3 3 2" xfId="31257"/>
    <cellStyle name="Normal 8 2 6 3 3 2 2" xfId="31258"/>
    <cellStyle name="Normal 8 2 6 3 3 3" xfId="31259"/>
    <cellStyle name="Normal 8 2 6 3 4" xfId="9225"/>
    <cellStyle name="Normal 8 2 6 3 4 2" xfId="31260"/>
    <cellStyle name="Normal 8 2 6 3 4 2 2" xfId="31261"/>
    <cellStyle name="Normal 8 2 6 3 4 3" xfId="31262"/>
    <cellStyle name="Normal 8 2 6 3 5" xfId="31263"/>
    <cellStyle name="Normal 8 2 6 3 5 2" xfId="31264"/>
    <cellStyle name="Normal 8 2 6 3 6" xfId="31265"/>
    <cellStyle name="Normal 8 2 6 4" xfId="2879"/>
    <cellStyle name="Normal 8 2 6 4 2" xfId="4497"/>
    <cellStyle name="Normal 8 2 6 4 2 2" xfId="31266"/>
    <cellStyle name="Normal 8 2 6 4 2 2 2" xfId="31267"/>
    <cellStyle name="Normal 8 2 6 4 2 3" xfId="31268"/>
    <cellStyle name="Normal 8 2 6 4 3" xfId="6137"/>
    <cellStyle name="Normal 8 2 6 4 3 2" xfId="31269"/>
    <cellStyle name="Normal 8 2 6 4 3 2 2" xfId="31270"/>
    <cellStyle name="Normal 8 2 6 4 3 3" xfId="31271"/>
    <cellStyle name="Normal 8 2 6 4 4" xfId="9226"/>
    <cellStyle name="Normal 8 2 6 4 4 2" xfId="31272"/>
    <cellStyle name="Normal 8 2 6 4 4 2 2" xfId="31273"/>
    <cellStyle name="Normal 8 2 6 4 4 3" xfId="31274"/>
    <cellStyle name="Normal 8 2 6 4 5" xfId="31275"/>
    <cellStyle name="Normal 8 2 6 4 5 2" xfId="31276"/>
    <cellStyle name="Normal 8 2 6 4 6" xfId="31277"/>
    <cellStyle name="Normal 8 2 6 5" xfId="3278"/>
    <cellStyle name="Normal 8 2 6 5 2" xfId="31278"/>
    <cellStyle name="Normal 8 2 6 5 2 2" xfId="31279"/>
    <cellStyle name="Normal 8 2 6 5 2 3" xfId="36839"/>
    <cellStyle name="Normal 8 2 6 5 3" xfId="31280"/>
    <cellStyle name="Normal 8 2 6 5 4" xfId="36233"/>
    <cellStyle name="Normal 8 2 6 6" xfId="5038"/>
    <cellStyle name="Normal 8 2 6 6 2" xfId="31281"/>
    <cellStyle name="Normal 8 2 6 6 2 2" xfId="31282"/>
    <cellStyle name="Normal 8 2 6 6 3" xfId="31283"/>
    <cellStyle name="Normal 8 2 6 7" xfId="6542"/>
    <cellStyle name="Normal 8 2 6 7 2" xfId="31284"/>
    <cellStyle name="Normal 8 2 6 7 2 2" xfId="31285"/>
    <cellStyle name="Normal 8 2 6 7 3" xfId="31286"/>
    <cellStyle name="Normal 8 2 6 8" xfId="6948"/>
    <cellStyle name="Normal 8 2 6 8 2" xfId="31287"/>
    <cellStyle name="Normal 8 2 6 8 2 2" xfId="31288"/>
    <cellStyle name="Normal 8 2 6 8 3" xfId="31289"/>
    <cellStyle name="Normal 8 2 6 9" xfId="9227"/>
    <cellStyle name="Normal 8 2 6 9 2" xfId="31290"/>
    <cellStyle name="Normal 8 2 6 9 2 2" xfId="31291"/>
    <cellStyle name="Normal 8 2 6 9 3" xfId="31292"/>
    <cellStyle name="Normal 8 2 7" xfId="753"/>
    <cellStyle name="Normal 8 2 7 10" xfId="9228"/>
    <cellStyle name="Normal 8 2 7 10 2" xfId="31293"/>
    <cellStyle name="Normal 8 2 7 10 2 2" xfId="31294"/>
    <cellStyle name="Normal 8 2 7 10 3" xfId="31295"/>
    <cellStyle name="Normal 8 2 7 11" xfId="9229"/>
    <cellStyle name="Normal 8 2 7 11 2" xfId="31296"/>
    <cellStyle name="Normal 8 2 7 11 2 2" xfId="31297"/>
    <cellStyle name="Normal 8 2 7 11 3" xfId="31298"/>
    <cellStyle name="Normal 8 2 7 12" xfId="31299"/>
    <cellStyle name="Normal 8 2 7 12 2" xfId="31300"/>
    <cellStyle name="Normal 8 2 7 13" xfId="31301"/>
    <cellStyle name="Normal 8 2 7 2" xfId="2262"/>
    <cellStyle name="Normal 8 2 7 2 2" xfId="3787"/>
    <cellStyle name="Normal 8 2 7 2 2 2" xfId="31302"/>
    <cellStyle name="Normal 8 2 7 2 2 2 2" xfId="31303"/>
    <cellStyle name="Normal 8 2 7 2 2 3" xfId="31304"/>
    <cellStyle name="Normal 8 2 7 2 3" xfId="5424"/>
    <cellStyle name="Normal 8 2 7 2 3 2" xfId="31305"/>
    <cellStyle name="Normal 8 2 7 2 3 2 2" xfId="31306"/>
    <cellStyle name="Normal 8 2 7 2 3 3" xfId="31307"/>
    <cellStyle name="Normal 8 2 7 2 4" xfId="9230"/>
    <cellStyle name="Normal 8 2 7 2 4 2" xfId="31308"/>
    <cellStyle name="Normal 8 2 7 2 4 2 2" xfId="31309"/>
    <cellStyle name="Normal 8 2 7 2 4 3" xfId="31310"/>
    <cellStyle name="Normal 8 2 7 2 5" xfId="31311"/>
    <cellStyle name="Normal 8 2 7 2 5 2" xfId="31312"/>
    <cellStyle name="Normal 8 2 7 2 6" xfId="31313"/>
    <cellStyle name="Normal 8 2 7 3" xfId="2735"/>
    <cellStyle name="Normal 8 2 7 3 2" xfId="4206"/>
    <cellStyle name="Normal 8 2 7 3 2 2" xfId="31314"/>
    <cellStyle name="Normal 8 2 7 3 2 2 2" xfId="31315"/>
    <cellStyle name="Normal 8 2 7 3 2 3" xfId="31316"/>
    <cellStyle name="Normal 8 2 7 3 3" xfId="5846"/>
    <cellStyle name="Normal 8 2 7 3 3 2" xfId="31317"/>
    <cellStyle name="Normal 8 2 7 3 3 2 2" xfId="31318"/>
    <cellStyle name="Normal 8 2 7 3 3 3" xfId="31319"/>
    <cellStyle name="Normal 8 2 7 3 4" xfId="9231"/>
    <cellStyle name="Normal 8 2 7 3 4 2" xfId="31320"/>
    <cellStyle name="Normal 8 2 7 3 4 2 2" xfId="31321"/>
    <cellStyle name="Normal 8 2 7 3 4 3" xfId="31322"/>
    <cellStyle name="Normal 8 2 7 3 5" xfId="31323"/>
    <cellStyle name="Normal 8 2 7 3 5 2" xfId="31324"/>
    <cellStyle name="Normal 8 2 7 3 6" xfId="31325"/>
    <cellStyle name="Normal 8 2 7 4" xfId="2920"/>
    <cellStyle name="Normal 8 2 7 4 2" xfId="4542"/>
    <cellStyle name="Normal 8 2 7 4 2 2" xfId="31326"/>
    <cellStyle name="Normal 8 2 7 4 2 2 2" xfId="31327"/>
    <cellStyle name="Normal 8 2 7 4 2 3" xfId="31328"/>
    <cellStyle name="Normal 8 2 7 4 3" xfId="6182"/>
    <cellStyle name="Normal 8 2 7 4 3 2" xfId="31329"/>
    <cellStyle name="Normal 8 2 7 4 3 2 2" xfId="31330"/>
    <cellStyle name="Normal 8 2 7 4 3 3" xfId="31331"/>
    <cellStyle name="Normal 8 2 7 4 4" xfId="9232"/>
    <cellStyle name="Normal 8 2 7 4 4 2" xfId="31332"/>
    <cellStyle name="Normal 8 2 7 4 4 2 2" xfId="31333"/>
    <cellStyle name="Normal 8 2 7 4 4 3" xfId="31334"/>
    <cellStyle name="Normal 8 2 7 4 5" xfId="31335"/>
    <cellStyle name="Normal 8 2 7 4 5 2" xfId="31336"/>
    <cellStyle name="Normal 8 2 7 4 6" xfId="31337"/>
    <cellStyle name="Normal 8 2 7 5" xfId="3323"/>
    <cellStyle name="Normal 8 2 7 5 2" xfId="31338"/>
    <cellStyle name="Normal 8 2 7 5 2 2" xfId="31339"/>
    <cellStyle name="Normal 8 2 7 5 3" xfId="31340"/>
    <cellStyle name="Normal 8 2 7 6" xfId="5039"/>
    <cellStyle name="Normal 8 2 7 6 2" xfId="31341"/>
    <cellStyle name="Normal 8 2 7 6 2 2" xfId="31342"/>
    <cellStyle name="Normal 8 2 7 6 3" xfId="31343"/>
    <cellStyle name="Normal 8 2 7 7" xfId="6587"/>
    <cellStyle name="Normal 8 2 7 7 2" xfId="31344"/>
    <cellStyle name="Normal 8 2 7 7 2 2" xfId="31345"/>
    <cellStyle name="Normal 8 2 7 7 3" xfId="31346"/>
    <cellStyle name="Normal 8 2 7 8" xfId="6993"/>
    <cellStyle name="Normal 8 2 7 8 2" xfId="31347"/>
    <cellStyle name="Normal 8 2 7 8 2 2" xfId="31348"/>
    <cellStyle name="Normal 8 2 7 8 3" xfId="31349"/>
    <cellStyle name="Normal 8 2 7 9" xfId="9233"/>
    <cellStyle name="Normal 8 2 7 9 2" xfId="31350"/>
    <cellStyle name="Normal 8 2 7 9 2 2" xfId="31351"/>
    <cellStyle name="Normal 8 2 7 9 3" xfId="31352"/>
    <cellStyle name="Normal 8 2 8" xfId="1102"/>
    <cellStyle name="Normal 8 2 8 2" xfId="3457"/>
    <cellStyle name="Normal 8 2 8 2 2" xfId="31353"/>
    <cellStyle name="Normal 8 2 8 2 2 2" xfId="31354"/>
    <cellStyle name="Normal 8 2 8 2 3" xfId="31355"/>
    <cellStyle name="Normal 8 2 8 3" xfId="5093"/>
    <cellStyle name="Normal 8 2 8 3 2" xfId="31356"/>
    <cellStyle name="Normal 8 2 8 3 2 2" xfId="31357"/>
    <cellStyle name="Normal 8 2 8 3 3" xfId="31358"/>
    <cellStyle name="Normal 8 2 8 4" xfId="9234"/>
    <cellStyle name="Normal 8 2 8 4 2" xfId="31359"/>
    <cellStyle name="Normal 8 2 8 4 2 2" xfId="31360"/>
    <cellStyle name="Normal 8 2 8 4 3" xfId="31361"/>
    <cellStyle name="Normal 8 2 8 5" xfId="31362"/>
    <cellStyle name="Normal 8 2 8 5 2" xfId="31363"/>
    <cellStyle name="Normal 8 2 8 6" xfId="31364"/>
    <cellStyle name="Normal 8 2 9" xfId="2486"/>
    <cellStyle name="Normal 8 2 9 2" xfId="3836"/>
    <cellStyle name="Normal 8 2 9 2 2" xfId="31365"/>
    <cellStyle name="Normal 8 2 9 2 2 2" xfId="31366"/>
    <cellStyle name="Normal 8 2 9 2 3" xfId="31367"/>
    <cellStyle name="Normal 8 2 9 3" xfId="5475"/>
    <cellStyle name="Normal 8 2 9 3 2" xfId="31368"/>
    <cellStyle name="Normal 8 2 9 3 2 2" xfId="31369"/>
    <cellStyle name="Normal 8 2 9 3 3" xfId="31370"/>
    <cellStyle name="Normal 8 2 9 4" xfId="9235"/>
    <cellStyle name="Normal 8 2 9 4 2" xfId="31371"/>
    <cellStyle name="Normal 8 2 9 4 2 2" xfId="31372"/>
    <cellStyle name="Normal 8 2 9 4 3" xfId="31373"/>
    <cellStyle name="Normal 8 2 9 5" xfId="31374"/>
    <cellStyle name="Normal 8 2 9 5 2" xfId="31375"/>
    <cellStyle name="Normal 8 2 9 6" xfId="31376"/>
    <cellStyle name="Normal 8 20" xfId="31377"/>
    <cellStyle name="Normal 8 3" xfId="176"/>
    <cellStyle name="Normal 8 3 10" xfId="6377"/>
    <cellStyle name="Normal 8 3 10 2" xfId="31378"/>
    <cellStyle name="Normal 8 3 10 2 2" xfId="31379"/>
    <cellStyle name="Normal 8 3 10 3" xfId="31380"/>
    <cellStyle name="Normal 8 3 11" xfId="6783"/>
    <cellStyle name="Normal 8 3 11 2" xfId="31381"/>
    <cellStyle name="Normal 8 3 11 2 2" xfId="31382"/>
    <cellStyle name="Normal 8 3 11 3" xfId="31383"/>
    <cellStyle name="Normal 8 3 12" xfId="9236"/>
    <cellStyle name="Normal 8 3 12 2" xfId="31384"/>
    <cellStyle name="Normal 8 3 12 2 2" xfId="31385"/>
    <cellStyle name="Normal 8 3 12 3" xfId="31386"/>
    <cellStyle name="Normal 8 3 13" xfId="9237"/>
    <cellStyle name="Normal 8 3 13 2" xfId="31387"/>
    <cellStyle name="Normal 8 3 13 2 2" xfId="31388"/>
    <cellStyle name="Normal 8 3 13 3" xfId="31389"/>
    <cellStyle name="Normal 8 3 14" xfId="9238"/>
    <cellStyle name="Normal 8 3 14 2" xfId="31390"/>
    <cellStyle name="Normal 8 3 14 2 2" xfId="31391"/>
    <cellStyle name="Normal 8 3 14 3" xfId="31392"/>
    <cellStyle name="Normal 8 3 15" xfId="31393"/>
    <cellStyle name="Normal 8 3 15 2" xfId="31394"/>
    <cellStyle name="Normal 8 3 16" xfId="31395"/>
    <cellStyle name="Normal 8 3 2" xfId="473"/>
    <cellStyle name="Normal 8 3 2 10" xfId="6808"/>
    <cellStyle name="Normal 8 3 2 10 2" xfId="31396"/>
    <cellStyle name="Normal 8 3 2 10 2 2" xfId="31397"/>
    <cellStyle name="Normal 8 3 2 10 3" xfId="31398"/>
    <cellStyle name="Normal 8 3 2 11" xfId="9239"/>
    <cellStyle name="Normal 8 3 2 11 2" xfId="31399"/>
    <cellStyle name="Normal 8 3 2 11 2 2" xfId="31400"/>
    <cellStyle name="Normal 8 3 2 11 3" xfId="31401"/>
    <cellStyle name="Normal 8 3 2 12" xfId="9240"/>
    <cellStyle name="Normal 8 3 2 12 2" xfId="31402"/>
    <cellStyle name="Normal 8 3 2 12 2 2" xfId="31403"/>
    <cellStyle name="Normal 8 3 2 12 3" xfId="31404"/>
    <cellStyle name="Normal 8 3 2 13" xfId="9241"/>
    <cellStyle name="Normal 8 3 2 13 2" xfId="31405"/>
    <cellStyle name="Normal 8 3 2 13 2 2" xfId="31406"/>
    <cellStyle name="Normal 8 3 2 13 3" xfId="31407"/>
    <cellStyle name="Normal 8 3 2 14" xfId="31408"/>
    <cellStyle name="Normal 8 3 2 14 2" xfId="31409"/>
    <cellStyle name="Normal 8 3 2 15" xfId="31410"/>
    <cellStyle name="Normal 8 3 2 2" xfId="632"/>
    <cellStyle name="Normal 8 3 2 2 10" xfId="9242"/>
    <cellStyle name="Normal 8 3 2 2 10 2" xfId="31411"/>
    <cellStyle name="Normal 8 3 2 2 10 2 2" xfId="31412"/>
    <cellStyle name="Normal 8 3 2 2 10 3" xfId="31413"/>
    <cellStyle name="Normal 8 3 2 2 11" xfId="9243"/>
    <cellStyle name="Normal 8 3 2 2 11 2" xfId="31414"/>
    <cellStyle name="Normal 8 3 2 2 11 2 2" xfId="31415"/>
    <cellStyle name="Normal 8 3 2 2 11 3" xfId="31416"/>
    <cellStyle name="Normal 8 3 2 2 12" xfId="31417"/>
    <cellStyle name="Normal 8 3 2 2 12 2" xfId="31418"/>
    <cellStyle name="Normal 8 3 2 2 13" xfId="31419"/>
    <cellStyle name="Normal 8 3 2 2 14" xfId="1838"/>
    <cellStyle name="Normal 8 3 2 2 2" xfId="1009"/>
    <cellStyle name="Normal 8 3 2 2 2 2" xfId="3788"/>
    <cellStyle name="Normal 8 3 2 2 2 2 2" xfId="31420"/>
    <cellStyle name="Normal 8 3 2 2 2 2 2 2" xfId="31421"/>
    <cellStyle name="Normal 8 3 2 2 2 2 3" xfId="31422"/>
    <cellStyle name="Normal 8 3 2 2 2 3" xfId="5425"/>
    <cellStyle name="Normal 8 3 2 2 2 3 2" xfId="31423"/>
    <cellStyle name="Normal 8 3 2 2 2 3 2 2" xfId="31424"/>
    <cellStyle name="Normal 8 3 2 2 2 3 3" xfId="31425"/>
    <cellStyle name="Normal 8 3 2 2 2 4" xfId="9244"/>
    <cellStyle name="Normal 8 3 2 2 2 4 2" xfId="31426"/>
    <cellStyle name="Normal 8 3 2 2 2 4 2 2" xfId="31427"/>
    <cellStyle name="Normal 8 3 2 2 2 4 3" xfId="31428"/>
    <cellStyle name="Normal 8 3 2 2 2 5" xfId="31429"/>
    <cellStyle name="Normal 8 3 2 2 2 5 2" xfId="31430"/>
    <cellStyle name="Normal 8 3 2 2 2 6" xfId="31431"/>
    <cellStyle name="Normal 8 3 2 2 3" xfId="1366"/>
    <cellStyle name="Normal 8 3 2 2 3 2" xfId="4207"/>
    <cellStyle name="Normal 8 3 2 2 3 2 2" xfId="31432"/>
    <cellStyle name="Normal 8 3 2 2 3 2 2 2" xfId="31433"/>
    <cellStyle name="Normal 8 3 2 2 3 2 3" xfId="31434"/>
    <cellStyle name="Normal 8 3 2 2 3 3" xfId="5847"/>
    <cellStyle name="Normal 8 3 2 2 3 3 2" xfId="31435"/>
    <cellStyle name="Normal 8 3 2 2 3 3 2 2" xfId="31436"/>
    <cellStyle name="Normal 8 3 2 2 3 3 3" xfId="31437"/>
    <cellStyle name="Normal 8 3 2 2 3 4" xfId="9245"/>
    <cellStyle name="Normal 8 3 2 2 3 4 2" xfId="31438"/>
    <cellStyle name="Normal 8 3 2 2 3 4 2 2" xfId="31439"/>
    <cellStyle name="Normal 8 3 2 2 3 4 3" xfId="31440"/>
    <cellStyle name="Normal 8 3 2 2 3 5" xfId="31441"/>
    <cellStyle name="Normal 8 3 2 2 3 5 2" xfId="31442"/>
    <cellStyle name="Normal 8 3 2 2 3 6" xfId="31443"/>
    <cellStyle name="Normal 8 3 2 2 4" xfId="2884"/>
    <cellStyle name="Normal 8 3 2 2 4 2" xfId="4504"/>
    <cellStyle name="Normal 8 3 2 2 4 2 2" xfId="31444"/>
    <cellStyle name="Normal 8 3 2 2 4 2 2 2" xfId="31445"/>
    <cellStyle name="Normal 8 3 2 2 4 2 3" xfId="31446"/>
    <cellStyle name="Normal 8 3 2 2 4 3" xfId="6144"/>
    <cellStyle name="Normal 8 3 2 2 4 3 2" xfId="31447"/>
    <cellStyle name="Normal 8 3 2 2 4 3 2 2" xfId="31448"/>
    <cellStyle name="Normal 8 3 2 2 4 3 3" xfId="31449"/>
    <cellStyle name="Normal 8 3 2 2 4 4" xfId="9246"/>
    <cellStyle name="Normal 8 3 2 2 4 4 2" xfId="31450"/>
    <cellStyle name="Normal 8 3 2 2 4 4 2 2" xfId="31451"/>
    <cellStyle name="Normal 8 3 2 2 4 4 3" xfId="31452"/>
    <cellStyle name="Normal 8 3 2 2 4 5" xfId="31453"/>
    <cellStyle name="Normal 8 3 2 2 4 5 2" xfId="31454"/>
    <cellStyle name="Normal 8 3 2 2 4 6" xfId="31455"/>
    <cellStyle name="Normal 8 3 2 2 5" xfId="3285"/>
    <cellStyle name="Normal 8 3 2 2 5 2" xfId="31456"/>
    <cellStyle name="Normal 8 3 2 2 5 2 2" xfId="31457"/>
    <cellStyle name="Normal 8 3 2 2 5 2 3" xfId="36934"/>
    <cellStyle name="Normal 8 3 2 2 5 3" xfId="31458"/>
    <cellStyle name="Normal 8 3 2 2 5 4" xfId="36328"/>
    <cellStyle name="Normal 8 3 2 2 6" xfId="5040"/>
    <cellStyle name="Normal 8 3 2 2 6 2" xfId="31459"/>
    <cellStyle name="Normal 8 3 2 2 6 2 2" xfId="31460"/>
    <cellStyle name="Normal 8 3 2 2 6 3" xfId="31461"/>
    <cellStyle name="Normal 8 3 2 2 7" xfId="6549"/>
    <cellStyle name="Normal 8 3 2 2 7 2" xfId="31462"/>
    <cellStyle name="Normal 8 3 2 2 7 2 2" xfId="31463"/>
    <cellStyle name="Normal 8 3 2 2 7 3" xfId="31464"/>
    <cellStyle name="Normal 8 3 2 2 8" xfId="6955"/>
    <cellStyle name="Normal 8 3 2 2 8 2" xfId="31465"/>
    <cellStyle name="Normal 8 3 2 2 8 2 2" xfId="31466"/>
    <cellStyle name="Normal 8 3 2 2 8 3" xfId="31467"/>
    <cellStyle name="Normal 8 3 2 2 9" xfId="9247"/>
    <cellStyle name="Normal 8 3 2 2 9 2" xfId="31468"/>
    <cellStyle name="Normal 8 3 2 2 9 2 2" xfId="31469"/>
    <cellStyle name="Normal 8 3 2 2 9 3" xfId="31470"/>
    <cellStyle name="Normal 8 3 2 3" xfId="846"/>
    <cellStyle name="Normal 8 3 2 3 10" xfId="9248"/>
    <cellStyle name="Normal 8 3 2 3 10 2" xfId="31471"/>
    <cellStyle name="Normal 8 3 2 3 10 2 2" xfId="31472"/>
    <cellStyle name="Normal 8 3 2 3 10 3" xfId="31473"/>
    <cellStyle name="Normal 8 3 2 3 11" xfId="9249"/>
    <cellStyle name="Normal 8 3 2 3 11 2" xfId="31474"/>
    <cellStyle name="Normal 8 3 2 3 11 2 2" xfId="31475"/>
    <cellStyle name="Normal 8 3 2 3 11 3" xfId="31476"/>
    <cellStyle name="Normal 8 3 2 3 12" xfId="31477"/>
    <cellStyle name="Normal 8 3 2 3 12 2" xfId="31478"/>
    <cellStyle name="Normal 8 3 2 3 13" xfId="31479"/>
    <cellStyle name="Normal 8 3 2 3 2" xfId="2318"/>
    <cellStyle name="Normal 8 3 2 3 2 2" xfId="3789"/>
    <cellStyle name="Normal 8 3 2 3 2 2 2" xfId="31480"/>
    <cellStyle name="Normal 8 3 2 3 2 2 2 2" xfId="31481"/>
    <cellStyle name="Normal 8 3 2 3 2 2 3" xfId="31482"/>
    <cellStyle name="Normal 8 3 2 3 2 3" xfId="5426"/>
    <cellStyle name="Normal 8 3 2 3 2 3 2" xfId="31483"/>
    <cellStyle name="Normal 8 3 2 3 2 3 2 2" xfId="31484"/>
    <cellStyle name="Normal 8 3 2 3 2 3 3" xfId="31485"/>
    <cellStyle name="Normal 8 3 2 3 2 4" xfId="9250"/>
    <cellStyle name="Normal 8 3 2 3 2 4 2" xfId="31486"/>
    <cellStyle name="Normal 8 3 2 3 2 4 2 2" xfId="31487"/>
    <cellStyle name="Normal 8 3 2 3 2 4 3" xfId="31488"/>
    <cellStyle name="Normal 8 3 2 3 2 5" xfId="31489"/>
    <cellStyle name="Normal 8 3 2 3 2 5 2" xfId="31490"/>
    <cellStyle name="Normal 8 3 2 3 2 6" xfId="31491"/>
    <cellStyle name="Normal 8 3 2 3 3" xfId="2736"/>
    <cellStyle name="Normal 8 3 2 3 3 2" xfId="4208"/>
    <cellStyle name="Normal 8 3 2 3 3 2 2" xfId="31492"/>
    <cellStyle name="Normal 8 3 2 3 3 2 2 2" xfId="31493"/>
    <cellStyle name="Normal 8 3 2 3 3 2 3" xfId="31494"/>
    <cellStyle name="Normal 8 3 2 3 3 3" xfId="5848"/>
    <cellStyle name="Normal 8 3 2 3 3 3 2" xfId="31495"/>
    <cellStyle name="Normal 8 3 2 3 3 3 2 2" xfId="31496"/>
    <cellStyle name="Normal 8 3 2 3 3 3 3" xfId="31497"/>
    <cellStyle name="Normal 8 3 2 3 3 4" xfId="9251"/>
    <cellStyle name="Normal 8 3 2 3 3 4 2" xfId="31498"/>
    <cellStyle name="Normal 8 3 2 3 3 4 2 2" xfId="31499"/>
    <cellStyle name="Normal 8 3 2 3 3 4 3" xfId="31500"/>
    <cellStyle name="Normal 8 3 2 3 3 5" xfId="31501"/>
    <cellStyle name="Normal 8 3 2 3 3 5 2" xfId="31502"/>
    <cellStyle name="Normal 8 3 2 3 3 6" xfId="31503"/>
    <cellStyle name="Normal 8 3 2 3 4" xfId="2990"/>
    <cellStyle name="Normal 8 3 2 3 4 2" xfId="4628"/>
    <cellStyle name="Normal 8 3 2 3 4 2 2" xfId="31504"/>
    <cellStyle name="Normal 8 3 2 3 4 2 2 2" xfId="31505"/>
    <cellStyle name="Normal 8 3 2 3 4 2 3" xfId="31506"/>
    <cellStyle name="Normal 8 3 2 3 4 3" xfId="6268"/>
    <cellStyle name="Normal 8 3 2 3 4 3 2" xfId="31507"/>
    <cellStyle name="Normal 8 3 2 3 4 3 2 2" xfId="31508"/>
    <cellStyle name="Normal 8 3 2 3 4 3 3" xfId="31509"/>
    <cellStyle name="Normal 8 3 2 3 4 4" xfId="9252"/>
    <cellStyle name="Normal 8 3 2 3 4 4 2" xfId="31510"/>
    <cellStyle name="Normal 8 3 2 3 4 4 2 2" xfId="31511"/>
    <cellStyle name="Normal 8 3 2 3 4 4 3" xfId="31512"/>
    <cellStyle name="Normal 8 3 2 3 4 5" xfId="31513"/>
    <cellStyle name="Normal 8 3 2 3 4 5 2" xfId="31514"/>
    <cellStyle name="Normal 8 3 2 3 4 6" xfId="31515"/>
    <cellStyle name="Normal 8 3 2 3 5" xfId="3409"/>
    <cellStyle name="Normal 8 3 2 3 5 2" xfId="31516"/>
    <cellStyle name="Normal 8 3 2 3 5 2 2" xfId="31517"/>
    <cellStyle name="Normal 8 3 2 3 5 3" xfId="31518"/>
    <cellStyle name="Normal 8 3 2 3 6" xfId="5041"/>
    <cellStyle name="Normal 8 3 2 3 6 2" xfId="31519"/>
    <cellStyle name="Normal 8 3 2 3 6 2 2" xfId="31520"/>
    <cellStyle name="Normal 8 3 2 3 6 3" xfId="31521"/>
    <cellStyle name="Normal 8 3 2 3 7" xfId="6673"/>
    <cellStyle name="Normal 8 3 2 3 7 2" xfId="31522"/>
    <cellStyle name="Normal 8 3 2 3 7 2 2" xfId="31523"/>
    <cellStyle name="Normal 8 3 2 3 7 3" xfId="31524"/>
    <cellStyle name="Normal 8 3 2 3 8" xfId="7079"/>
    <cellStyle name="Normal 8 3 2 3 8 2" xfId="31525"/>
    <cellStyle name="Normal 8 3 2 3 8 2 2" xfId="31526"/>
    <cellStyle name="Normal 8 3 2 3 8 3" xfId="31527"/>
    <cellStyle name="Normal 8 3 2 3 9" xfId="9253"/>
    <cellStyle name="Normal 8 3 2 3 9 2" xfId="31528"/>
    <cellStyle name="Normal 8 3 2 3 9 2 2" xfId="31529"/>
    <cellStyle name="Normal 8 3 2 3 9 3" xfId="31530"/>
    <cellStyle name="Normal 8 3 2 4" xfId="1201"/>
    <cellStyle name="Normal 8 3 2 4 2" xfId="3536"/>
    <cellStyle name="Normal 8 3 2 4 2 2" xfId="31531"/>
    <cellStyle name="Normal 8 3 2 4 2 2 2" xfId="31532"/>
    <cellStyle name="Normal 8 3 2 4 2 3" xfId="31533"/>
    <cellStyle name="Normal 8 3 2 4 3" xfId="5173"/>
    <cellStyle name="Normal 8 3 2 4 3 2" xfId="31534"/>
    <cellStyle name="Normal 8 3 2 4 3 2 2" xfId="31535"/>
    <cellStyle name="Normal 8 3 2 4 3 3" xfId="31536"/>
    <cellStyle name="Normal 8 3 2 4 4" xfId="9254"/>
    <cellStyle name="Normal 8 3 2 4 4 2" xfId="31537"/>
    <cellStyle name="Normal 8 3 2 4 4 2 2" xfId="31538"/>
    <cellStyle name="Normal 8 3 2 4 4 3" xfId="31539"/>
    <cellStyle name="Normal 8 3 2 4 5" xfId="31540"/>
    <cellStyle name="Normal 8 3 2 4 5 2" xfId="31541"/>
    <cellStyle name="Normal 8 3 2 4 6" xfId="31542"/>
    <cellStyle name="Normal 8 3 2 5" xfId="2565"/>
    <cellStyle name="Normal 8 3 2 5 2" xfId="3930"/>
    <cellStyle name="Normal 8 3 2 5 2 2" xfId="31543"/>
    <cellStyle name="Normal 8 3 2 5 2 2 2" xfId="31544"/>
    <cellStyle name="Normal 8 3 2 5 2 3" xfId="31545"/>
    <cellStyle name="Normal 8 3 2 5 3" xfId="5570"/>
    <cellStyle name="Normal 8 3 2 5 3 2" xfId="31546"/>
    <cellStyle name="Normal 8 3 2 5 3 2 2" xfId="31547"/>
    <cellStyle name="Normal 8 3 2 5 3 3" xfId="31548"/>
    <cellStyle name="Normal 8 3 2 5 4" xfId="9255"/>
    <cellStyle name="Normal 8 3 2 5 4 2" xfId="31549"/>
    <cellStyle name="Normal 8 3 2 5 4 2 2" xfId="31550"/>
    <cellStyle name="Normal 8 3 2 5 4 3" xfId="31551"/>
    <cellStyle name="Normal 8 3 2 5 5" xfId="31552"/>
    <cellStyle name="Normal 8 3 2 5 5 2" xfId="31553"/>
    <cellStyle name="Normal 8 3 2 5 6" xfId="31554"/>
    <cellStyle name="Normal 8 3 2 6" xfId="2776"/>
    <cellStyle name="Normal 8 3 2 6 2" xfId="4357"/>
    <cellStyle name="Normal 8 3 2 6 2 2" xfId="31555"/>
    <cellStyle name="Normal 8 3 2 6 2 2 2" xfId="31556"/>
    <cellStyle name="Normal 8 3 2 6 2 3" xfId="31557"/>
    <cellStyle name="Normal 8 3 2 6 3" xfId="5997"/>
    <cellStyle name="Normal 8 3 2 6 3 2" xfId="31558"/>
    <cellStyle name="Normal 8 3 2 6 3 2 2" xfId="31559"/>
    <cellStyle name="Normal 8 3 2 6 3 3" xfId="31560"/>
    <cellStyle name="Normal 8 3 2 6 4" xfId="9256"/>
    <cellStyle name="Normal 8 3 2 6 4 2" xfId="31561"/>
    <cellStyle name="Normal 8 3 2 6 4 2 2" xfId="31562"/>
    <cellStyle name="Normal 8 3 2 6 4 3" xfId="31563"/>
    <cellStyle name="Normal 8 3 2 6 5" xfId="31564"/>
    <cellStyle name="Normal 8 3 2 6 5 2" xfId="31565"/>
    <cellStyle name="Normal 8 3 2 6 6" xfId="31566"/>
    <cellStyle name="Normal 8 3 2 7" xfId="3138"/>
    <cellStyle name="Normal 8 3 2 7 2" xfId="31567"/>
    <cellStyle name="Normal 8 3 2 7 2 2" xfId="31568"/>
    <cellStyle name="Normal 8 3 2 7 3" xfId="31569"/>
    <cellStyle name="Normal 8 3 2 8" xfId="4763"/>
    <cellStyle name="Normal 8 3 2 8 2" xfId="31570"/>
    <cellStyle name="Normal 8 3 2 8 2 2" xfId="31571"/>
    <cellStyle name="Normal 8 3 2 8 3" xfId="31572"/>
    <cellStyle name="Normal 8 3 2 9" xfId="6402"/>
    <cellStyle name="Normal 8 3 2 9 2" xfId="31573"/>
    <cellStyle name="Normal 8 3 2 9 2 2" xfId="31574"/>
    <cellStyle name="Normal 8 3 2 9 3" xfId="31575"/>
    <cellStyle name="Normal 8 3 3" xfId="472"/>
    <cellStyle name="Normal 8 3 3 10" xfId="9257"/>
    <cellStyle name="Normal 8 3 3 10 2" xfId="31576"/>
    <cellStyle name="Normal 8 3 3 10 2 2" xfId="31577"/>
    <cellStyle name="Normal 8 3 3 10 3" xfId="31578"/>
    <cellStyle name="Normal 8 3 3 11" xfId="9258"/>
    <cellStyle name="Normal 8 3 3 11 2" xfId="31579"/>
    <cellStyle name="Normal 8 3 3 11 2 2" xfId="31580"/>
    <cellStyle name="Normal 8 3 3 11 3" xfId="31581"/>
    <cellStyle name="Normal 8 3 3 12" xfId="31582"/>
    <cellStyle name="Normal 8 3 3 12 2" xfId="31583"/>
    <cellStyle name="Normal 8 3 3 13" xfId="31584"/>
    <cellStyle name="Normal 8 3 3 14" xfId="1783"/>
    <cellStyle name="Normal 8 3 3 2" xfId="631"/>
    <cellStyle name="Normal 8 3 3 2 2" xfId="1008"/>
    <cellStyle name="Normal 8 3 3 2 2 2" xfId="31585"/>
    <cellStyle name="Normal 8 3 3 2 2 2 2" xfId="31586"/>
    <cellStyle name="Normal 8 3 3 2 2 2 3" xfId="36528"/>
    <cellStyle name="Normal 8 3 3 2 2 3" xfId="31587"/>
    <cellStyle name="Normal 8 3 3 2 2 4" xfId="35922"/>
    <cellStyle name="Normal 8 3 3 2 3" xfId="1365"/>
    <cellStyle name="Normal 8 3 3 2 3 2" xfId="31588"/>
    <cellStyle name="Normal 8 3 3 2 3 2 2" xfId="31589"/>
    <cellStyle name="Normal 8 3 3 2 3 2 3" xfId="36612"/>
    <cellStyle name="Normal 8 3 3 2 3 3" xfId="31590"/>
    <cellStyle name="Normal 8 3 3 2 3 4" xfId="36006"/>
    <cellStyle name="Normal 8 3 3 2 4" xfId="9259"/>
    <cellStyle name="Normal 8 3 3 2 4 2" xfId="31591"/>
    <cellStyle name="Normal 8 3 3 2 4 2 2" xfId="31592"/>
    <cellStyle name="Normal 8 3 3 2 4 2 3" xfId="36742"/>
    <cellStyle name="Normal 8 3 3 2 4 3" xfId="31593"/>
    <cellStyle name="Normal 8 3 3 2 4 4" xfId="36136"/>
    <cellStyle name="Normal 8 3 3 2 5" xfId="31594"/>
    <cellStyle name="Normal 8 3 3 2 5 2" xfId="31595"/>
    <cellStyle name="Normal 8 3 3 2 5 2 2" xfId="35669"/>
    <cellStyle name="Normal 8 3 3 2 5 2 3" xfId="36933"/>
    <cellStyle name="Normal 8 3 3 2 5 3" xfId="35395"/>
    <cellStyle name="Normal 8 3 3 2 5 4" xfId="36327"/>
    <cellStyle name="Normal 8 3 3 2 6" xfId="31596"/>
    <cellStyle name="Normal 8 3 3 2 6 2" xfId="35203"/>
    <cellStyle name="Normal 8 3 3 2 6 3" xfId="35839"/>
    <cellStyle name="Normal 8 3 3 2 7" xfId="34880"/>
    <cellStyle name="Normal 8 3 3 2 7 2" xfId="35477"/>
    <cellStyle name="Normal 8 3 3 2 7 3" xfId="36445"/>
    <cellStyle name="Normal 8 3 3 2 8" xfId="35120"/>
    <cellStyle name="Normal 8 3 3 2 9" xfId="35755"/>
    <cellStyle name="Normal 8 3 3 3" xfId="845"/>
    <cellStyle name="Normal 8 3 3 3 2" xfId="4209"/>
    <cellStyle name="Normal 8 3 3 3 2 2" xfId="31597"/>
    <cellStyle name="Normal 8 3 3 3 2 2 2" xfId="31598"/>
    <cellStyle name="Normal 8 3 3 3 2 3" xfId="31599"/>
    <cellStyle name="Normal 8 3 3 3 3" xfId="5849"/>
    <cellStyle name="Normal 8 3 3 3 3 2" xfId="31600"/>
    <cellStyle name="Normal 8 3 3 3 3 2 2" xfId="31601"/>
    <cellStyle name="Normal 8 3 3 3 3 3" xfId="31602"/>
    <cellStyle name="Normal 8 3 3 3 4" xfId="9260"/>
    <cellStyle name="Normal 8 3 3 3 4 2" xfId="31603"/>
    <cellStyle name="Normal 8 3 3 3 4 2 2" xfId="31604"/>
    <cellStyle name="Normal 8 3 3 3 4 3" xfId="31605"/>
    <cellStyle name="Normal 8 3 3 3 5" xfId="31606"/>
    <cellStyle name="Normal 8 3 3 3 5 2" xfId="31607"/>
    <cellStyle name="Normal 8 3 3 3 6" xfId="31608"/>
    <cellStyle name="Normal 8 3 3 4" xfId="1200"/>
    <cellStyle name="Normal 8 3 3 4 2" xfId="4503"/>
    <cellStyle name="Normal 8 3 3 4 2 2" xfId="31609"/>
    <cellStyle name="Normal 8 3 3 4 2 2 2" xfId="31610"/>
    <cellStyle name="Normal 8 3 3 4 2 3" xfId="31611"/>
    <cellStyle name="Normal 8 3 3 4 3" xfId="6143"/>
    <cellStyle name="Normal 8 3 3 4 3 2" xfId="31612"/>
    <cellStyle name="Normal 8 3 3 4 3 2 2" xfId="31613"/>
    <cellStyle name="Normal 8 3 3 4 3 3" xfId="31614"/>
    <cellStyle name="Normal 8 3 3 4 4" xfId="9261"/>
    <cellStyle name="Normal 8 3 3 4 4 2" xfId="31615"/>
    <cellStyle name="Normal 8 3 3 4 4 2 2" xfId="31616"/>
    <cellStyle name="Normal 8 3 3 4 4 3" xfId="31617"/>
    <cellStyle name="Normal 8 3 3 4 5" xfId="31618"/>
    <cellStyle name="Normal 8 3 3 4 5 2" xfId="31619"/>
    <cellStyle name="Normal 8 3 3 4 6" xfId="31620"/>
    <cellStyle name="Normal 8 3 3 5" xfId="3284"/>
    <cellStyle name="Normal 8 3 3 5 2" xfId="31621"/>
    <cellStyle name="Normal 8 3 3 5 2 2" xfId="31622"/>
    <cellStyle name="Normal 8 3 3 5 2 3" xfId="36677"/>
    <cellStyle name="Normal 8 3 3 5 3" xfId="31623"/>
    <cellStyle name="Normal 8 3 3 5 4" xfId="36071"/>
    <cellStyle name="Normal 8 3 3 6" xfId="5042"/>
    <cellStyle name="Normal 8 3 3 6 2" xfId="31624"/>
    <cellStyle name="Normal 8 3 3 6 2 2" xfId="31625"/>
    <cellStyle name="Normal 8 3 3 6 2 3" xfId="36807"/>
    <cellStyle name="Normal 8 3 3 6 3" xfId="31626"/>
    <cellStyle name="Normal 8 3 3 6 4" xfId="36201"/>
    <cellStyle name="Normal 8 3 3 7" xfId="6548"/>
    <cellStyle name="Normal 8 3 3 7 2" xfId="31627"/>
    <cellStyle name="Normal 8 3 3 7 2 2" xfId="31628"/>
    <cellStyle name="Normal 8 3 3 7 3" xfId="31629"/>
    <cellStyle name="Normal 8 3 3 8" xfId="6954"/>
    <cellStyle name="Normal 8 3 3 8 2" xfId="31630"/>
    <cellStyle name="Normal 8 3 3 8 2 2" xfId="31631"/>
    <cellStyle name="Normal 8 3 3 8 3" xfId="31632"/>
    <cellStyle name="Normal 8 3 3 9" xfId="9262"/>
    <cellStyle name="Normal 8 3 3 9 2" xfId="31633"/>
    <cellStyle name="Normal 8 3 3 9 2 2" xfId="31634"/>
    <cellStyle name="Normal 8 3 3 9 3" xfId="31635"/>
    <cellStyle name="Normal 8 3 4" xfId="505"/>
    <cellStyle name="Normal 8 3 4 10" xfId="9263"/>
    <cellStyle name="Normal 8 3 4 10 2" xfId="31636"/>
    <cellStyle name="Normal 8 3 4 10 2 2" xfId="31637"/>
    <cellStyle name="Normal 8 3 4 10 3" xfId="31638"/>
    <cellStyle name="Normal 8 3 4 11" xfId="9264"/>
    <cellStyle name="Normal 8 3 4 11 2" xfId="31639"/>
    <cellStyle name="Normal 8 3 4 11 2 2" xfId="31640"/>
    <cellStyle name="Normal 8 3 4 11 3" xfId="31641"/>
    <cellStyle name="Normal 8 3 4 12" xfId="31642"/>
    <cellStyle name="Normal 8 3 4 12 2" xfId="31643"/>
    <cellStyle name="Normal 8 3 4 13" xfId="31644"/>
    <cellStyle name="Normal 8 3 4 2" xfId="667"/>
    <cellStyle name="Normal 8 3 4 2 2" xfId="1044"/>
    <cellStyle name="Normal 8 3 4 2 2 2" xfId="31645"/>
    <cellStyle name="Normal 8 3 4 2 2 2 2" xfId="31646"/>
    <cellStyle name="Normal 8 3 4 2 2 2 3" xfId="36538"/>
    <cellStyle name="Normal 8 3 4 2 2 3" xfId="31647"/>
    <cellStyle name="Normal 8 3 4 2 2 4" xfId="35932"/>
    <cellStyle name="Normal 8 3 4 2 3" xfId="1401"/>
    <cellStyle name="Normal 8 3 4 2 3 2" xfId="31648"/>
    <cellStyle name="Normal 8 3 4 2 3 2 2" xfId="31649"/>
    <cellStyle name="Normal 8 3 4 2 3 2 3" xfId="36622"/>
    <cellStyle name="Normal 8 3 4 2 3 3" xfId="31650"/>
    <cellStyle name="Normal 8 3 4 2 3 4" xfId="36016"/>
    <cellStyle name="Normal 8 3 4 2 4" xfId="9265"/>
    <cellStyle name="Normal 8 3 4 2 4 2" xfId="31651"/>
    <cellStyle name="Normal 8 3 4 2 4 2 2" xfId="31652"/>
    <cellStyle name="Normal 8 3 4 2 4 2 3" xfId="36752"/>
    <cellStyle name="Normal 8 3 4 2 4 3" xfId="31653"/>
    <cellStyle name="Normal 8 3 4 2 4 4" xfId="36146"/>
    <cellStyle name="Normal 8 3 4 2 5" xfId="31654"/>
    <cellStyle name="Normal 8 3 4 2 5 2" xfId="31655"/>
    <cellStyle name="Normal 8 3 4 2 5 2 2" xfId="35679"/>
    <cellStyle name="Normal 8 3 4 2 5 2 3" xfId="36969"/>
    <cellStyle name="Normal 8 3 4 2 5 3" xfId="35405"/>
    <cellStyle name="Normal 8 3 4 2 5 4" xfId="36363"/>
    <cellStyle name="Normal 8 3 4 2 6" xfId="31656"/>
    <cellStyle name="Normal 8 3 4 2 6 2" xfId="35213"/>
    <cellStyle name="Normal 8 3 4 2 6 3" xfId="35849"/>
    <cellStyle name="Normal 8 3 4 2 7" xfId="34890"/>
    <cellStyle name="Normal 8 3 4 2 7 2" xfId="35487"/>
    <cellStyle name="Normal 8 3 4 2 7 3" xfId="36455"/>
    <cellStyle name="Normal 8 3 4 2 8" xfId="35130"/>
    <cellStyle name="Normal 8 3 4 2 9" xfId="35765"/>
    <cellStyle name="Normal 8 3 4 3" xfId="879"/>
    <cellStyle name="Normal 8 3 4 3 2" xfId="4210"/>
    <cellStyle name="Normal 8 3 4 3 2 2" xfId="31657"/>
    <cellStyle name="Normal 8 3 4 3 2 2 2" xfId="31658"/>
    <cellStyle name="Normal 8 3 4 3 2 3" xfId="31659"/>
    <cellStyle name="Normal 8 3 4 3 3" xfId="5850"/>
    <cellStyle name="Normal 8 3 4 3 3 2" xfId="31660"/>
    <cellStyle name="Normal 8 3 4 3 3 2 2" xfId="31661"/>
    <cellStyle name="Normal 8 3 4 3 3 3" xfId="31662"/>
    <cellStyle name="Normal 8 3 4 3 4" xfId="9266"/>
    <cellStyle name="Normal 8 3 4 3 4 2" xfId="31663"/>
    <cellStyle name="Normal 8 3 4 3 4 2 2" xfId="31664"/>
    <cellStyle name="Normal 8 3 4 3 4 3" xfId="31665"/>
    <cellStyle name="Normal 8 3 4 3 5" xfId="31666"/>
    <cellStyle name="Normal 8 3 4 3 5 2" xfId="31667"/>
    <cellStyle name="Normal 8 3 4 3 6" xfId="31668"/>
    <cellStyle name="Normal 8 3 4 4" xfId="1236"/>
    <cellStyle name="Normal 8 3 4 4 2" xfId="4603"/>
    <cellStyle name="Normal 8 3 4 4 2 2" xfId="31669"/>
    <cellStyle name="Normal 8 3 4 4 2 2 2" xfId="31670"/>
    <cellStyle name="Normal 8 3 4 4 2 3" xfId="31671"/>
    <cellStyle name="Normal 8 3 4 4 3" xfId="6243"/>
    <cellStyle name="Normal 8 3 4 4 3 2" xfId="31672"/>
    <cellStyle name="Normal 8 3 4 4 3 2 2" xfId="31673"/>
    <cellStyle name="Normal 8 3 4 4 3 3" xfId="31674"/>
    <cellStyle name="Normal 8 3 4 4 4" xfId="9267"/>
    <cellStyle name="Normal 8 3 4 4 4 2" xfId="31675"/>
    <cellStyle name="Normal 8 3 4 4 4 2 2" xfId="31676"/>
    <cellStyle name="Normal 8 3 4 4 4 3" xfId="31677"/>
    <cellStyle name="Normal 8 3 4 4 5" xfId="31678"/>
    <cellStyle name="Normal 8 3 4 4 5 2" xfId="31679"/>
    <cellStyle name="Normal 8 3 4 4 6" xfId="31680"/>
    <cellStyle name="Normal 8 3 4 5" xfId="3384"/>
    <cellStyle name="Normal 8 3 4 5 2" xfId="31681"/>
    <cellStyle name="Normal 8 3 4 5 2 2" xfId="31682"/>
    <cellStyle name="Normal 8 3 4 5 2 3" xfId="36687"/>
    <cellStyle name="Normal 8 3 4 5 3" xfId="31683"/>
    <cellStyle name="Normal 8 3 4 5 4" xfId="36081"/>
    <cellStyle name="Normal 8 3 4 6" xfId="5043"/>
    <cellStyle name="Normal 8 3 4 6 2" xfId="31684"/>
    <cellStyle name="Normal 8 3 4 6 2 2" xfId="31685"/>
    <cellStyle name="Normal 8 3 4 6 2 3" xfId="36817"/>
    <cellStyle name="Normal 8 3 4 6 3" xfId="31686"/>
    <cellStyle name="Normal 8 3 4 6 4" xfId="36211"/>
    <cellStyle name="Normal 8 3 4 7" xfId="6648"/>
    <cellStyle name="Normal 8 3 4 7 2" xfId="31687"/>
    <cellStyle name="Normal 8 3 4 7 2 2" xfId="31688"/>
    <cellStyle name="Normal 8 3 4 7 3" xfId="31689"/>
    <cellStyle name="Normal 8 3 4 8" xfId="7054"/>
    <cellStyle name="Normal 8 3 4 8 2" xfId="31690"/>
    <cellStyle name="Normal 8 3 4 8 2 2" xfId="31691"/>
    <cellStyle name="Normal 8 3 4 8 3" xfId="31692"/>
    <cellStyle name="Normal 8 3 4 9" xfId="9268"/>
    <cellStyle name="Normal 8 3 4 9 2" xfId="31693"/>
    <cellStyle name="Normal 8 3 4 9 2 2" xfId="31694"/>
    <cellStyle name="Normal 8 3 4 9 3" xfId="31695"/>
    <cellStyle name="Normal 8 3 5" xfId="544"/>
    <cellStyle name="Normal 8 3 5 2" xfId="918"/>
    <cellStyle name="Normal 8 3 5 2 2" xfId="31696"/>
    <cellStyle name="Normal 8 3 5 2 2 2" xfId="31697"/>
    <cellStyle name="Normal 8 3 5 2 2 3" xfId="36490"/>
    <cellStyle name="Normal 8 3 5 2 3" xfId="31698"/>
    <cellStyle name="Normal 8 3 5 2 4" xfId="35884"/>
    <cellStyle name="Normal 8 3 5 3" xfId="1275"/>
    <cellStyle name="Normal 8 3 5 3 2" xfId="31699"/>
    <cellStyle name="Normal 8 3 5 3 2 2" xfId="31700"/>
    <cellStyle name="Normal 8 3 5 3 2 3" xfId="36574"/>
    <cellStyle name="Normal 8 3 5 3 3" xfId="31701"/>
    <cellStyle name="Normal 8 3 5 3 4" xfId="35968"/>
    <cellStyle name="Normal 8 3 5 4" xfId="9269"/>
    <cellStyle name="Normal 8 3 5 4 2" xfId="31702"/>
    <cellStyle name="Normal 8 3 5 4 2 2" xfId="31703"/>
    <cellStyle name="Normal 8 3 5 4 2 3" xfId="36704"/>
    <cellStyle name="Normal 8 3 5 4 3" xfId="31704"/>
    <cellStyle name="Normal 8 3 5 4 4" xfId="36098"/>
    <cellStyle name="Normal 8 3 5 5" xfId="31705"/>
    <cellStyle name="Normal 8 3 5 5 2" xfId="31706"/>
    <cellStyle name="Normal 8 3 5 5 2 2" xfId="35631"/>
    <cellStyle name="Normal 8 3 5 5 2 3" xfId="36847"/>
    <cellStyle name="Normal 8 3 5 5 3" xfId="35357"/>
    <cellStyle name="Normal 8 3 5 5 4" xfId="36241"/>
    <cellStyle name="Normal 8 3 5 6" xfId="31707"/>
    <cellStyle name="Normal 8 3 5 6 2" xfId="35165"/>
    <cellStyle name="Normal 8 3 5 6 3" xfId="35801"/>
    <cellStyle name="Normal 8 3 5 7" xfId="34842"/>
    <cellStyle name="Normal 8 3 5 7 2" xfId="35439"/>
    <cellStyle name="Normal 8 3 5 7 3" xfId="36407"/>
    <cellStyle name="Normal 8 3 5 8" xfId="35082"/>
    <cellStyle name="Normal 8 3 5 9" xfId="35717"/>
    <cellStyle name="Normal 8 3 6" xfId="761"/>
    <cellStyle name="Normal 8 3 6 2" xfId="3857"/>
    <cellStyle name="Normal 8 3 6 2 2" xfId="31708"/>
    <cellStyle name="Normal 8 3 6 2 2 2" xfId="31709"/>
    <cellStyle name="Normal 8 3 6 2 3" xfId="31710"/>
    <cellStyle name="Normal 8 3 6 3" xfId="5496"/>
    <cellStyle name="Normal 8 3 6 3 2" xfId="31711"/>
    <cellStyle name="Normal 8 3 6 3 2 2" xfId="31712"/>
    <cellStyle name="Normal 8 3 6 3 3" xfId="31713"/>
    <cellStyle name="Normal 8 3 6 4" xfId="9270"/>
    <cellStyle name="Normal 8 3 6 4 2" xfId="31714"/>
    <cellStyle name="Normal 8 3 6 4 2 2" xfId="31715"/>
    <cellStyle name="Normal 8 3 6 4 3" xfId="31716"/>
    <cellStyle name="Normal 8 3 6 5" xfId="31717"/>
    <cellStyle name="Normal 8 3 6 5 2" xfId="31718"/>
    <cellStyle name="Normal 8 3 6 6" xfId="31719"/>
    <cellStyle name="Normal 8 3 7" xfId="1110"/>
    <cellStyle name="Normal 8 3 7 2" xfId="4332"/>
    <cellStyle name="Normal 8 3 7 2 2" xfId="31720"/>
    <cellStyle name="Normal 8 3 7 2 2 2" xfId="31721"/>
    <cellStyle name="Normal 8 3 7 2 3" xfId="31722"/>
    <cellStyle name="Normal 8 3 7 3" xfId="5972"/>
    <cellStyle name="Normal 8 3 7 3 2" xfId="31723"/>
    <cellStyle name="Normal 8 3 7 3 2 2" xfId="31724"/>
    <cellStyle name="Normal 8 3 7 3 3" xfId="31725"/>
    <cellStyle name="Normal 8 3 7 4" xfId="9271"/>
    <cellStyle name="Normal 8 3 7 4 2" xfId="31726"/>
    <cellStyle name="Normal 8 3 7 4 2 2" xfId="31727"/>
    <cellStyle name="Normal 8 3 7 4 3" xfId="31728"/>
    <cellStyle name="Normal 8 3 7 5" xfId="31729"/>
    <cellStyle name="Normal 8 3 7 5 2" xfId="31730"/>
    <cellStyle name="Normal 8 3 7 6" xfId="31731"/>
    <cellStyle name="Normal 8 3 8" xfId="3112"/>
    <cellStyle name="Normal 8 3 8 2" xfId="31732"/>
    <cellStyle name="Normal 8 3 8 2 2" xfId="31733"/>
    <cellStyle name="Normal 8 3 8 2 3" xfId="36639"/>
    <cellStyle name="Normal 8 3 8 3" xfId="31734"/>
    <cellStyle name="Normal 8 3 8 4" xfId="36033"/>
    <cellStyle name="Normal 8 3 9" xfId="4689"/>
    <cellStyle name="Normal 8 3 9 2" xfId="31735"/>
    <cellStyle name="Normal 8 3 9 2 2" xfId="31736"/>
    <cellStyle name="Normal 8 3 9 2 3" xfId="36769"/>
    <cellStyle name="Normal 8 3 9 3" xfId="31737"/>
    <cellStyle name="Normal 8 3 9 4" xfId="36163"/>
    <cellStyle name="Normal 8 4" xfId="474"/>
    <cellStyle name="Normal 8 4 10" xfId="6784"/>
    <cellStyle name="Normal 8 4 10 2" xfId="31738"/>
    <cellStyle name="Normal 8 4 10 2 2" xfId="31739"/>
    <cellStyle name="Normal 8 4 10 3" xfId="31740"/>
    <cellStyle name="Normal 8 4 11" xfId="9272"/>
    <cellStyle name="Normal 8 4 11 2" xfId="31741"/>
    <cellStyle name="Normal 8 4 11 2 2" xfId="31742"/>
    <cellStyle name="Normal 8 4 11 3" xfId="31743"/>
    <cellStyle name="Normal 8 4 12" xfId="9273"/>
    <cellStyle name="Normal 8 4 12 2" xfId="31744"/>
    <cellStyle name="Normal 8 4 12 2 2" xfId="31745"/>
    <cellStyle name="Normal 8 4 12 3" xfId="31746"/>
    <cellStyle name="Normal 8 4 13" xfId="9274"/>
    <cellStyle name="Normal 8 4 13 2" xfId="31747"/>
    <cellStyle name="Normal 8 4 13 2 2" xfId="31748"/>
    <cellStyle name="Normal 8 4 13 3" xfId="31749"/>
    <cellStyle name="Normal 8 4 14" xfId="31750"/>
    <cellStyle name="Normal 8 4 14 2" xfId="31751"/>
    <cellStyle name="Normal 8 4 15" xfId="31752"/>
    <cellStyle name="Normal 8 4 2" xfId="633"/>
    <cellStyle name="Normal 8 4 2 10" xfId="9275"/>
    <cellStyle name="Normal 8 4 2 10 2" xfId="31753"/>
    <cellStyle name="Normal 8 4 2 10 2 2" xfId="31754"/>
    <cellStyle name="Normal 8 4 2 10 3" xfId="31755"/>
    <cellStyle name="Normal 8 4 2 11" xfId="9276"/>
    <cellStyle name="Normal 8 4 2 11 2" xfId="31756"/>
    <cellStyle name="Normal 8 4 2 11 2 2" xfId="31757"/>
    <cellStyle name="Normal 8 4 2 11 3" xfId="31758"/>
    <cellStyle name="Normal 8 4 2 12" xfId="31759"/>
    <cellStyle name="Normal 8 4 2 12 2" xfId="31760"/>
    <cellStyle name="Normal 8 4 2 13" xfId="31761"/>
    <cellStyle name="Normal 8 4 2 14" xfId="1848"/>
    <cellStyle name="Normal 8 4 2 2" xfId="1010"/>
    <cellStyle name="Normal 8 4 2 2 2" xfId="3790"/>
    <cellStyle name="Normal 8 4 2 2 2 2" xfId="31762"/>
    <cellStyle name="Normal 8 4 2 2 2 2 2" xfId="31763"/>
    <cellStyle name="Normal 8 4 2 2 2 3" xfId="31764"/>
    <cellStyle name="Normal 8 4 2 2 3" xfId="5427"/>
    <cellStyle name="Normal 8 4 2 2 3 2" xfId="31765"/>
    <cellStyle name="Normal 8 4 2 2 3 2 2" xfId="31766"/>
    <cellStyle name="Normal 8 4 2 2 3 3" xfId="31767"/>
    <cellStyle name="Normal 8 4 2 2 4" xfId="9277"/>
    <cellStyle name="Normal 8 4 2 2 4 2" xfId="31768"/>
    <cellStyle name="Normal 8 4 2 2 4 2 2" xfId="31769"/>
    <cellStyle name="Normal 8 4 2 2 4 3" xfId="31770"/>
    <cellStyle name="Normal 8 4 2 2 5" xfId="31771"/>
    <cellStyle name="Normal 8 4 2 2 5 2" xfId="31772"/>
    <cellStyle name="Normal 8 4 2 2 6" xfId="31773"/>
    <cellStyle name="Normal 8 4 2 3" xfId="1367"/>
    <cellStyle name="Normal 8 4 2 3 2" xfId="4211"/>
    <cellStyle name="Normal 8 4 2 3 2 2" xfId="31774"/>
    <cellStyle name="Normal 8 4 2 3 2 2 2" xfId="31775"/>
    <cellStyle name="Normal 8 4 2 3 2 3" xfId="31776"/>
    <cellStyle name="Normal 8 4 2 3 3" xfId="5851"/>
    <cellStyle name="Normal 8 4 2 3 3 2" xfId="31777"/>
    <cellStyle name="Normal 8 4 2 3 3 2 2" xfId="31778"/>
    <cellStyle name="Normal 8 4 2 3 3 3" xfId="31779"/>
    <cellStyle name="Normal 8 4 2 3 4" xfId="9278"/>
    <cellStyle name="Normal 8 4 2 3 4 2" xfId="31780"/>
    <cellStyle name="Normal 8 4 2 3 4 2 2" xfId="31781"/>
    <cellStyle name="Normal 8 4 2 3 4 3" xfId="31782"/>
    <cellStyle name="Normal 8 4 2 3 5" xfId="31783"/>
    <cellStyle name="Normal 8 4 2 3 5 2" xfId="31784"/>
    <cellStyle name="Normal 8 4 2 3 6" xfId="31785"/>
    <cellStyle name="Normal 8 4 2 4" xfId="2885"/>
    <cellStyle name="Normal 8 4 2 4 2" xfId="4505"/>
    <cellStyle name="Normal 8 4 2 4 2 2" xfId="31786"/>
    <cellStyle name="Normal 8 4 2 4 2 2 2" xfId="31787"/>
    <cellStyle name="Normal 8 4 2 4 2 3" xfId="31788"/>
    <cellStyle name="Normal 8 4 2 4 3" xfId="6145"/>
    <cellStyle name="Normal 8 4 2 4 3 2" xfId="31789"/>
    <cellStyle name="Normal 8 4 2 4 3 2 2" xfId="31790"/>
    <cellStyle name="Normal 8 4 2 4 3 3" xfId="31791"/>
    <cellStyle name="Normal 8 4 2 4 4" xfId="9279"/>
    <cellStyle name="Normal 8 4 2 4 4 2" xfId="31792"/>
    <cellStyle name="Normal 8 4 2 4 4 2 2" xfId="31793"/>
    <cellStyle name="Normal 8 4 2 4 4 3" xfId="31794"/>
    <cellStyle name="Normal 8 4 2 4 5" xfId="31795"/>
    <cellStyle name="Normal 8 4 2 4 5 2" xfId="31796"/>
    <cellStyle name="Normal 8 4 2 4 6" xfId="31797"/>
    <cellStyle name="Normal 8 4 2 5" xfId="3286"/>
    <cellStyle name="Normal 8 4 2 5 2" xfId="31798"/>
    <cellStyle name="Normal 8 4 2 5 2 2" xfId="31799"/>
    <cellStyle name="Normal 8 4 2 5 2 3" xfId="36935"/>
    <cellStyle name="Normal 8 4 2 5 3" xfId="31800"/>
    <cellStyle name="Normal 8 4 2 5 4" xfId="36329"/>
    <cellStyle name="Normal 8 4 2 6" xfId="5044"/>
    <cellStyle name="Normal 8 4 2 6 2" xfId="31801"/>
    <cellStyle name="Normal 8 4 2 6 2 2" xfId="31802"/>
    <cellStyle name="Normal 8 4 2 6 3" xfId="31803"/>
    <cellStyle name="Normal 8 4 2 7" xfId="6550"/>
    <cellStyle name="Normal 8 4 2 7 2" xfId="31804"/>
    <cellStyle name="Normal 8 4 2 7 2 2" xfId="31805"/>
    <cellStyle name="Normal 8 4 2 7 3" xfId="31806"/>
    <cellStyle name="Normal 8 4 2 8" xfId="6956"/>
    <cellStyle name="Normal 8 4 2 8 2" xfId="31807"/>
    <cellStyle name="Normal 8 4 2 8 2 2" xfId="31808"/>
    <cellStyle name="Normal 8 4 2 8 3" xfId="31809"/>
    <cellStyle name="Normal 8 4 2 9" xfId="9280"/>
    <cellStyle name="Normal 8 4 2 9 2" xfId="31810"/>
    <cellStyle name="Normal 8 4 2 9 2 2" xfId="31811"/>
    <cellStyle name="Normal 8 4 2 9 3" xfId="31812"/>
    <cellStyle name="Normal 8 4 3" xfId="847"/>
    <cellStyle name="Normal 8 4 3 10" xfId="9281"/>
    <cellStyle name="Normal 8 4 3 10 2" xfId="31813"/>
    <cellStyle name="Normal 8 4 3 10 2 2" xfId="31814"/>
    <cellStyle name="Normal 8 4 3 10 3" xfId="31815"/>
    <cellStyle name="Normal 8 4 3 11" xfId="9282"/>
    <cellStyle name="Normal 8 4 3 11 2" xfId="31816"/>
    <cellStyle name="Normal 8 4 3 11 2 2" xfId="31817"/>
    <cellStyle name="Normal 8 4 3 11 3" xfId="31818"/>
    <cellStyle name="Normal 8 4 3 12" xfId="31819"/>
    <cellStyle name="Normal 8 4 3 12 2" xfId="31820"/>
    <cellStyle name="Normal 8 4 3 13" xfId="31821"/>
    <cellStyle name="Normal 8 4 3 14" xfId="1821"/>
    <cellStyle name="Normal 8 4 3 2" xfId="1965"/>
    <cellStyle name="Normal 8 4 3 2 2" xfId="3791"/>
    <cellStyle name="Normal 8 4 3 2 2 2" xfId="31822"/>
    <cellStyle name="Normal 8 4 3 2 2 2 2" xfId="31823"/>
    <cellStyle name="Normal 8 4 3 2 2 3" xfId="31824"/>
    <cellStyle name="Normal 8 4 3 2 3" xfId="5428"/>
    <cellStyle name="Normal 8 4 3 2 3 2" xfId="31825"/>
    <cellStyle name="Normal 8 4 3 2 3 2 2" xfId="31826"/>
    <cellStyle name="Normal 8 4 3 2 3 3" xfId="31827"/>
    <cellStyle name="Normal 8 4 3 2 4" xfId="9283"/>
    <cellStyle name="Normal 8 4 3 2 4 2" xfId="31828"/>
    <cellStyle name="Normal 8 4 3 2 4 2 2" xfId="31829"/>
    <cellStyle name="Normal 8 4 3 2 4 3" xfId="31830"/>
    <cellStyle name="Normal 8 4 3 2 5" xfId="31831"/>
    <cellStyle name="Normal 8 4 3 2 5 2" xfId="31832"/>
    <cellStyle name="Normal 8 4 3 2 6" xfId="31833"/>
    <cellStyle name="Normal 8 4 3 3" xfId="2737"/>
    <cellStyle name="Normal 8 4 3 3 2" xfId="4212"/>
    <cellStyle name="Normal 8 4 3 3 2 2" xfId="31834"/>
    <cellStyle name="Normal 8 4 3 3 2 2 2" xfId="31835"/>
    <cellStyle name="Normal 8 4 3 3 2 3" xfId="31836"/>
    <cellStyle name="Normal 8 4 3 3 3" xfId="5852"/>
    <cellStyle name="Normal 8 4 3 3 3 2" xfId="31837"/>
    <cellStyle name="Normal 8 4 3 3 3 2 2" xfId="31838"/>
    <cellStyle name="Normal 8 4 3 3 3 3" xfId="31839"/>
    <cellStyle name="Normal 8 4 3 3 4" xfId="9284"/>
    <cellStyle name="Normal 8 4 3 3 4 2" xfId="31840"/>
    <cellStyle name="Normal 8 4 3 3 4 2 2" xfId="31841"/>
    <cellStyle name="Normal 8 4 3 3 4 3" xfId="31842"/>
    <cellStyle name="Normal 8 4 3 3 5" xfId="31843"/>
    <cellStyle name="Normal 8 4 3 3 5 2" xfId="31844"/>
    <cellStyle name="Normal 8 4 3 3 6" xfId="31845"/>
    <cellStyle name="Normal 8 4 3 4" xfId="2968"/>
    <cellStyle name="Normal 8 4 3 4 2" xfId="4604"/>
    <cellStyle name="Normal 8 4 3 4 2 2" xfId="31846"/>
    <cellStyle name="Normal 8 4 3 4 2 2 2" xfId="31847"/>
    <cellStyle name="Normal 8 4 3 4 2 3" xfId="31848"/>
    <cellStyle name="Normal 8 4 3 4 3" xfId="6244"/>
    <cellStyle name="Normal 8 4 3 4 3 2" xfId="31849"/>
    <cellStyle name="Normal 8 4 3 4 3 2 2" xfId="31850"/>
    <cellStyle name="Normal 8 4 3 4 3 3" xfId="31851"/>
    <cellStyle name="Normal 8 4 3 4 4" xfId="9285"/>
    <cellStyle name="Normal 8 4 3 4 4 2" xfId="31852"/>
    <cellStyle name="Normal 8 4 3 4 4 2 2" xfId="31853"/>
    <cellStyle name="Normal 8 4 3 4 4 3" xfId="31854"/>
    <cellStyle name="Normal 8 4 3 4 5" xfId="31855"/>
    <cellStyle name="Normal 8 4 3 4 5 2" xfId="31856"/>
    <cellStyle name="Normal 8 4 3 4 6" xfId="31857"/>
    <cellStyle name="Normal 8 4 3 5" xfId="3385"/>
    <cellStyle name="Normal 8 4 3 5 2" xfId="31858"/>
    <cellStyle name="Normal 8 4 3 5 2 2" xfId="31859"/>
    <cellStyle name="Normal 8 4 3 5 3" xfId="31860"/>
    <cellStyle name="Normal 8 4 3 6" xfId="5045"/>
    <cellStyle name="Normal 8 4 3 6 2" xfId="31861"/>
    <cellStyle name="Normal 8 4 3 6 2 2" xfId="31862"/>
    <cellStyle name="Normal 8 4 3 6 3" xfId="31863"/>
    <cellStyle name="Normal 8 4 3 7" xfId="6649"/>
    <cellStyle name="Normal 8 4 3 7 2" xfId="31864"/>
    <cellStyle name="Normal 8 4 3 7 2 2" xfId="31865"/>
    <cellStyle name="Normal 8 4 3 7 3" xfId="31866"/>
    <cellStyle name="Normal 8 4 3 8" xfId="7055"/>
    <cellStyle name="Normal 8 4 3 8 2" xfId="31867"/>
    <cellStyle name="Normal 8 4 3 8 2 2" xfId="31868"/>
    <cellStyle name="Normal 8 4 3 8 3" xfId="31869"/>
    <cellStyle name="Normal 8 4 3 9" xfId="9286"/>
    <cellStyle name="Normal 8 4 3 9 2" xfId="31870"/>
    <cellStyle name="Normal 8 4 3 9 2 2" xfId="31871"/>
    <cellStyle name="Normal 8 4 3 9 3" xfId="31872"/>
    <cellStyle name="Normal 8 4 4" xfId="1202"/>
    <cellStyle name="Normal 8 4 4 2" xfId="3508"/>
    <cellStyle name="Normal 8 4 4 2 2" xfId="31873"/>
    <cellStyle name="Normal 8 4 4 2 2 2" xfId="31874"/>
    <cellStyle name="Normal 8 4 4 2 3" xfId="31875"/>
    <cellStyle name="Normal 8 4 4 3" xfId="5145"/>
    <cellStyle name="Normal 8 4 4 3 2" xfId="31876"/>
    <cellStyle name="Normal 8 4 4 3 2 2" xfId="31877"/>
    <cellStyle name="Normal 8 4 4 3 3" xfId="31878"/>
    <cellStyle name="Normal 8 4 4 4" xfId="2163"/>
    <cellStyle name="Normal 8 4 4 4 2" xfId="31879"/>
    <cellStyle name="Normal 8 4 4 4 2 2" xfId="31880"/>
    <cellStyle name="Normal 8 4 4 4 3" xfId="31881"/>
    <cellStyle name="Normal 8 4 4 5" xfId="31882"/>
    <cellStyle name="Normal 8 4 4 5 2" xfId="31883"/>
    <cellStyle name="Normal 8 4 4 6" xfId="31884"/>
    <cellStyle name="Normal 8 4 4 7" xfId="2037"/>
    <cellStyle name="Normal 8 4 5" xfId="2537"/>
    <cellStyle name="Normal 8 4 5 2" xfId="3902"/>
    <cellStyle name="Normal 8 4 5 2 2" xfId="31885"/>
    <cellStyle name="Normal 8 4 5 2 2 2" xfId="31886"/>
    <cellStyle name="Normal 8 4 5 2 3" xfId="31887"/>
    <cellStyle name="Normal 8 4 5 3" xfId="5542"/>
    <cellStyle name="Normal 8 4 5 3 2" xfId="31888"/>
    <cellStyle name="Normal 8 4 5 3 2 2" xfId="31889"/>
    <cellStyle name="Normal 8 4 5 3 3" xfId="31890"/>
    <cellStyle name="Normal 8 4 5 4" xfId="9287"/>
    <cellStyle name="Normal 8 4 5 4 2" xfId="31891"/>
    <cellStyle name="Normal 8 4 5 4 2 2" xfId="31892"/>
    <cellStyle name="Normal 8 4 5 4 3" xfId="31893"/>
    <cellStyle name="Normal 8 4 5 5" xfId="31894"/>
    <cellStyle name="Normal 8 4 5 5 2" xfId="31895"/>
    <cellStyle name="Normal 8 4 5 6" xfId="31896"/>
    <cellStyle name="Normal 8 4 6" xfId="2292"/>
    <cellStyle name="Normal 8 4 6 2" xfId="4333"/>
    <cellStyle name="Normal 8 4 6 2 2" xfId="31897"/>
    <cellStyle name="Normal 8 4 6 2 2 2" xfId="31898"/>
    <cellStyle name="Normal 8 4 6 2 3" xfId="31899"/>
    <cellStyle name="Normal 8 4 6 3" xfId="5973"/>
    <cellStyle name="Normal 8 4 6 3 2" xfId="31900"/>
    <cellStyle name="Normal 8 4 6 3 2 2" xfId="31901"/>
    <cellStyle name="Normal 8 4 6 3 3" xfId="31902"/>
    <cellStyle name="Normal 8 4 6 4" xfId="9288"/>
    <cellStyle name="Normal 8 4 6 4 2" xfId="31903"/>
    <cellStyle name="Normal 8 4 6 4 2 2" xfId="31904"/>
    <cellStyle name="Normal 8 4 6 4 3" xfId="31905"/>
    <cellStyle name="Normal 8 4 6 5" xfId="31906"/>
    <cellStyle name="Normal 8 4 6 5 2" xfId="31907"/>
    <cellStyle name="Normal 8 4 6 6" xfId="31908"/>
    <cellStyle name="Normal 8 4 7" xfId="3113"/>
    <cellStyle name="Normal 8 4 7 2" xfId="31909"/>
    <cellStyle name="Normal 8 4 7 2 2" xfId="31910"/>
    <cellStyle name="Normal 8 4 7 3" xfId="31911"/>
    <cellStyle name="Normal 8 4 8" xfId="4735"/>
    <cellStyle name="Normal 8 4 8 2" xfId="31912"/>
    <cellStyle name="Normal 8 4 8 2 2" xfId="31913"/>
    <cellStyle name="Normal 8 4 8 3" xfId="31914"/>
    <cellStyle name="Normal 8 4 9" xfId="6378"/>
    <cellStyle name="Normal 8 4 9 2" xfId="31915"/>
    <cellStyle name="Normal 8 4 9 2 2" xfId="31916"/>
    <cellStyle name="Normal 8 4 9 3" xfId="31917"/>
    <cellStyle name="Normal 8 5" xfId="467"/>
    <cellStyle name="Normal 8 5 10" xfId="6785"/>
    <cellStyle name="Normal 8 5 10 2" xfId="31918"/>
    <cellStyle name="Normal 8 5 10 2 2" xfId="31919"/>
    <cellStyle name="Normal 8 5 10 3" xfId="31920"/>
    <cellStyle name="Normal 8 5 11" xfId="9289"/>
    <cellStyle name="Normal 8 5 11 2" xfId="31921"/>
    <cellStyle name="Normal 8 5 11 2 2" xfId="31922"/>
    <cellStyle name="Normal 8 5 11 3" xfId="31923"/>
    <cellStyle name="Normal 8 5 12" xfId="9290"/>
    <cellStyle name="Normal 8 5 12 2" xfId="31924"/>
    <cellStyle name="Normal 8 5 12 2 2" xfId="31925"/>
    <cellStyle name="Normal 8 5 12 3" xfId="31926"/>
    <cellStyle name="Normal 8 5 13" xfId="9291"/>
    <cellStyle name="Normal 8 5 13 2" xfId="31927"/>
    <cellStyle name="Normal 8 5 13 2 2" xfId="31928"/>
    <cellStyle name="Normal 8 5 13 3" xfId="31929"/>
    <cellStyle name="Normal 8 5 14" xfId="31930"/>
    <cellStyle name="Normal 8 5 14 2" xfId="31931"/>
    <cellStyle name="Normal 8 5 15" xfId="31932"/>
    <cellStyle name="Normal 8 5 2" xfId="626"/>
    <cellStyle name="Normal 8 5 2 10" xfId="9292"/>
    <cellStyle name="Normal 8 5 2 10 2" xfId="31933"/>
    <cellStyle name="Normal 8 5 2 10 2 2" xfId="31934"/>
    <cellStyle name="Normal 8 5 2 10 3" xfId="31935"/>
    <cellStyle name="Normal 8 5 2 11" xfId="9293"/>
    <cellStyle name="Normal 8 5 2 11 2" xfId="31936"/>
    <cellStyle name="Normal 8 5 2 11 2 2" xfId="31937"/>
    <cellStyle name="Normal 8 5 2 11 3" xfId="31938"/>
    <cellStyle name="Normal 8 5 2 12" xfId="31939"/>
    <cellStyle name="Normal 8 5 2 12 2" xfId="31940"/>
    <cellStyle name="Normal 8 5 2 13" xfId="31941"/>
    <cellStyle name="Normal 8 5 2 2" xfId="1003"/>
    <cellStyle name="Normal 8 5 2 2 2" xfId="3792"/>
    <cellStyle name="Normal 8 5 2 2 2 2" xfId="31942"/>
    <cellStyle name="Normal 8 5 2 2 2 2 2" xfId="31943"/>
    <cellStyle name="Normal 8 5 2 2 2 3" xfId="31944"/>
    <cellStyle name="Normal 8 5 2 2 3" xfId="5429"/>
    <cellStyle name="Normal 8 5 2 2 3 2" xfId="31945"/>
    <cellStyle name="Normal 8 5 2 2 3 2 2" xfId="31946"/>
    <cellStyle name="Normal 8 5 2 2 3 3" xfId="31947"/>
    <cellStyle name="Normal 8 5 2 2 4" xfId="9294"/>
    <cellStyle name="Normal 8 5 2 2 4 2" xfId="31948"/>
    <cellStyle name="Normal 8 5 2 2 4 2 2" xfId="31949"/>
    <cellStyle name="Normal 8 5 2 2 4 3" xfId="31950"/>
    <cellStyle name="Normal 8 5 2 2 5" xfId="31951"/>
    <cellStyle name="Normal 8 5 2 2 5 2" xfId="31952"/>
    <cellStyle name="Normal 8 5 2 2 6" xfId="31953"/>
    <cellStyle name="Normal 8 5 2 3" xfId="1360"/>
    <cellStyle name="Normal 8 5 2 3 2" xfId="4213"/>
    <cellStyle name="Normal 8 5 2 3 2 2" xfId="31954"/>
    <cellStyle name="Normal 8 5 2 3 2 2 2" xfId="31955"/>
    <cellStyle name="Normal 8 5 2 3 2 3" xfId="31956"/>
    <cellStyle name="Normal 8 5 2 3 3" xfId="5853"/>
    <cellStyle name="Normal 8 5 2 3 3 2" xfId="31957"/>
    <cellStyle name="Normal 8 5 2 3 3 2 2" xfId="31958"/>
    <cellStyle name="Normal 8 5 2 3 3 3" xfId="31959"/>
    <cellStyle name="Normal 8 5 2 3 4" xfId="9295"/>
    <cellStyle name="Normal 8 5 2 3 4 2" xfId="31960"/>
    <cellStyle name="Normal 8 5 2 3 4 2 2" xfId="31961"/>
    <cellStyle name="Normal 8 5 2 3 4 3" xfId="31962"/>
    <cellStyle name="Normal 8 5 2 3 5" xfId="31963"/>
    <cellStyle name="Normal 8 5 2 3 5 2" xfId="31964"/>
    <cellStyle name="Normal 8 5 2 3 6" xfId="31965"/>
    <cellStyle name="Normal 8 5 2 4" xfId="2886"/>
    <cellStyle name="Normal 8 5 2 4 2" xfId="4506"/>
    <cellStyle name="Normal 8 5 2 4 2 2" xfId="31966"/>
    <cellStyle name="Normal 8 5 2 4 2 2 2" xfId="31967"/>
    <cellStyle name="Normal 8 5 2 4 2 3" xfId="31968"/>
    <cellStyle name="Normal 8 5 2 4 3" xfId="6146"/>
    <cellStyle name="Normal 8 5 2 4 3 2" xfId="31969"/>
    <cellStyle name="Normal 8 5 2 4 3 2 2" xfId="31970"/>
    <cellStyle name="Normal 8 5 2 4 3 3" xfId="31971"/>
    <cellStyle name="Normal 8 5 2 4 4" xfId="9296"/>
    <cellStyle name="Normal 8 5 2 4 4 2" xfId="31972"/>
    <cellStyle name="Normal 8 5 2 4 4 2 2" xfId="31973"/>
    <cellStyle name="Normal 8 5 2 4 4 3" xfId="31974"/>
    <cellStyle name="Normal 8 5 2 4 5" xfId="31975"/>
    <cellStyle name="Normal 8 5 2 4 5 2" xfId="31976"/>
    <cellStyle name="Normal 8 5 2 4 6" xfId="31977"/>
    <cellStyle name="Normal 8 5 2 5" xfId="3287"/>
    <cellStyle name="Normal 8 5 2 5 2" xfId="31978"/>
    <cellStyle name="Normal 8 5 2 5 2 2" xfId="31979"/>
    <cellStyle name="Normal 8 5 2 5 2 3" xfId="36928"/>
    <cellStyle name="Normal 8 5 2 5 3" xfId="31980"/>
    <cellStyle name="Normal 8 5 2 5 4" xfId="36322"/>
    <cellStyle name="Normal 8 5 2 6" xfId="5046"/>
    <cellStyle name="Normal 8 5 2 6 2" xfId="31981"/>
    <cellStyle name="Normal 8 5 2 6 2 2" xfId="31982"/>
    <cellStyle name="Normal 8 5 2 6 3" xfId="31983"/>
    <cellStyle name="Normal 8 5 2 7" xfId="6551"/>
    <cellStyle name="Normal 8 5 2 7 2" xfId="31984"/>
    <cellStyle name="Normal 8 5 2 7 2 2" xfId="31985"/>
    <cellStyle name="Normal 8 5 2 7 3" xfId="31986"/>
    <cellStyle name="Normal 8 5 2 8" xfId="6957"/>
    <cellStyle name="Normal 8 5 2 8 2" xfId="31987"/>
    <cellStyle name="Normal 8 5 2 8 2 2" xfId="31988"/>
    <cellStyle name="Normal 8 5 2 8 3" xfId="31989"/>
    <cellStyle name="Normal 8 5 2 9" xfId="9297"/>
    <cellStyle name="Normal 8 5 2 9 2" xfId="31990"/>
    <cellStyle name="Normal 8 5 2 9 2 2" xfId="31991"/>
    <cellStyle name="Normal 8 5 2 9 3" xfId="31992"/>
    <cellStyle name="Normal 8 5 3" xfId="840"/>
    <cellStyle name="Normal 8 5 3 10" xfId="9298"/>
    <cellStyle name="Normal 8 5 3 10 2" xfId="31993"/>
    <cellStyle name="Normal 8 5 3 10 2 2" xfId="31994"/>
    <cellStyle name="Normal 8 5 3 10 3" xfId="31995"/>
    <cellStyle name="Normal 8 5 3 11" xfId="9299"/>
    <cellStyle name="Normal 8 5 3 11 2" xfId="31996"/>
    <cellStyle name="Normal 8 5 3 11 2 2" xfId="31997"/>
    <cellStyle name="Normal 8 5 3 11 3" xfId="31998"/>
    <cellStyle name="Normal 8 5 3 12" xfId="31999"/>
    <cellStyle name="Normal 8 5 3 12 2" xfId="32000"/>
    <cellStyle name="Normal 8 5 3 13" xfId="32001"/>
    <cellStyle name="Normal 8 5 3 2" xfId="2316"/>
    <cellStyle name="Normal 8 5 3 2 2" xfId="3793"/>
    <cellStyle name="Normal 8 5 3 2 2 2" xfId="32002"/>
    <cellStyle name="Normal 8 5 3 2 2 2 2" xfId="32003"/>
    <cellStyle name="Normal 8 5 3 2 2 3" xfId="32004"/>
    <cellStyle name="Normal 8 5 3 2 3" xfId="5430"/>
    <cellStyle name="Normal 8 5 3 2 3 2" xfId="32005"/>
    <cellStyle name="Normal 8 5 3 2 3 2 2" xfId="32006"/>
    <cellStyle name="Normal 8 5 3 2 3 3" xfId="32007"/>
    <cellStyle name="Normal 8 5 3 2 4" xfId="9300"/>
    <cellStyle name="Normal 8 5 3 2 4 2" xfId="32008"/>
    <cellStyle name="Normal 8 5 3 2 4 2 2" xfId="32009"/>
    <cellStyle name="Normal 8 5 3 2 4 3" xfId="32010"/>
    <cellStyle name="Normal 8 5 3 2 5" xfId="32011"/>
    <cellStyle name="Normal 8 5 3 2 5 2" xfId="32012"/>
    <cellStyle name="Normal 8 5 3 2 6" xfId="32013"/>
    <cellStyle name="Normal 8 5 3 3" xfId="2738"/>
    <cellStyle name="Normal 8 5 3 3 2" xfId="4214"/>
    <cellStyle name="Normal 8 5 3 3 2 2" xfId="32014"/>
    <cellStyle name="Normal 8 5 3 3 2 2 2" xfId="32015"/>
    <cellStyle name="Normal 8 5 3 3 2 3" xfId="32016"/>
    <cellStyle name="Normal 8 5 3 3 3" xfId="5854"/>
    <cellStyle name="Normal 8 5 3 3 3 2" xfId="32017"/>
    <cellStyle name="Normal 8 5 3 3 3 2 2" xfId="32018"/>
    <cellStyle name="Normal 8 5 3 3 3 3" xfId="32019"/>
    <cellStyle name="Normal 8 5 3 3 4" xfId="9301"/>
    <cellStyle name="Normal 8 5 3 3 4 2" xfId="32020"/>
    <cellStyle name="Normal 8 5 3 3 4 2 2" xfId="32021"/>
    <cellStyle name="Normal 8 5 3 3 4 3" xfId="32022"/>
    <cellStyle name="Normal 8 5 3 3 5" xfId="32023"/>
    <cellStyle name="Normal 8 5 3 3 5 2" xfId="32024"/>
    <cellStyle name="Normal 8 5 3 3 6" xfId="32025"/>
    <cellStyle name="Normal 8 5 3 4" xfId="2969"/>
    <cellStyle name="Normal 8 5 3 4 2" xfId="4605"/>
    <cellStyle name="Normal 8 5 3 4 2 2" xfId="32026"/>
    <cellStyle name="Normal 8 5 3 4 2 2 2" xfId="32027"/>
    <cellStyle name="Normal 8 5 3 4 2 3" xfId="32028"/>
    <cellStyle name="Normal 8 5 3 4 3" xfId="6245"/>
    <cellStyle name="Normal 8 5 3 4 3 2" xfId="32029"/>
    <cellStyle name="Normal 8 5 3 4 3 2 2" xfId="32030"/>
    <cellStyle name="Normal 8 5 3 4 3 3" xfId="32031"/>
    <cellStyle name="Normal 8 5 3 4 4" xfId="9302"/>
    <cellStyle name="Normal 8 5 3 4 4 2" xfId="32032"/>
    <cellStyle name="Normal 8 5 3 4 4 2 2" xfId="32033"/>
    <cellStyle name="Normal 8 5 3 4 4 3" xfId="32034"/>
    <cellStyle name="Normal 8 5 3 4 5" xfId="32035"/>
    <cellStyle name="Normal 8 5 3 4 5 2" xfId="32036"/>
    <cellStyle name="Normal 8 5 3 4 6" xfId="32037"/>
    <cellStyle name="Normal 8 5 3 5" xfId="3386"/>
    <cellStyle name="Normal 8 5 3 5 2" xfId="32038"/>
    <cellStyle name="Normal 8 5 3 5 2 2" xfId="32039"/>
    <cellStyle name="Normal 8 5 3 5 3" xfId="32040"/>
    <cellStyle name="Normal 8 5 3 6" xfId="5047"/>
    <cellStyle name="Normal 8 5 3 6 2" xfId="32041"/>
    <cellStyle name="Normal 8 5 3 6 2 2" xfId="32042"/>
    <cellStyle name="Normal 8 5 3 6 3" xfId="32043"/>
    <cellStyle name="Normal 8 5 3 7" xfId="6650"/>
    <cellStyle name="Normal 8 5 3 7 2" xfId="32044"/>
    <cellStyle name="Normal 8 5 3 7 2 2" xfId="32045"/>
    <cellStyle name="Normal 8 5 3 7 3" xfId="32046"/>
    <cellStyle name="Normal 8 5 3 8" xfId="7056"/>
    <cellStyle name="Normal 8 5 3 8 2" xfId="32047"/>
    <cellStyle name="Normal 8 5 3 8 2 2" xfId="32048"/>
    <cellStyle name="Normal 8 5 3 8 3" xfId="32049"/>
    <cellStyle name="Normal 8 5 3 9" xfId="9303"/>
    <cellStyle name="Normal 8 5 3 9 2" xfId="32050"/>
    <cellStyle name="Normal 8 5 3 9 2 2" xfId="32051"/>
    <cellStyle name="Normal 8 5 3 9 3" xfId="32052"/>
    <cellStyle name="Normal 8 5 4" xfId="1195"/>
    <cellStyle name="Normal 8 5 4 2" xfId="3498"/>
    <cellStyle name="Normal 8 5 4 2 2" xfId="32053"/>
    <cellStyle name="Normal 8 5 4 2 2 2" xfId="32054"/>
    <cellStyle name="Normal 8 5 4 2 3" xfId="32055"/>
    <cellStyle name="Normal 8 5 4 3" xfId="5135"/>
    <cellStyle name="Normal 8 5 4 3 2" xfId="32056"/>
    <cellStyle name="Normal 8 5 4 3 2 2" xfId="32057"/>
    <cellStyle name="Normal 8 5 4 3 3" xfId="32058"/>
    <cellStyle name="Normal 8 5 4 4" xfId="9304"/>
    <cellStyle name="Normal 8 5 4 4 2" xfId="32059"/>
    <cellStyle name="Normal 8 5 4 4 2 2" xfId="32060"/>
    <cellStyle name="Normal 8 5 4 4 3" xfId="32061"/>
    <cellStyle name="Normal 8 5 4 5" xfId="32062"/>
    <cellStyle name="Normal 8 5 4 5 2" xfId="32063"/>
    <cellStyle name="Normal 8 5 4 6" xfId="32064"/>
    <cellStyle name="Normal 8 5 5" xfId="2527"/>
    <cellStyle name="Normal 8 5 5 2" xfId="3892"/>
    <cellStyle name="Normal 8 5 5 2 2" xfId="32065"/>
    <cellStyle name="Normal 8 5 5 2 2 2" xfId="32066"/>
    <cellStyle name="Normal 8 5 5 2 3" xfId="32067"/>
    <cellStyle name="Normal 8 5 5 3" xfId="5532"/>
    <cellStyle name="Normal 8 5 5 3 2" xfId="32068"/>
    <cellStyle name="Normal 8 5 5 3 2 2" xfId="32069"/>
    <cellStyle name="Normal 8 5 5 3 3" xfId="32070"/>
    <cellStyle name="Normal 8 5 5 4" xfId="9305"/>
    <cellStyle name="Normal 8 5 5 4 2" xfId="32071"/>
    <cellStyle name="Normal 8 5 5 4 2 2" xfId="32072"/>
    <cellStyle name="Normal 8 5 5 4 3" xfId="32073"/>
    <cellStyle name="Normal 8 5 5 5" xfId="32074"/>
    <cellStyle name="Normal 8 5 5 5 2" xfId="32075"/>
    <cellStyle name="Normal 8 5 5 6" xfId="32076"/>
    <cellStyle name="Normal 8 5 6" xfId="2342"/>
    <cellStyle name="Normal 8 5 6 2" xfId="4334"/>
    <cellStyle name="Normal 8 5 6 2 2" xfId="32077"/>
    <cellStyle name="Normal 8 5 6 2 2 2" xfId="32078"/>
    <cellStyle name="Normal 8 5 6 2 3" xfId="32079"/>
    <cellStyle name="Normal 8 5 6 3" xfId="5974"/>
    <cellStyle name="Normal 8 5 6 3 2" xfId="32080"/>
    <cellStyle name="Normal 8 5 6 3 2 2" xfId="32081"/>
    <cellStyle name="Normal 8 5 6 3 3" xfId="32082"/>
    <cellStyle name="Normal 8 5 6 4" xfId="9306"/>
    <cellStyle name="Normal 8 5 6 4 2" xfId="32083"/>
    <cellStyle name="Normal 8 5 6 4 2 2" xfId="32084"/>
    <cellStyle name="Normal 8 5 6 4 3" xfId="32085"/>
    <cellStyle name="Normal 8 5 6 5" xfId="32086"/>
    <cellStyle name="Normal 8 5 6 5 2" xfId="32087"/>
    <cellStyle name="Normal 8 5 6 6" xfId="32088"/>
    <cellStyle name="Normal 8 5 7" xfId="3114"/>
    <cellStyle name="Normal 8 5 7 2" xfId="32089"/>
    <cellStyle name="Normal 8 5 7 2 2" xfId="32090"/>
    <cellStyle name="Normal 8 5 7 3" xfId="32091"/>
    <cellStyle name="Normal 8 5 8" xfId="4725"/>
    <cellStyle name="Normal 8 5 8 2" xfId="32092"/>
    <cellStyle name="Normal 8 5 8 2 2" xfId="32093"/>
    <cellStyle name="Normal 8 5 8 3" xfId="32094"/>
    <cellStyle name="Normal 8 5 9" xfId="6379"/>
    <cellStyle name="Normal 8 5 9 2" xfId="32095"/>
    <cellStyle name="Normal 8 5 9 2 2" xfId="32096"/>
    <cellStyle name="Normal 8 5 9 3" xfId="32097"/>
    <cellStyle name="Normal 8 6" xfId="490"/>
    <cellStyle name="Normal 8 6 10" xfId="6817"/>
    <cellStyle name="Normal 8 6 10 2" xfId="32098"/>
    <cellStyle name="Normal 8 6 10 2 2" xfId="32099"/>
    <cellStyle name="Normal 8 6 10 3" xfId="32100"/>
    <cellStyle name="Normal 8 6 11" xfId="9307"/>
    <cellStyle name="Normal 8 6 11 2" xfId="32101"/>
    <cellStyle name="Normal 8 6 11 2 2" xfId="32102"/>
    <cellStyle name="Normal 8 6 11 3" xfId="32103"/>
    <cellStyle name="Normal 8 6 12" xfId="9308"/>
    <cellStyle name="Normal 8 6 12 2" xfId="32104"/>
    <cellStyle name="Normal 8 6 12 2 2" xfId="32105"/>
    <cellStyle name="Normal 8 6 12 3" xfId="32106"/>
    <cellStyle name="Normal 8 6 13" xfId="9309"/>
    <cellStyle name="Normal 8 6 13 2" xfId="32107"/>
    <cellStyle name="Normal 8 6 13 2 2" xfId="32108"/>
    <cellStyle name="Normal 8 6 13 3" xfId="32109"/>
    <cellStyle name="Normal 8 6 14" xfId="32110"/>
    <cellStyle name="Normal 8 6 14 2" xfId="32111"/>
    <cellStyle name="Normal 8 6 15" xfId="32112"/>
    <cellStyle name="Normal 8 6 2" xfId="652"/>
    <cellStyle name="Normal 8 6 2 10" xfId="9310"/>
    <cellStyle name="Normal 8 6 2 10 2" xfId="32113"/>
    <cellStyle name="Normal 8 6 2 10 2 2" xfId="32114"/>
    <cellStyle name="Normal 8 6 2 10 3" xfId="32115"/>
    <cellStyle name="Normal 8 6 2 11" xfId="9311"/>
    <cellStyle name="Normal 8 6 2 11 2" xfId="32116"/>
    <cellStyle name="Normal 8 6 2 11 2 2" xfId="32117"/>
    <cellStyle name="Normal 8 6 2 11 3" xfId="32118"/>
    <cellStyle name="Normal 8 6 2 12" xfId="32119"/>
    <cellStyle name="Normal 8 6 2 12 2" xfId="32120"/>
    <cellStyle name="Normal 8 6 2 13" xfId="32121"/>
    <cellStyle name="Normal 8 6 2 14" xfId="1884"/>
    <cellStyle name="Normal 8 6 2 2" xfId="1029"/>
    <cellStyle name="Normal 8 6 2 2 2" xfId="3795"/>
    <cellStyle name="Normal 8 6 2 2 2 2" xfId="32122"/>
    <cellStyle name="Normal 8 6 2 2 2 2 2" xfId="32123"/>
    <cellStyle name="Normal 8 6 2 2 2 3" xfId="32124"/>
    <cellStyle name="Normal 8 6 2 2 3" xfId="5432"/>
    <cellStyle name="Normal 8 6 2 2 3 2" xfId="32125"/>
    <cellStyle name="Normal 8 6 2 2 3 2 2" xfId="32126"/>
    <cellStyle name="Normal 8 6 2 2 3 3" xfId="32127"/>
    <cellStyle name="Normal 8 6 2 2 4" xfId="9312"/>
    <cellStyle name="Normal 8 6 2 2 4 2" xfId="32128"/>
    <cellStyle name="Normal 8 6 2 2 4 2 2" xfId="32129"/>
    <cellStyle name="Normal 8 6 2 2 4 3" xfId="32130"/>
    <cellStyle name="Normal 8 6 2 2 5" xfId="32131"/>
    <cellStyle name="Normal 8 6 2 2 5 2" xfId="32132"/>
    <cellStyle name="Normal 8 6 2 2 6" xfId="32133"/>
    <cellStyle name="Normal 8 6 2 3" xfId="1386"/>
    <cellStyle name="Normal 8 6 2 3 2" xfId="4216"/>
    <cellStyle name="Normal 8 6 2 3 2 2" xfId="32134"/>
    <cellStyle name="Normal 8 6 2 3 2 2 2" xfId="32135"/>
    <cellStyle name="Normal 8 6 2 3 2 3" xfId="32136"/>
    <cellStyle name="Normal 8 6 2 3 3" xfId="5856"/>
    <cellStyle name="Normal 8 6 2 3 3 2" xfId="32137"/>
    <cellStyle name="Normal 8 6 2 3 3 2 2" xfId="32138"/>
    <cellStyle name="Normal 8 6 2 3 3 3" xfId="32139"/>
    <cellStyle name="Normal 8 6 2 3 4" xfId="9313"/>
    <cellStyle name="Normal 8 6 2 3 4 2" xfId="32140"/>
    <cellStyle name="Normal 8 6 2 3 4 2 2" xfId="32141"/>
    <cellStyle name="Normal 8 6 2 3 4 3" xfId="32142"/>
    <cellStyle name="Normal 8 6 2 3 5" xfId="32143"/>
    <cellStyle name="Normal 8 6 2 3 5 2" xfId="32144"/>
    <cellStyle name="Normal 8 6 2 3 6" xfId="32145"/>
    <cellStyle name="Normal 8 6 2 4" xfId="2887"/>
    <cellStyle name="Normal 8 6 2 4 2" xfId="4507"/>
    <cellStyle name="Normal 8 6 2 4 2 2" xfId="32146"/>
    <cellStyle name="Normal 8 6 2 4 2 2 2" xfId="32147"/>
    <cellStyle name="Normal 8 6 2 4 2 3" xfId="32148"/>
    <cellStyle name="Normal 8 6 2 4 3" xfId="6147"/>
    <cellStyle name="Normal 8 6 2 4 3 2" xfId="32149"/>
    <cellStyle name="Normal 8 6 2 4 3 2 2" xfId="32150"/>
    <cellStyle name="Normal 8 6 2 4 3 3" xfId="32151"/>
    <cellStyle name="Normal 8 6 2 4 4" xfId="9314"/>
    <cellStyle name="Normal 8 6 2 4 4 2" xfId="32152"/>
    <cellStyle name="Normal 8 6 2 4 4 2 2" xfId="32153"/>
    <cellStyle name="Normal 8 6 2 4 4 3" xfId="32154"/>
    <cellStyle name="Normal 8 6 2 4 5" xfId="32155"/>
    <cellStyle name="Normal 8 6 2 4 5 2" xfId="32156"/>
    <cellStyle name="Normal 8 6 2 4 6" xfId="32157"/>
    <cellStyle name="Normal 8 6 2 5" xfId="3288"/>
    <cellStyle name="Normal 8 6 2 5 2" xfId="32158"/>
    <cellStyle name="Normal 8 6 2 5 2 2" xfId="32159"/>
    <cellStyle name="Normal 8 6 2 5 2 3" xfId="36954"/>
    <cellStyle name="Normal 8 6 2 5 3" xfId="32160"/>
    <cellStyle name="Normal 8 6 2 5 4" xfId="36348"/>
    <cellStyle name="Normal 8 6 2 6" xfId="5049"/>
    <cellStyle name="Normal 8 6 2 6 2" xfId="32161"/>
    <cellStyle name="Normal 8 6 2 6 2 2" xfId="32162"/>
    <cellStyle name="Normal 8 6 2 6 3" xfId="32163"/>
    <cellStyle name="Normal 8 6 2 7" xfId="6552"/>
    <cellStyle name="Normal 8 6 2 7 2" xfId="32164"/>
    <cellStyle name="Normal 8 6 2 7 2 2" xfId="32165"/>
    <cellStyle name="Normal 8 6 2 7 3" xfId="32166"/>
    <cellStyle name="Normal 8 6 2 8" xfId="6958"/>
    <cellStyle name="Normal 8 6 2 8 2" xfId="32167"/>
    <cellStyle name="Normal 8 6 2 8 2 2" xfId="32168"/>
    <cellStyle name="Normal 8 6 2 8 3" xfId="32169"/>
    <cellStyle name="Normal 8 6 2 9" xfId="9315"/>
    <cellStyle name="Normal 8 6 2 9 2" xfId="32170"/>
    <cellStyle name="Normal 8 6 2 9 2 2" xfId="32171"/>
    <cellStyle name="Normal 8 6 2 9 3" xfId="32172"/>
    <cellStyle name="Normal 8 6 3" xfId="865"/>
    <cellStyle name="Normal 8 6 3 10" xfId="9316"/>
    <cellStyle name="Normal 8 6 3 10 2" xfId="32173"/>
    <cellStyle name="Normal 8 6 3 10 2 2" xfId="32174"/>
    <cellStyle name="Normal 8 6 3 10 3" xfId="32175"/>
    <cellStyle name="Normal 8 6 3 11" xfId="9317"/>
    <cellStyle name="Normal 8 6 3 11 2" xfId="32176"/>
    <cellStyle name="Normal 8 6 3 11 2 2" xfId="32177"/>
    <cellStyle name="Normal 8 6 3 11 3" xfId="32178"/>
    <cellStyle name="Normal 8 6 3 12" xfId="32179"/>
    <cellStyle name="Normal 8 6 3 12 2" xfId="32180"/>
    <cellStyle name="Normal 8 6 3 13" xfId="32181"/>
    <cellStyle name="Normal 8 6 3 14" xfId="1883"/>
    <cellStyle name="Normal 8 6 3 2" xfId="1970"/>
    <cellStyle name="Normal 8 6 3 2 2" xfId="3796"/>
    <cellStyle name="Normal 8 6 3 2 2 2" xfId="32182"/>
    <cellStyle name="Normal 8 6 3 2 2 2 2" xfId="32183"/>
    <cellStyle name="Normal 8 6 3 2 2 3" xfId="32184"/>
    <cellStyle name="Normal 8 6 3 2 3" xfId="5433"/>
    <cellStyle name="Normal 8 6 3 2 3 2" xfId="32185"/>
    <cellStyle name="Normal 8 6 3 2 3 2 2" xfId="32186"/>
    <cellStyle name="Normal 8 6 3 2 3 3" xfId="32187"/>
    <cellStyle name="Normal 8 6 3 2 4" xfId="9318"/>
    <cellStyle name="Normal 8 6 3 2 4 2" xfId="32188"/>
    <cellStyle name="Normal 8 6 3 2 4 2 2" xfId="32189"/>
    <cellStyle name="Normal 8 6 3 2 4 3" xfId="32190"/>
    <cellStyle name="Normal 8 6 3 2 5" xfId="32191"/>
    <cellStyle name="Normal 8 6 3 2 5 2" xfId="32192"/>
    <cellStyle name="Normal 8 6 3 2 6" xfId="32193"/>
    <cellStyle name="Normal 8 6 3 3" xfId="2740"/>
    <cellStyle name="Normal 8 6 3 3 2" xfId="4217"/>
    <cellStyle name="Normal 8 6 3 3 2 2" xfId="32194"/>
    <cellStyle name="Normal 8 6 3 3 2 2 2" xfId="32195"/>
    <cellStyle name="Normal 8 6 3 3 2 3" xfId="32196"/>
    <cellStyle name="Normal 8 6 3 3 3" xfId="5857"/>
    <cellStyle name="Normal 8 6 3 3 3 2" xfId="32197"/>
    <cellStyle name="Normal 8 6 3 3 3 2 2" xfId="32198"/>
    <cellStyle name="Normal 8 6 3 3 3 3" xfId="32199"/>
    <cellStyle name="Normal 8 6 3 3 4" xfId="9319"/>
    <cellStyle name="Normal 8 6 3 3 4 2" xfId="32200"/>
    <cellStyle name="Normal 8 6 3 3 4 2 2" xfId="32201"/>
    <cellStyle name="Normal 8 6 3 3 4 3" xfId="32202"/>
    <cellStyle name="Normal 8 6 3 3 5" xfId="32203"/>
    <cellStyle name="Normal 8 6 3 3 5 2" xfId="32204"/>
    <cellStyle name="Normal 8 6 3 3 6" xfId="32205"/>
    <cellStyle name="Normal 8 6 3 4" xfId="2999"/>
    <cellStyle name="Normal 8 6 3 4 2" xfId="4637"/>
    <cellStyle name="Normal 8 6 3 4 2 2" xfId="32206"/>
    <cellStyle name="Normal 8 6 3 4 2 2 2" xfId="32207"/>
    <cellStyle name="Normal 8 6 3 4 2 3" xfId="32208"/>
    <cellStyle name="Normal 8 6 3 4 3" xfId="6277"/>
    <cellStyle name="Normal 8 6 3 4 3 2" xfId="32209"/>
    <cellStyle name="Normal 8 6 3 4 3 2 2" xfId="32210"/>
    <cellStyle name="Normal 8 6 3 4 3 3" xfId="32211"/>
    <cellStyle name="Normal 8 6 3 4 4" xfId="9320"/>
    <cellStyle name="Normal 8 6 3 4 4 2" xfId="32212"/>
    <cellStyle name="Normal 8 6 3 4 4 2 2" xfId="32213"/>
    <cellStyle name="Normal 8 6 3 4 4 3" xfId="32214"/>
    <cellStyle name="Normal 8 6 3 4 5" xfId="32215"/>
    <cellStyle name="Normal 8 6 3 4 5 2" xfId="32216"/>
    <cellStyle name="Normal 8 6 3 4 6" xfId="32217"/>
    <cellStyle name="Normal 8 6 3 5" xfId="3418"/>
    <cellStyle name="Normal 8 6 3 5 2" xfId="32218"/>
    <cellStyle name="Normal 8 6 3 5 2 2" xfId="32219"/>
    <cellStyle name="Normal 8 6 3 5 3" xfId="32220"/>
    <cellStyle name="Normal 8 6 3 6" xfId="5050"/>
    <cellStyle name="Normal 8 6 3 6 2" xfId="32221"/>
    <cellStyle name="Normal 8 6 3 6 2 2" xfId="32222"/>
    <cellStyle name="Normal 8 6 3 6 3" xfId="32223"/>
    <cellStyle name="Normal 8 6 3 7" xfId="6682"/>
    <cellStyle name="Normal 8 6 3 7 2" xfId="32224"/>
    <cellStyle name="Normal 8 6 3 7 2 2" xfId="32225"/>
    <cellStyle name="Normal 8 6 3 7 3" xfId="32226"/>
    <cellStyle name="Normal 8 6 3 8" xfId="7088"/>
    <cellStyle name="Normal 8 6 3 8 2" xfId="32227"/>
    <cellStyle name="Normal 8 6 3 8 2 2" xfId="32228"/>
    <cellStyle name="Normal 8 6 3 8 3" xfId="32229"/>
    <cellStyle name="Normal 8 6 3 9" xfId="9321"/>
    <cellStyle name="Normal 8 6 3 9 2" xfId="32230"/>
    <cellStyle name="Normal 8 6 3 9 2 2" xfId="32231"/>
    <cellStyle name="Normal 8 6 3 9 3" xfId="32232"/>
    <cellStyle name="Normal 8 6 4" xfId="1221"/>
    <cellStyle name="Normal 8 6 4 2" xfId="3794"/>
    <cellStyle name="Normal 8 6 4 2 2" xfId="32233"/>
    <cellStyle name="Normal 8 6 4 2 2 2" xfId="32234"/>
    <cellStyle name="Normal 8 6 4 2 3" xfId="32235"/>
    <cellStyle name="Normal 8 6 4 3" xfId="5431"/>
    <cellStyle name="Normal 8 6 4 3 2" xfId="32236"/>
    <cellStyle name="Normal 8 6 4 3 2 2" xfId="32237"/>
    <cellStyle name="Normal 8 6 4 3 3" xfId="32238"/>
    <cellStyle name="Normal 8 6 4 4" xfId="9322"/>
    <cellStyle name="Normal 8 6 4 4 2" xfId="32239"/>
    <cellStyle name="Normal 8 6 4 4 2 2" xfId="32240"/>
    <cellStyle name="Normal 8 6 4 4 3" xfId="32241"/>
    <cellStyle name="Normal 8 6 4 5" xfId="32242"/>
    <cellStyle name="Normal 8 6 4 5 2" xfId="32243"/>
    <cellStyle name="Normal 8 6 4 6" xfId="32244"/>
    <cellStyle name="Normal 8 6 5" xfId="2739"/>
    <cellStyle name="Normal 8 6 5 2" xfId="4215"/>
    <cellStyle name="Normal 8 6 5 2 2" xfId="32245"/>
    <cellStyle name="Normal 8 6 5 2 2 2" xfId="32246"/>
    <cellStyle name="Normal 8 6 5 2 3" xfId="32247"/>
    <cellStyle name="Normal 8 6 5 3" xfId="5855"/>
    <cellStyle name="Normal 8 6 5 3 2" xfId="32248"/>
    <cellStyle name="Normal 8 6 5 3 2 2" xfId="32249"/>
    <cellStyle name="Normal 8 6 5 3 3" xfId="32250"/>
    <cellStyle name="Normal 8 6 5 4" xfId="9323"/>
    <cellStyle name="Normal 8 6 5 4 2" xfId="32251"/>
    <cellStyle name="Normal 8 6 5 4 2 2" xfId="32252"/>
    <cellStyle name="Normal 8 6 5 4 3" xfId="32253"/>
    <cellStyle name="Normal 8 6 5 5" xfId="32254"/>
    <cellStyle name="Normal 8 6 5 5 2" xfId="32255"/>
    <cellStyle name="Normal 8 6 5 6" xfId="32256"/>
    <cellStyle name="Normal 8 6 6" xfId="2233"/>
    <cellStyle name="Normal 8 6 6 2" xfId="4366"/>
    <cellStyle name="Normal 8 6 6 2 2" xfId="32257"/>
    <cellStyle name="Normal 8 6 6 2 2 2" xfId="32258"/>
    <cellStyle name="Normal 8 6 6 2 3" xfId="32259"/>
    <cellStyle name="Normal 8 6 6 3" xfId="6006"/>
    <cellStyle name="Normal 8 6 6 3 2" xfId="32260"/>
    <cellStyle name="Normal 8 6 6 3 2 2" xfId="32261"/>
    <cellStyle name="Normal 8 6 6 3 3" xfId="32262"/>
    <cellStyle name="Normal 8 6 6 4" xfId="9324"/>
    <cellStyle name="Normal 8 6 6 4 2" xfId="32263"/>
    <cellStyle name="Normal 8 6 6 4 2 2" xfId="32264"/>
    <cellStyle name="Normal 8 6 6 4 3" xfId="32265"/>
    <cellStyle name="Normal 8 6 6 5" xfId="32266"/>
    <cellStyle name="Normal 8 6 6 5 2" xfId="32267"/>
    <cellStyle name="Normal 8 6 6 6" xfId="32268"/>
    <cellStyle name="Normal 8 6 7" xfId="3147"/>
    <cellStyle name="Normal 8 6 7 2" xfId="32269"/>
    <cellStyle name="Normal 8 6 7 2 2" xfId="32270"/>
    <cellStyle name="Normal 8 6 7 3" xfId="32271"/>
    <cellStyle name="Normal 8 6 8" xfId="5048"/>
    <cellStyle name="Normal 8 6 8 2" xfId="32272"/>
    <cellStyle name="Normal 8 6 8 2 2" xfId="32273"/>
    <cellStyle name="Normal 8 6 8 3" xfId="32274"/>
    <cellStyle name="Normal 8 6 9" xfId="6411"/>
    <cellStyle name="Normal 8 6 9 2" xfId="32275"/>
    <cellStyle name="Normal 8 6 9 2 2" xfId="32276"/>
    <cellStyle name="Normal 8 6 9 3" xfId="32277"/>
    <cellStyle name="Normal 8 7" xfId="529"/>
    <cellStyle name="Normal 8 7 10" xfId="9325"/>
    <cellStyle name="Normal 8 7 10 2" xfId="32278"/>
    <cellStyle name="Normal 8 7 10 2 2" xfId="32279"/>
    <cellStyle name="Normal 8 7 10 3" xfId="32280"/>
    <cellStyle name="Normal 8 7 11" xfId="9326"/>
    <cellStyle name="Normal 8 7 11 2" xfId="32281"/>
    <cellStyle name="Normal 8 7 11 2 2" xfId="32282"/>
    <cellStyle name="Normal 8 7 11 3" xfId="32283"/>
    <cellStyle name="Normal 8 7 12" xfId="32284"/>
    <cellStyle name="Normal 8 7 12 2" xfId="32285"/>
    <cellStyle name="Normal 8 7 13" xfId="32286"/>
    <cellStyle name="Normal 8 7 14" xfId="1737"/>
    <cellStyle name="Normal 8 7 2" xfId="903"/>
    <cellStyle name="Normal 8 7 2 2" xfId="3797"/>
    <cellStyle name="Normal 8 7 2 2 2" xfId="32287"/>
    <cellStyle name="Normal 8 7 2 2 2 2" xfId="32288"/>
    <cellStyle name="Normal 8 7 2 2 3" xfId="32289"/>
    <cellStyle name="Normal 8 7 2 3" xfId="5434"/>
    <cellStyle name="Normal 8 7 2 3 2" xfId="32290"/>
    <cellStyle name="Normal 8 7 2 3 2 2" xfId="32291"/>
    <cellStyle name="Normal 8 7 2 3 3" xfId="32292"/>
    <cellStyle name="Normal 8 7 2 4" xfId="9327"/>
    <cellStyle name="Normal 8 7 2 4 2" xfId="32293"/>
    <cellStyle name="Normal 8 7 2 4 2 2" xfId="32294"/>
    <cellStyle name="Normal 8 7 2 4 3" xfId="32295"/>
    <cellStyle name="Normal 8 7 2 5" xfId="32296"/>
    <cellStyle name="Normal 8 7 2 5 2" xfId="32297"/>
    <cellStyle name="Normal 8 7 2 6" xfId="32298"/>
    <cellStyle name="Normal 8 7 3" xfId="1260"/>
    <cellStyle name="Normal 8 7 3 2" xfId="4218"/>
    <cellStyle name="Normal 8 7 3 2 2" xfId="32299"/>
    <cellStyle name="Normal 8 7 3 2 2 2" xfId="32300"/>
    <cellStyle name="Normal 8 7 3 2 3" xfId="32301"/>
    <cellStyle name="Normal 8 7 3 3" xfId="5858"/>
    <cellStyle name="Normal 8 7 3 3 2" xfId="32302"/>
    <cellStyle name="Normal 8 7 3 3 2 2" xfId="32303"/>
    <cellStyle name="Normal 8 7 3 3 3" xfId="32304"/>
    <cellStyle name="Normal 8 7 3 4" xfId="9328"/>
    <cellStyle name="Normal 8 7 3 4 2" xfId="32305"/>
    <cellStyle name="Normal 8 7 3 4 2 2" xfId="32306"/>
    <cellStyle name="Normal 8 7 3 4 3" xfId="32307"/>
    <cellStyle name="Normal 8 7 3 5" xfId="32308"/>
    <cellStyle name="Normal 8 7 3 5 2" xfId="32309"/>
    <cellStyle name="Normal 8 7 3 6" xfId="32310"/>
    <cellStyle name="Normal 8 7 4" xfId="2878"/>
    <cellStyle name="Normal 8 7 4 2" xfId="4496"/>
    <cellStyle name="Normal 8 7 4 2 2" xfId="32311"/>
    <cellStyle name="Normal 8 7 4 2 2 2" xfId="32312"/>
    <cellStyle name="Normal 8 7 4 2 3" xfId="32313"/>
    <cellStyle name="Normal 8 7 4 3" xfId="6136"/>
    <cellStyle name="Normal 8 7 4 3 2" xfId="32314"/>
    <cellStyle name="Normal 8 7 4 3 2 2" xfId="32315"/>
    <cellStyle name="Normal 8 7 4 3 3" xfId="32316"/>
    <cellStyle name="Normal 8 7 4 4" xfId="9329"/>
    <cellStyle name="Normal 8 7 4 4 2" xfId="32317"/>
    <cellStyle name="Normal 8 7 4 4 2 2" xfId="32318"/>
    <cellStyle name="Normal 8 7 4 4 3" xfId="32319"/>
    <cellStyle name="Normal 8 7 4 5" xfId="32320"/>
    <cellStyle name="Normal 8 7 4 5 2" xfId="32321"/>
    <cellStyle name="Normal 8 7 4 6" xfId="32322"/>
    <cellStyle name="Normal 8 7 5" xfId="3277"/>
    <cellStyle name="Normal 8 7 5 2" xfId="32323"/>
    <cellStyle name="Normal 8 7 5 2 2" xfId="32324"/>
    <cellStyle name="Normal 8 7 5 2 3" xfId="36832"/>
    <cellStyle name="Normal 8 7 5 3" xfId="32325"/>
    <cellStyle name="Normal 8 7 5 4" xfId="36226"/>
    <cellStyle name="Normal 8 7 6" xfId="5051"/>
    <cellStyle name="Normal 8 7 6 2" xfId="32326"/>
    <cellStyle name="Normal 8 7 6 2 2" xfId="32327"/>
    <cellStyle name="Normal 8 7 6 3" xfId="32328"/>
    <cellStyle name="Normal 8 7 7" xfId="6541"/>
    <cellStyle name="Normal 8 7 7 2" xfId="32329"/>
    <cellStyle name="Normal 8 7 7 2 2" xfId="32330"/>
    <cellStyle name="Normal 8 7 7 3" xfId="32331"/>
    <cellStyle name="Normal 8 7 8" xfId="6947"/>
    <cellStyle name="Normal 8 7 8 2" xfId="32332"/>
    <cellStyle name="Normal 8 7 8 2 2" xfId="32333"/>
    <cellStyle name="Normal 8 7 8 3" xfId="32334"/>
    <cellStyle name="Normal 8 7 9" xfId="9330"/>
    <cellStyle name="Normal 8 7 9 2" xfId="32335"/>
    <cellStyle name="Normal 8 7 9 2 2" xfId="32336"/>
    <cellStyle name="Normal 8 7 9 3" xfId="32337"/>
    <cellStyle name="Normal 8 8" xfId="702"/>
    <cellStyle name="Normal 8 8 10" xfId="9331"/>
    <cellStyle name="Normal 8 8 10 2" xfId="32338"/>
    <cellStyle name="Normal 8 8 10 2 2" xfId="32339"/>
    <cellStyle name="Normal 8 8 10 3" xfId="32340"/>
    <cellStyle name="Normal 8 8 11" xfId="9332"/>
    <cellStyle name="Normal 8 8 11 2" xfId="32341"/>
    <cellStyle name="Normal 8 8 11 2 2" xfId="32342"/>
    <cellStyle name="Normal 8 8 11 3" xfId="32343"/>
    <cellStyle name="Normal 8 8 12" xfId="32344"/>
    <cellStyle name="Normal 8 8 12 2" xfId="32345"/>
    <cellStyle name="Normal 8 8 13" xfId="32346"/>
    <cellStyle name="Normal 8 8 2" xfId="2167"/>
    <cellStyle name="Normal 8 8 2 2" xfId="3798"/>
    <cellStyle name="Normal 8 8 2 2 2" xfId="32347"/>
    <cellStyle name="Normal 8 8 2 2 2 2" xfId="32348"/>
    <cellStyle name="Normal 8 8 2 2 3" xfId="32349"/>
    <cellStyle name="Normal 8 8 2 3" xfId="5435"/>
    <cellStyle name="Normal 8 8 2 3 2" xfId="32350"/>
    <cellStyle name="Normal 8 8 2 3 2 2" xfId="32351"/>
    <cellStyle name="Normal 8 8 2 3 3" xfId="32352"/>
    <cellStyle name="Normal 8 8 2 4" xfId="9333"/>
    <cellStyle name="Normal 8 8 2 4 2" xfId="32353"/>
    <cellStyle name="Normal 8 8 2 4 2 2" xfId="32354"/>
    <cellStyle name="Normal 8 8 2 4 3" xfId="32355"/>
    <cellStyle name="Normal 8 8 2 5" xfId="32356"/>
    <cellStyle name="Normal 8 8 2 5 2" xfId="32357"/>
    <cellStyle name="Normal 8 8 2 6" xfId="32358"/>
    <cellStyle name="Normal 8 8 3" xfId="2741"/>
    <cellStyle name="Normal 8 8 3 2" xfId="4219"/>
    <cellStyle name="Normal 8 8 3 2 2" xfId="32359"/>
    <cellStyle name="Normal 8 8 3 2 2 2" xfId="32360"/>
    <cellStyle name="Normal 8 8 3 2 3" xfId="32361"/>
    <cellStyle name="Normal 8 8 3 3" xfId="5859"/>
    <cellStyle name="Normal 8 8 3 3 2" xfId="32362"/>
    <cellStyle name="Normal 8 8 3 3 2 2" xfId="32363"/>
    <cellStyle name="Normal 8 8 3 3 3" xfId="32364"/>
    <cellStyle name="Normal 8 8 3 4" xfId="9334"/>
    <cellStyle name="Normal 8 8 3 4 2" xfId="32365"/>
    <cellStyle name="Normal 8 8 3 4 2 2" xfId="32366"/>
    <cellStyle name="Normal 8 8 3 4 3" xfId="32367"/>
    <cellStyle name="Normal 8 8 3 5" xfId="32368"/>
    <cellStyle name="Normal 8 8 3 5 2" xfId="32369"/>
    <cellStyle name="Normal 8 8 3 6" xfId="32370"/>
    <cellStyle name="Normal 8 8 4" xfId="2919"/>
    <cellStyle name="Normal 8 8 4 2" xfId="4541"/>
    <cellStyle name="Normal 8 8 4 2 2" xfId="32371"/>
    <cellStyle name="Normal 8 8 4 2 2 2" xfId="32372"/>
    <cellStyle name="Normal 8 8 4 2 3" xfId="32373"/>
    <cellStyle name="Normal 8 8 4 3" xfId="6181"/>
    <cellStyle name="Normal 8 8 4 3 2" xfId="32374"/>
    <cellStyle name="Normal 8 8 4 3 2 2" xfId="32375"/>
    <cellStyle name="Normal 8 8 4 3 3" xfId="32376"/>
    <cellStyle name="Normal 8 8 4 4" xfId="9335"/>
    <cellStyle name="Normal 8 8 4 4 2" xfId="32377"/>
    <cellStyle name="Normal 8 8 4 4 2 2" xfId="32378"/>
    <cellStyle name="Normal 8 8 4 4 3" xfId="32379"/>
    <cellStyle name="Normal 8 8 4 5" xfId="32380"/>
    <cellStyle name="Normal 8 8 4 5 2" xfId="32381"/>
    <cellStyle name="Normal 8 8 4 6" xfId="32382"/>
    <cellStyle name="Normal 8 8 5" xfId="3322"/>
    <cellStyle name="Normal 8 8 5 2" xfId="32383"/>
    <cellStyle name="Normal 8 8 5 2 2" xfId="32384"/>
    <cellStyle name="Normal 8 8 5 3" xfId="32385"/>
    <cellStyle name="Normal 8 8 6" xfId="5052"/>
    <cellStyle name="Normal 8 8 6 2" xfId="32386"/>
    <cellStyle name="Normal 8 8 6 2 2" xfId="32387"/>
    <cellStyle name="Normal 8 8 6 3" xfId="32388"/>
    <cellStyle name="Normal 8 8 7" xfId="6586"/>
    <cellStyle name="Normal 8 8 7 2" xfId="32389"/>
    <cellStyle name="Normal 8 8 7 2 2" xfId="32390"/>
    <cellStyle name="Normal 8 8 7 3" xfId="32391"/>
    <cellStyle name="Normal 8 8 8" xfId="6992"/>
    <cellStyle name="Normal 8 8 8 2" xfId="32392"/>
    <cellStyle name="Normal 8 8 8 2 2" xfId="32393"/>
    <cellStyle name="Normal 8 8 8 3" xfId="32394"/>
    <cellStyle name="Normal 8 8 9" xfId="9336"/>
    <cellStyle name="Normal 8 8 9 2" xfId="32395"/>
    <cellStyle name="Normal 8 8 9 2 2" xfId="32396"/>
    <cellStyle name="Normal 8 8 9 3" xfId="32397"/>
    <cellStyle name="Normal 8 9" xfId="1095"/>
    <cellStyle name="Normal 8 9 2" xfId="3450"/>
    <cellStyle name="Normal 8 9 2 2" xfId="32398"/>
    <cellStyle name="Normal 8 9 2 2 2" xfId="32399"/>
    <cellStyle name="Normal 8 9 2 3" xfId="32400"/>
    <cellStyle name="Normal 8 9 3" xfId="5086"/>
    <cellStyle name="Normal 8 9 3 2" xfId="32401"/>
    <cellStyle name="Normal 8 9 3 2 2" xfId="32402"/>
    <cellStyle name="Normal 8 9 3 3" xfId="32403"/>
    <cellStyle name="Normal 8 9 4" xfId="9337"/>
    <cellStyle name="Normal 8 9 4 2" xfId="32404"/>
    <cellStyle name="Normal 8 9 4 2 2" xfId="32405"/>
    <cellStyle name="Normal 8 9 4 3" xfId="32406"/>
    <cellStyle name="Normal 8 9 5" xfId="32407"/>
    <cellStyle name="Normal 8 9 5 2" xfId="32408"/>
    <cellStyle name="Normal 8 9 6" xfId="32409"/>
    <cellStyle name="Normal 8_Sheet1" xfId="2038"/>
    <cellStyle name="Normal 80" xfId="34748"/>
    <cellStyle name="Normal 81" xfId="34751"/>
    <cellStyle name="Normal 82" xfId="34783"/>
    <cellStyle name="Normal 83" xfId="34781"/>
    <cellStyle name="Normal 84" xfId="36989"/>
    <cellStyle name="Normal 85" xfId="36991"/>
    <cellStyle name="Normal 9" xfId="64"/>
    <cellStyle name="Normal 9 10" xfId="2480"/>
    <cellStyle name="Normal 9 10 2" xfId="3830"/>
    <cellStyle name="Normal 9 10 2 2" xfId="32410"/>
    <cellStyle name="Normal 9 10 2 2 2" xfId="32411"/>
    <cellStyle name="Normal 9 10 2 3" xfId="32412"/>
    <cellStyle name="Normal 9 10 3" xfId="5469"/>
    <cellStyle name="Normal 9 10 3 2" xfId="32413"/>
    <cellStyle name="Normal 9 10 3 2 2" xfId="32414"/>
    <cellStyle name="Normal 9 10 3 3" xfId="32415"/>
    <cellStyle name="Normal 9 10 4" xfId="9338"/>
    <cellStyle name="Normal 9 10 4 2" xfId="32416"/>
    <cellStyle name="Normal 9 10 4 2 2" xfId="32417"/>
    <cellStyle name="Normal 9 10 4 3" xfId="32418"/>
    <cellStyle name="Normal 9 10 5" xfId="32419"/>
    <cellStyle name="Normal 9 10 5 2" xfId="32420"/>
    <cellStyle name="Normal 9 10 6" xfId="32421"/>
    <cellStyle name="Normal 9 11" xfId="2387"/>
    <cellStyle name="Normal 9 11 2" xfId="4272"/>
    <cellStyle name="Normal 9 11 2 2" xfId="32422"/>
    <cellStyle name="Normal 9 11 2 2 2" xfId="32423"/>
    <cellStyle name="Normal 9 11 2 3" xfId="32424"/>
    <cellStyle name="Normal 9 11 3" xfId="5912"/>
    <cellStyle name="Normal 9 11 3 2" xfId="32425"/>
    <cellStyle name="Normal 9 11 3 2 2" xfId="32426"/>
    <cellStyle name="Normal 9 11 3 3" xfId="32427"/>
    <cellStyle name="Normal 9 11 4" xfId="9339"/>
    <cellStyle name="Normal 9 11 4 2" xfId="32428"/>
    <cellStyle name="Normal 9 11 4 2 2" xfId="32429"/>
    <cellStyle name="Normal 9 11 4 3" xfId="32430"/>
    <cellStyle name="Normal 9 11 5" xfId="32431"/>
    <cellStyle name="Normal 9 11 5 2" xfId="32432"/>
    <cellStyle name="Normal 9 11 6" xfId="32433"/>
    <cellStyle name="Normal 9 12" xfId="3039"/>
    <cellStyle name="Normal 9 12 2" xfId="32434"/>
    <cellStyle name="Normal 9 12 2 2" xfId="32435"/>
    <cellStyle name="Normal 9 12 3" xfId="32436"/>
    <cellStyle name="Normal 9 13" xfId="4662"/>
    <cellStyle name="Normal 9 13 2" xfId="32437"/>
    <cellStyle name="Normal 9 13 2 2" xfId="32438"/>
    <cellStyle name="Normal 9 13 3" xfId="32439"/>
    <cellStyle name="Normal 9 14" xfId="6317"/>
    <cellStyle name="Normal 9 14 2" xfId="32440"/>
    <cellStyle name="Normal 9 14 2 2" xfId="32441"/>
    <cellStyle name="Normal 9 14 3" xfId="32442"/>
    <cellStyle name="Normal 9 15" xfId="6723"/>
    <cellStyle name="Normal 9 15 2" xfId="32443"/>
    <cellStyle name="Normal 9 15 2 2" xfId="32444"/>
    <cellStyle name="Normal 9 15 3" xfId="32445"/>
    <cellStyle name="Normal 9 16" xfId="9340"/>
    <cellStyle name="Normal 9 16 2" xfId="32446"/>
    <cellStyle name="Normal 9 16 2 2" xfId="32447"/>
    <cellStyle name="Normal 9 16 3" xfId="32448"/>
    <cellStyle name="Normal 9 17" xfId="9341"/>
    <cellStyle name="Normal 9 17 2" xfId="32449"/>
    <cellStyle name="Normal 9 17 2 2" xfId="32450"/>
    <cellStyle name="Normal 9 17 3" xfId="32451"/>
    <cellStyle name="Normal 9 18" xfId="9342"/>
    <cellStyle name="Normal 9 18 2" xfId="32452"/>
    <cellStyle name="Normal 9 18 2 2" xfId="32453"/>
    <cellStyle name="Normal 9 18 3" xfId="32454"/>
    <cellStyle name="Normal 9 19" xfId="32455"/>
    <cellStyle name="Normal 9 19 2" xfId="32456"/>
    <cellStyle name="Normal 9 2" xfId="78"/>
    <cellStyle name="Normal 9 2 10" xfId="2465"/>
    <cellStyle name="Normal 9 2 10 2" xfId="4273"/>
    <cellStyle name="Normal 9 2 10 2 2" xfId="32457"/>
    <cellStyle name="Normal 9 2 10 2 2 2" xfId="32458"/>
    <cellStyle name="Normal 9 2 10 2 3" xfId="32459"/>
    <cellStyle name="Normal 9 2 10 3" xfId="5913"/>
    <cellStyle name="Normal 9 2 10 3 2" xfId="32460"/>
    <cellStyle name="Normal 9 2 10 3 2 2" xfId="32461"/>
    <cellStyle name="Normal 9 2 10 3 3" xfId="32462"/>
    <cellStyle name="Normal 9 2 10 4" xfId="9343"/>
    <cellStyle name="Normal 9 2 10 4 2" xfId="32463"/>
    <cellStyle name="Normal 9 2 10 4 2 2" xfId="32464"/>
    <cellStyle name="Normal 9 2 10 4 3" xfId="32465"/>
    <cellStyle name="Normal 9 2 10 5" xfId="32466"/>
    <cellStyle name="Normal 9 2 10 5 2" xfId="32467"/>
    <cellStyle name="Normal 9 2 10 6" xfId="32468"/>
    <cellStyle name="Normal 9 2 11" xfId="3040"/>
    <cellStyle name="Normal 9 2 11 2" xfId="32469"/>
    <cellStyle name="Normal 9 2 11 2 2" xfId="32470"/>
    <cellStyle name="Normal 9 2 11 3" xfId="32471"/>
    <cellStyle name="Normal 9 2 12" xfId="4669"/>
    <cellStyle name="Normal 9 2 12 2" xfId="32472"/>
    <cellStyle name="Normal 9 2 12 2 2" xfId="32473"/>
    <cellStyle name="Normal 9 2 12 3" xfId="32474"/>
    <cellStyle name="Normal 9 2 13" xfId="6318"/>
    <cellStyle name="Normal 9 2 13 2" xfId="32475"/>
    <cellStyle name="Normal 9 2 13 2 2" xfId="32476"/>
    <cellStyle name="Normal 9 2 13 3" xfId="32477"/>
    <cellStyle name="Normal 9 2 14" xfId="6724"/>
    <cellStyle name="Normal 9 2 14 2" xfId="32478"/>
    <cellStyle name="Normal 9 2 14 2 2" xfId="32479"/>
    <cellStyle name="Normal 9 2 14 3" xfId="32480"/>
    <cellStyle name="Normal 9 2 15" xfId="9344"/>
    <cellStyle name="Normal 9 2 15 2" xfId="32481"/>
    <cellStyle name="Normal 9 2 15 2 2" xfId="32482"/>
    <cellStyle name="Normal 9 2 15 3" xfId="32483"/>
    <cellStyle name="Normal 9 2 16" xfId="9345"/>
    <cellStyle name="Normal 9 2 16 2" xfId="32484"/>
    <cellStyle name="Normal 9 2 16 2 2" xfId="32485"/>
    <cellStyle name="Normal 9 2 16 3" xfId="32486"/>
    <cellStyle name="Normal 9 2 17" xfId="9346"/>
    <cellStyle name="Normal 9 2 17 2" xfId="32487"/>
    <cellStyle name="Normal 9 2 17 2 2" xfId="32488"/>
    <cellStyle name="Normal 9 2 17 3" xfId="32489"/>
    <cellStyle name="Normal 9 2 18" xfId="32490"/>
    <cellStyle name="Normal 9 2 18 2" xfId="32491"/>
    <cellStyle name="Normal 9 2 19" xfId="32492"/>
    <cellStyle name="Normal 9 2 2" xfId="184"/>
    <cellStyle name="Normal 9 2 2 10" xfId="6380"/>
    <cellStyle name="Normal 9 2 2 10 2" xfId="32493"/>
    <cellStyle name="Normal 9 2 2 10 2 2" xfId="32494"/>
    <cellStyle name="Normal 9 2 2 10 3" xfId="32495"/>
    <cellStyle name="Normal 9 2 2 11" xfId="6786"/>
    <cellStyle name="Normal 9 2 2 11 2" xfId="32496"/>
    <cellStyle name="Normal 9 2 2 11 2 2" xfId="32497"/>
    <cellStyle name="Normal 9 2 2 11 3" xfId="32498"/>
    <cellStyle name="Normal 9 2 2 12" xfId="9347"/>
    <cellStyle name="Normal 9 2 2 12 2" xfId="32499"/>
    <cellStyle name="Normal 9 2 2 12 2 2" xfId="32500"/>
    <cellStyle name="Normal 9 2 2 12 3" xfId="32501"/>
    <cellStyle name="Normal 9 2 2 13" xfId="9348"/>
    <cellStyle name="Normal 9 2 2 13 2" xfId="32502"/>
    <cellStyle name="Normal 9 2 2 13 2 2" xfId="32503"/>
    <cellStyle name="Normal 9 2 2 13 3" xfId="32504"/>
    <cellStyle name="Normal 9 2 2 14" xfId="9349"/>
    <cellStyle name="Normal 9 2 2 14 2" xfId="32505"/>
    <cellStyle name="Normal 9 2 2 14 2 2" xfId="32506"/>
    <cellStyle name="Normal 9 2 2 14 3" xfId="32507"/>
    <cellStyle name="Normal 9 2 2 15" xfId="32508"/>
    <cellStyle name="Normal 9 2 2 15 2" xfId="32509"/>
    <cellStyle name="Normal 9 2 2 16" xfId="32510"/>
    <cellStyle name="Normal 9 2 2 2" xfId="477"/>
    <cellStyle name="Normal 9 2 2 2 10" xfId="6809"/>
    <cellStyle name="Normal 9 2 2 2 10 2" xfId="32511"/>
    <cellStyle name="Normal 9 2 2 2 10 2 2" xfId="32512"/>
    <cellStyle name="Normal 9 2 2 2 10 3" xfId="32513"/>
    <cellStyle name="Normal 9 2 2 2 11" xfId="9350"/>
    <cellStyle name="Normal 9 2 2 2 11 2" xfId="32514"/>
    <cellStyle name="Normal 9 2 2 2 11 2 2" xfId="32515"/>
    <cellStyle name="Normal 9 2 2 2 11 3" xfId="32516"/>
    <cellStyle name="Normal 9 2 2 2 12" xfId="9351"/>
    <cellStyle name="Normal 9 2 2 2 12 2" xfId="32517"/>
    <cellStyle name="Normal 9 2 2 2 12 2 2" xfId="32518"/>
    <cellStyle name="Normal 9 2 2 2 12 3" xfId="32519"/>
    <cellStyle name="Normal 9 2 2 2 13" xfId="9352"/>
    <cellStyle name="Normal 9 2 2 2 13 2" xfId="32520"/>
    <cellStyle name="Normal 9 2 2 2 13 2 2" xfId="32521"/>
    <cellStyle name="Normal 9 2 2 2 13 3" xfId="32522"/>
    <cellStyle name="Normal 9 2 2 2 14" xfId="32523"/>
    <cellStyle name="Normal 9 2 2 2 14 2" xfId="32524"/>
    <cellStyle name="Normal 9 2 2 2 15" xfId="32525"/>
    <cellStyle name="Normal 9 2 2 2 2" xfId="637"/>
    <cellStyle name="Normal 9 2 2 2 2 10" xfId="9353"/>
    <cellStyle name="Normal 9 2 2 2 2 10 2" xfId="32526"/>
    <cellStyle name="Normal 9 2 2 2 2 10 2 2" xfId="32527"/>
    <cellStyle name="Normal 9 2 2 2 2 10 3" xfId="32528"/>
    <cellStyle name="Normal 9 2 2 2 2 11" xfId="9354"/>
    <cellStyle name="Normal 9 2 2 2 2 11 2" xfId="32529"/>
    <cellStyle name="Normal 9 2 2 2 2 11 2 2" xfId="32530"/>
    <cellStyle name="Normal 9 2 2 2 2 11 3" xfId="32531"/>
    <cellStyle name="Normal 9 2 2 2 2 12" xfId="32532"/>
    <cellStyle name="Normal 9 2 2 2 2 12 2" xfId="32533"/>
    <cellStyle name="Normal 9 2 2 2 2 13" xfId="32534"/>
    <cellStyle name="Normal 9 2 2 2 2 2" xfId="1014"/>
    <cellStyle name="Normal 9 2 2 2 2 2 2" xfId="3799"/>
    <cellStyle name="Normal 9 2 2 2 2 2 2 2" xfId="32535"/>
    <cellStyle name="Normal 9 2 2 2 2 2 2 2 2" xfId="32536"/>
    <cellStyle name="Normal 9 2 2 2 2 2 2 3" xfId="32537"/>
    <cellStyle name="Normal 9 2 2 2 2 2 3" xfId="5436"/>
    <cellStyle name="Normal 9 2 2 2 2 2 3 2" xfId="32538"/>
    <cellStyle name="Normal 9 2 2 2 2 2 3 2 2" xfId="32539"/>
    <cellStyle name="Normal 9 2 2 2 2 2 3 3" xfId="32540"/>
    <cellStyle name="Normal 9 2 2 2 2 2 4" xfId="9355"/>
    <cellStyle name="Normal 9 2 2 2 2 2 4 2" xfId="32541"/>
    <cellStyle name="Normal 9 2 2 2 2 2 4 2 2" xfId="32542"/>
    <cellStyle name="Normal 9 2 2 2 2 2 4 3" xfId="32543"/>
    <cellStyle name="Normal 9 2 2 2 2 2 5" xfId="32544"/>
    <cellStyle name="Normal 9 2 2 2 2 2 5 2" xfId="32545"/>
    <cellStyle name="Normal 9 2 2 2 2 2 6" xfId="32546"/>
    <cellStyle name="Normal 9 2 2 2 2 3" xfId="1371"/>
    <cellStyle name="Normal 9 2 2 2 2 3 2" xfId="4220"/>
    <cellStyle name="Normal 9 2 2 2 2 3 2 2" xfId="32547"/>
    <cellStyle name="Normal 9 2 2 2 2 3 2 2 2" xfId="32548"/>
    <cellStyle name="Normal 9 2 2 2 2 3 2 3" xfId="32549"/>
    <cellStyle name="Normal 9 2 2 2 2 3 3" xfId="5860"/>
    <cellStyle name="Normal 9 2 2 2 2 3 3 2" xfId="32550"/>
    <cellStyle name="Normal 9 2 2 2 2 3 3 2 2" xfId="32551"/>
    <cellStyle name="Normal 9 2 2 2 2 3 3 3" xfId="32552"/>
    <cellStyle name="Normal 9 2 2 2 2 3 4" xfId="9356"/>
    <cellStyle name="Normal 9 2 2 2 2 3 4 2" xfId="32553"/>
    <cellStyle name="Normal 9 2 2 2 2 3 4 2 2" xfId="32554"/>
    <cellStyle name="Normal 9 2 2 2 2 3 4 3" xfId="32555"/>
    <cellStyle name="Normal 9 2 2 2 2 3 5" xfId="32556"/>
    <cellStyle name="Normal 9 2 2 2 2 3 5 2" xfId="32557"/>
    <cellStyle name="Normal 9 2 2 2 2 3 6" xfId="32558"/>
    <cellStyle name="Normal 9 2 2 2 2 4" xfId="2890"/>
    <cellStyle name="Normal 9 2 2 2 2 4 2" xfId="4511"/>
    <cellStyle name="Normal 9 2 2 2 2 4 2 2" xfId="32559"/>
    <cellStyle name="Normal 9 2 2 2 2 4 2 2 2" xfId="32560"/>
    <cellStyle name="Normal 9 2 2 2 2 4 2 3" xfId="32561"/>
    <cellStyle name="Normal 9 2 2 2 2 4 3" xfId="6151"/>
    <cellStyle name="Normal 9 2 2 2 2 4 3 2" xfId="32562"/>
    <cellStyle name="Normal 9 2 2 2 2 4 3 2 2" xfId="32563"/>
    <cellStyle name="Normal 9 2 2 2 2 4 3 3" xfId="32564"/>
    <cellStyle name="Normal 9 2 2 2 2 4 4" xfId="9357"/>
    <cellStyle name="Normal 9 2 2 2 2 4 4 2" xfId="32565"/>
    <cellStyle name="Normal 9 2 2 2 2 4 4 2 2" xfId="32566"/>
    <cellStyle name="Normal 9 2 2 2 2 4 4 3" xfId="32567"/>
    <cellStyle name="Normal 9 2 2 2 2 4 5" xfId="32568"/>
    <cellStyle name="Normal 9 2 2 2 2 4 5 2" xfId="32569"/>
    <cellStyle name="Normal 9 2 2 2 2 4 6" xfId="32570"/>
    <cellStyle name="Normal 9 2 2 2 2 5" xfId="3292"/>
    <cellStyle name="Normal 9 2 2 2 2 5 2" xfId="32571"/>
    <cellStyle name="Normal 9 2 2 2 2 5 2 2" xfId="32572"/>
    <cellStyle name="Normal 9 2 2 2 2 5 2 3" xfId="36939"/>
    <cellStyle name="Normal 9 2 2 2 2 5 3" xfId="32573"/>
    <cellStyle name="Normal 9 2 2 2 2 5 4" xfId="36333"/>
    <cellStyle name="Normal 9 2 2 2 2 6" xfId="5053"/>
    <cellStyle name="Normal 9 2 2 2 2 6 2" xfId="32574"/>
    <cellStyle name="Normal 9 2 2 2 2 6 2 2" xfId="32575"/>
    <cellStyle name="Normal 9 2 2 2 2 6 3" xfId="32576"/>
    <cellStyle name="Normal 9 2 2 2 2 7" xfId="6556"/>
    <cellStyle name="Normal 9 2 2 2 2 7 2" xfId="32577"/>
    <cellStyle name="Normal 9 2 2 2 2 7 2 2" xfId="32578"/>
    <cellStyle name="Normal 9 2 2 2 2 7 3" xfId="32579"/>
    <cellStyle name="Normal 9 2 2 2 2 8" xfId="6962"/>
    <cellStyle name="Normal 9 2 2 2 2 8 2" xfId="32580"/>
    <cellStyle name="Normal 9 2 2 2 2 8 2 2" xfId="32581"/>
    <cellStyle name="Normal 9 2 2 2 2 8 3" xfId="32582"/>
    <cellStyle name="Normal 9 2 2 2 2 9" xfId="9358"/>
    <cellStyle name="Normal 9 2 2 2 2 9 2" xfId="32583"/>
    <cellStyle name="Normal 9 2 2 2 2 9 2 2" xfId="32584"/>
    <cellStyle name="Normal 9 2 2 2 2 9 3" xfId="32585"/>
    <cellStyle name="Normal 9 2 2 2 3" xfId="851"/>
    <cellStyle name="Normal 9 2 2 2 3 10" xfId="9359"/>
    <cellStyle name="Normal 9 2 2 2 3 10 2" xfId="32586"/>
    <cellStyle name="Normal 9 2 2 2 3 10 2 2" xfId="32587"/>
    <cellStyle name="Normal 9 2 2 2 3 10 3" xfId="32588"/>
    <cellStyle name="Normal 9 2 2 2 3 11" xfId="9360"/>
    <cellStyle name="Normal 9 2 2 2 3 11 2" xfId="32589"/>
    <cellStyle name="Normal 9 2 2 2 3 11 2 2" xfId="32590"/>
    <cellStyle name="Normal 9 2 2 2 3 11 3" xfId="32591"/>
    <cellStyle name="Normal 9 2 2 2 3 12" xfId="32592"/>
    <cellStyle name="Normal 9 2 2 2 3 12 2" xfId="32593"/>
    <cellStyle name="Normal 9 2 2 2 3 13" xfId="32594"/>
    <cellStyle name="Normal 9 2 2 2 3 2" xfId="2447"/>
    <cellStyle name="Normal 9 2 2 2 3 2 2" xfId="3800"/>
    <cellStyle name="Normal 9 2 2 2 3 2 2 2" xfId="32595"/>
    <cellStyle name="Normal 9 2 2 2 3 2 2 2 2" xfId="32596"/>
    <cellStyle name="Normal 9 2 2 2 3 2 2 3" xfId="32597"/>
    <cellStyle name="Normal 9 2 2 2 3 2 3" xfId="5437"/>
    <cellStyle name="Normal 9 2 2 2 3 2 3 2" xfId="32598"/>
    <cellStyle name="Normal 9 2 2 2 3 2 3 2 2" xfId="32599"/>
    <cellStyle name="Normal 9 2 2 2 3 2 3 3" xfId="32600"/>
    <cellStyle name="Normal 9 2 2 2 3 2 4" xfId="9361"/>
    <cellStyle name="Normal 9 2 2 2 3 2 4 2" xfId="32601"/>
    <cellStyle name="Normal 9 2 2 2 3 2 4 2 2" xfId="32602"/>
    <cellStyle name="Normal 9 2 2 2 3 2 4 3" xfId="32603"/>
    <cellStyle name="Normal 9 2 2 2 3 2 5" xfId="32604"/>
    <cellStyle name="Normal 9 2 2 2 3 2 5 2" xfId="32605"/>
    <cellStyle name="Normal 9 2 2 2 3 2 6" xfId="32606"/>
    <cellStyle name="Normal 9 2 2 2 3 3" xfId="2742"/>
    <cellStyle name="Normal 9 2 2 2 3 3 2" xfId="4221"/>
    <cellStyle name="Normal 9 2 2 2 3 3 2 2" xfId="32607"/>
    <cellStyle name="Normal 9 2 2 2 3 3 2 2 2" xfId="32608"/>
    <cellStyle name="Normal 9 2 2 2 3 3 2 3" xfId="32609"/>
    <cellStyle name="Normal 9 2 2 2 3 3 3" xfId="5861"/>
    <cellStyle name="Normal 9 2 2 2 3 3 3 2" xfId="32610"/>
    <cellStyle name="Normal 9 2 2 2 3 3 3 2 2" xfId="32611"/>
    <cellStyle name="Normal 9 2 2 2 3 3 3 3" xfId="32612"/>
    <cellStyle name="Normal 9 2 2 2 3 3 4" xfId="9362"/>
    <cellStyle name="Normal 9 2 2 2 3 3 4 2" xfId="32613"/>
    <cellStyle name="Normal 9 2 2 2 3 3 4 2 2" xfId="32614"/>
    <cellStyle name="Normal 9 2 2 2 3 3 4 3" xfId="32615"/>
    <cellStyle name="Normal 9 2 2 2 3 3 5" xfId="32616"/>
    <cellStyle name="Normal 9 2 2 2 3 3 5 2" xfId="32617"/>
    <cellStyle name="Normal 9 2 2 2 3 3 6" xfId="32618"/>
    <cellStyle name="Normal 9 2 2 2 3 4" xfId="2991"/>
    <cellStyle name="Normal 9 2 2 2 3 4 2" xfId="4629"/>
    <cellStyle name="Normal 9 2 2 2 3 4 2 2" xfId="32619"/>
    <cellStyle name="Normal 9 2 2 2 3 4 2 2 2" xfId="32620"/>
    <cellStyle name="Normal 9 2 2 2 3 4 2 3" xfId="32621"/>
    <cellStyle name="Normal 9 2 2 2 3 4 3" xfId="6269"/>
    <cellStyle name="Normal 9 2 2 2 3 4 3 2" xfId="32622"/>
    <cellStyle name="Normal 9 2 2 2 3 4 3 2 2" xfId="32623"/>
    <cellStyle name="Normal 9 2 2 2 3 4 3 3" xfId="32624"/>
    <cellStyle name="Normal 9 2 2 2 3 4 4" xfId="9363"/>
    <cellStyle name="Normal 9 2 2 2 3 4 4 2" xfId="32625"/>
    <cellStyle name="Normal 9 2 2 2 3 4 4 2 2" xfId="32626"/>
    <cellStyle name="Normal 9 2 2 2 3 4 4 3" xfId="32627"/>
    <cellStyle name="Normal 9 2 2 2 3 4 5" xfId="32628"/>
    <cellStyle name="Normal 9 2 2 2 3 4 5 2" xfId="32629"/>
    <cellStyle name="Normal 9 2 2 2 3 4 6" xfId="32630"/>
    <cellStyle name="Normal 9 2 2 2 3 5" xfId="3410"/>
    <cellStyle name="Normal 9 2 2 2 3 5 2" xfId="32631"/>
    <cellStyle name="Normal 9 2 2 2 3 5 2 2" xfId="32632"/>
    <cellStyle name="Normal 9 2 2 2 3 5 3" xfId="32633"/>
    <cellStyle name="Normal 9 2 2 2 3 6" xfId="5054"/>
    <cellStyle name="Normal 9 2 2 2 3 6 2" xfId="32634"/>
    <cellStyle name="Normal 9 2 2 2 3 6 2 2" xfId="32635"/>
    <cellStyle name="Normal 9 2 2 2 3 6 3" xfId="32636"/>
    <cellStyle name="Normal 9 2 2 2 3 7" xfId="6674"/>
    <cellStyle name="Normal 9 2 2 2 3 7 2" xfId="32637"/>
    <cellStyle name="Normal 9 2 2 2 3 7 2 2" xfId="32638"/>
    <cellStyle name="Normal 9 2 2 2 3 7 3" xfId="32639"/>
    <cellStyle name="Normal 9 2 2 2 3 8" xfId="7080"/>
    <cellStyle name="Normal 9 2 2 2 3 8 2" xfId="32640"/>
    <cellStyle name="Normal 9 2 2 2 3 8 2 2" xfId="32641"/>
    <cellStyle name="Normal 9 2 2 2 3 8 3" xfId="32642"/>
    <cellStyle name="Normal 9 2 2 2 3 9" xfId="9364"/>
    <cellStyle name="Normal 9 2 2 2 3 9 2" xfId="32643"/>
    <cellStyle name="Normal 9 2 2 2 3 9 2 2" xfId="32644"/>
    <cellStyle name="Normal 9 2 2 2 3 9 3" xfId="32645"/>
    <cellStyle name="Normal 9 2 2 2 4" xfId="1206"/>
    <cellStyle name="Normal 9 2 2 2 4 2" xfId="3544"/>
    <cellStyle name="Normal 9 2 2 2 4 2 2" xfId="32646"/>
    <cellStyle name="Normal 9 2 2 2 4 2 2 2" xfId="32647"/>
    <cellStyle name="Normal 9 2 2 2 4 2 3" xfId="32648"/>
    <cellStyle name="Normal 9 2 2 2 4 3" xfId="5181"/>
    <cellStyle name="Normal 9 2 2 2 4 3 2" xfId="32649"/>
    <cellStyle name="Normal 9 2 2 2 4 3 2 2" xfId="32650"/>
    <cellStyle name="Normal 9 2 2 2 4 3 3" xfId="32651"/>
    <cellStyle name="Normal 9 2 2 2 4 4" xfId="9365"/>
    <cellStyle name="Normal 9 2 2 2 4 4 2" xfId="32652"/>
    <cellStyle name="Normal 9 2 2 2 4 4 2 2" xfId="32653"/>
    <cellStyle name="Normal 9 2 2 2 4 4 3" xfId="32654"/>
    <cellStyle name="Normal 9 2 2 2 4 5" xfId="32655"/>
    <cellStyle name="Normal 9 2 2 2 4 5 2" xfId="32656"/>
    <cellStyle name="Normal 9 2 2 2 4 6" xfId="32657"/>
    <cellStyle name="Normal 9 2 2 2 5" xfId="2573"/>
    <cellStyle name="Normal 9 2 2 2 5 2" xfId="3938"/>
    <cellStyle name="Normal 9 2 2 2 5 2 2" xfId="32658"/>
    <cellStyle name="Normal 9 2 2 2 5 2 2 2" xfId="32659"/>
    <cellStyle name="Normal 9 2 2 2 5 2 3" xfId="32660"/>
    <cellStyle name="Normal 9 2 2 2 5 3" xfId="5578"/>
    <cellStyle name="Normal 9 2 2 2 5 3 2" xfId="32661"/>
    <cellStyle name="Normal 9 2 2 2 5 3 2 2" xfId="32662"/>
    <cellStyle name="Normal 9 2 2 2 5 3 3" xfId="32663"/>
    <cellStyle name="Normal 9 2 2 2 5 4" xfId="9366"/>
    <cellStyle name="Normal 9 2 2 2 5 4 2" xfId="32664"/>
    <cellStyle name="Normal 9 2 2 2 5 4 2 2" xfId="32665"/>
    <cellStyle name="Normal 9 2 2 2 5 4 3" xfId="32666"/>
    <cellStyle name="Normal 9 2 2 2 5 5" xfId="32667"/>
    <cellStyle name="Normal 9 2 2 2 5 5 2" xfId="32668"/>
    <cellStyle name="Normal 9 2 2 2 5 6" xfId="32669"/>
    <cellStyle name="Normal 9 2 2 2 6" xfId="2777"/>
    <cellStyle name="Normal 9 2 2 2 6 2" xfId="4358"/>
    <cellStyle name="Normal 9 2 2 2 6 2 2" xfId="32670"/>
    <cellStyle name="Normal 9 2 2 2 6 2 2 2" xfId="32671"/>
    <cellStyle name="Normal 9 2 2 2 6 2 3" xfId="32672"/>
    <cellStyle name="Normal 9 2 2 2 6 3" xfId="5998"/>
    <cellStyle name="Normal 9 2 2 2 6 3 2" xfId="32673"/>
    <cellStyle name="Normal 9 2 2 2 6 3 2 2" xfId="32674"/>
    <cellStyle name="Normal 9 2 2 2 6 3 3" xfId="32675"/>
    <cellStyle name="Normal 9 2 2 2 6 4" xfId="9367"/>
    <cellStyle name="Normal 9 2 2 2 6 4 2" xfId="32676"/>
    <cellStyle name="Normal 9 2 2 2 6 4 2 2" xfId="32677"/>
    <cellStyle name="Normal 9 2 2 2 6 4 3" xfId="32678"/>
    <cellStyle name="Normal 9 2 2 2 6 5" xfId="32679"/>
    <cellStyle name="Normal 9 2 2 2 6 5 2" xfId="32680"/>
    <cellStyle name="Normal 9 2 2 2 6 6" xfId="32681"/>
    <cellStyle name="Normal 9 2 2 2 7" xfId="3139"/>
    <cellStyle name="Normal 9 2 2 2 7 2" xfId="32682"/>
    <cellStyle name="Normal 9 2 2 2 7 2 2" xfId="32683"/>
    <cellStyle name="Normal 9 2 2 2 7 3" xfId="32684"/>
    <cellStyle name="Normal 9 2 2 2 8" xfId="4771"/>
    <cellStyle name="Normal 9 2 2 2 8 2" xfId="32685"/>
    <cellStyle name="Normal 9 2 2 2 8 2 2" xfId="32686"/>
    <cellStyle name="Normal 9 2 2 2 8 3" xfId="32687"/>
    <cellStyle name="Normal 9 2 2 2 9" xfId="6403"/>
    <cellStyle name="Normal 9 2 2 2 9 2" xfId="32688"/>
    <cellStyle name="Normal 9 2 2 2 9 2 2" xfId="32689"/>
    <cellStyle name="Normal 9 2 2 2 9 3" xfId="32690"/>
    <cellStyle name="Normal 9 2 2 3" xfId="476"/>
    <cellStyle name="Normal 9 2 2 3 10" xfId="9368"/>
    <cellStyle name="Normal 9 2 2 3 10 2" xfId="32691"/>
    <cellStyle name="Normal 9 2 2 3 10 2 2" xfId="32692"/>
    <cellStyle name="Normal 9 2 2 3 10 3" xfId="32693"/>
    <cellStyle name="Normal 9 2 2 3 11" xfId="9369"/>
    <cellStyle name="Normal 9 2 2 3 11 2" xfId="32694"/>
    <cellStyle name="Normal 9 2 2 3 11 2 2" xfId="32695"/>
    <cellStyle name="Normal 9 2 2 3 11 3" xfId="32696"/>
    <cellStyle name="Normal 9 2 2 3 12" xfId="32697"/>
    <cellStyle name="Normal 9 2 2 3 12 2" xfId="32698"/>
    <cellStyle name="Normal 9 2 2 3 13" xfId="32699"/>
    <cellStyle name="Normal 9 2 2 3 14" xfId="1813"/>
    <cellStyle name="Normal 9 2 2 3 2" xfId="636"/>
    <cellStyle name="Normal 9 2 2 3 2 2" xfId="1013"/>
    <cellStyle name="Normal 9 2 2 3 2 2 2" xfId="32700"/>
    <cellStyle name="Normal 9 2 2 3 2 2 2 2" xfId="32701"/>
    <cellStyle name="Normal 9 2 2 3 2 2 2 3" xfId="36529"/>
    <cellStyle name="Normal 9 2 2 3 2 2 3" xfId="32702"/>
    <cellStyle name="Normal 9 2 2 3 2 2 4" xfId="35923"/>
    <cellStyle name="Normal 9 2 2 3 2 3" xfId="1370"/>
    <cellStyle name="Normal 9 2 2 3 2 3 2" xfId="32703"/>
    <cellStyle name="Normal 9 2 2 3 2 3 2 2" xfId="32704"/>
    <cellStyle name="Normal 9 2 2 3 2 3 2 3" xfId="36613"/>
    <cellStyle name="Normal 9 2 2 3 2 3 3" xfId="32705"/>
    <cellStyle name="Normal 9 2 2 3 2 3 4" xfId="36007"/>
    <cellStyle name="Normal 9 2 2 3 2 4" xfId="9370"/>
    <cellStyle name="Normal 9 2 2 3 2 4 2" xfId="32706"/>
    <cellStyle name="Normal 9 2 2 3 2 4 2 2" xfId="32707"/>
    <cellStyle name="Normal 9 2 2 3 2 4 2 3" xfId="36743"/>
    <cellStyle name="Normal 9 2 2 3 2 4 3" xfId="32708"/>
    <cellStyle name="Normal 9 2 2 3 2 4 4" xfId="36137"/>
    <cellStyle name="Normal 9 2 2 3 2 5" xfId="32709"/>
    <cellStyle name="Normal 9 2 2 3 2 5 2" xfId="32710"/>
    <cellStyle name="Normal 9 2 2 3 2 5 2 2" xfId="35670"/>
    <cellStyle name="Normal 9 2 2 3 2 5 2 3" xfId="36938"/>
    <cellStyle name="Normal 9 2 2 3 2 5 3" xfId="35396"/>
    <cellStyle name="Normal 9 2 2 3 2 5 4" xfId="36332"/>
    <cellStyle name="Normal 9 2 2 3 2 6" xfId="32711"/>
    <cellStyle name="Normal 9 2 2 3 2 6 2" xfId="35204"/>
    <cellStyle name="Normal 9 2 2 3 2 6 3" xfId="35840"/>
    <cellStyle name="Normal 9 2 2 3 2 7" xfId="34881"/>
    <cellStyle name="Normal 9 2 2 3 2 7 2" xfId="35478"/>
    <cellStyle name="Normal 9 2 2 3 2 7 3" xfId="36446"/>
    <cellStyle name="Normal 9 2 2 3 2 8" xfId="35121"/>
    <cellStyle name="Normal 9 2 2 3 2 9" xfId="35756"/>
    <cellStyle name="Normal 9 2 2 3 3" xfId="850"/>
    <cellStyle name="Normal 9 2 2 3 3 2" xfId="4222"/>
    <cellStyle name="Normal 9 2 2 3 3 2 2" xfId="32712"/>
    <cellStyle name="Normal 9 2 2 3 3 2 2 2" xfId="32713"/>
    <cellStyle name="Normal 9 2 2 3 3 2 3" xfId="32714"/>
    <cellStyle name="Normal 9 2 2 3 3 3" xfId="5862"/>
    <cellStyle name="Normal 9 2 2 3 3 3 2" xfId="32715"/>
    <cellStyle name="Normal 9 2 2 3 3 3 2 2" xfId="32716"/>
    <cellStyle name="Normal 9 2 2 3 3 3 3" xfId="32717"/>
    <cellStyle name="Normal 9 2 2 3 3 4" xfId="9371"/>
    <cellStyle name="Normal 9 2 2 3 3 4 2" xfId="32718"/>
    <cellStyle name="Normal 9 2 2 3 3 4 2 2" xfId="32719"/>
    <cellStyle name="Normal 9 2 2 3 3 4 3" xfId="32720"/>
    <cellStyle name="Normal 9 2 2 3 3 5" xfId="32721"/>
    <cellStyle name="Normal 9 2 2 3 3 5 2" xfId="32722"/>
    <cellStyle name="Normal 9 2 2 3 3 6" xfId="32723"/>
    <cellStyle name="Normal 9 2 2 3 4" xfId="1205"/>
    <cellStyle name="Normal 9 2 2 3 4 2" xfId="4510"/>
    <cellStyle name="Normal 9 2 2 3 4 2 2" xfId="32724"/>
    <cellStyle name="Normal 9 2 2 3 4 2 2 2" xfId="32725"/>
    <cellStyle name="Normal 9 2 2 3 4 2 3" xfId="32726"/>
    <cellStyle name="Normal 9 2 2 3 4 3" xfId="6150"/>
    <cellStyle name="Normal 9 2 2 3 4 3 2" xfId="32727"/>
    <cellStyle name="Normal 9 2 2 3 4 3 2 2" xfId="32728"/>
    <cellStyle name="Normal 9 2 2 3 4 3 3" xfId="32729"/>
    <cellStyle name="Normal 9 2 2 3 4 4" xfId="9372"/>
    <cellStyle name="Normal 9 2 2 3 4 4 2" xfId="32730"/>
    <cellStyle name="Normal 9 2 2 3 4 4 2 2" xfId="32731"/>
    <cellStyle name="Normal 9 2 2 3 4 4 3" xfId="32732"/>
    <cellStyle name="Normal 9 2 2 3 4 5" xfId="32733"/>
    <cellStyle name="Normal 9 2 2 3 4 5 2" xfId="32734"/>
    <cellStyle name="Normal 9 2 2 3 4 6" xfId="32735"/>
    <cellStyle name="Normal 9 2 2 3 5" xfId="3291"/>
    <cellStyle name="Normal 9 2 2 3 5 2" xfId="32736"/>
    <cellStyle name="Normal 9 2 2 3 5 2 2" xfId="32737"/>
    <cellStyle name="Normal 9 2 2 3 5 2 3" xfId="36678"/>
    <cellStyle name="Normal 9 2 2 3 5 3" xfId="32738"/>
    <cellStyle name="Normal 9 2 2 3 5 4" xfId="36072"/>
    <cellStyle name="Normal 9 2 2 3 6" xfId="5055"/>
    <cellStyle name="Normal 9 2 2 3 6 2" xfId="32739"/>
    <cellStyle name="Normal 9 2 2 3 6 2 2" xfId="32740"/>
    <cellStyle name="Normal 9 2 2 3 6 2 3" xfId="36808"/>
    <cellStyle name="Normal 9 2 2 3 6 3" xfId="32741"/>
    <cellStyle name="Normal 9 2 2 3 6 4" xfId="36202"/>
    <cellStyle name="Normal 9 2 2 3 7" xfId="6555"/>
    <cellStyle name="Normal 9 2 2 3 7 2" xfId="32742"/>
    <cellStyle name="Normal 9 2 2 3 7 2 2" xfId="32743"/>
    <cellStyle name="Normal 9 2 2 3 7 3" xfId="32744"/>
    <cellStyle name="Normal 9 2 2 3 8" xfId="6961"/>
    <cellStyle name="Normal 9 2 2 3 8 2" xfId="32745"/>
    <cellStyle name="Normal 9 2 2 3 8 2 2" xfId="32746"/>
    <cellStyle name="Normal 9 2 2 3 8 3" xfId="32747"/>
    <cellStyle name="Normal 9 2 2 3 9" xfId="9373"/>
    <cellStyle name="Normal 9 2 2 3 9 2" xfId="32748"/>
    <cellStyle name="Normal 9 2 2 3 9 2 2" xfId="32749"/>
    <cellStyle name="Normal 9 2 2 3 9 3" xfId="32750"/>
    <cellStyle name="Normal 9 2 2 4" xfId="513"/>
    <cellStyle name="Normal 9 2 2 4 10" xfId="9374"/>
    <cellStyle name="Normal 9 2 2 4 10 2" xfId="32751"/>
    <cellStyle name="Normal 9 2 2 4 10 2 2" xfId="32752"/>
    <cellStyle name="Normal 9 2 2 4 10 3" xfId="32753"/>
    <cellStyle name="Normal 9 2 2 4 11" xfId="9375"/>
    <cellStyle name="Normal 9 2 2 4 11 2" xfId="32754"/>
    <cellStyle name="Normal 9 2 2 4 11 2 2" xfId="32755"/>
    <cellStyle name="Normal 9 2 2 4 11 3" xfId="32756"/>
    <cellStyle name="Normal 9 2 2 4 12" xfId="32757"/>
    <cellStyle name="Normal 9 2 2 4 12 2" xfId="32758"/>
    <cellStyle name="Normal 9 2 2 4 13" xfId="32759"/>
    <cellStyle name="Normal 9 2 2 4 2" xfId="675"/>
    <cellStyle name="Normal 9 2 2 4 2 2" xfId="1052"/>
    <cellStyle name="Normal 9 2 2 4 2 2 2" xfId="32760"/>
    <cellStyle name="Normal 9 2 2 4 2 2 2 2" xfId="32761"/>
    <cellStyle name="Normal 9 2 2 4 2 2 2 3" xfId="36546"/>
    <cellStyle name="Normal 9 2 2 4 2 2 3" xfId="32762"/>
    <cellStyle name="Normal 9 2 2 4 2 2 4" xfId="35940"/>
    <cellStyle name="Normal 9 2 2 4 2 3" xfId="1409"/>
    <cellStyle name="Normal 9 2 2 4 2 3 2" xfId="32763"/>
    <cellStyle name="Normal 9 2 2 4 2 3 2 2" xfId="32764"/>
    <cellStyle name="Normal 9 2 2 4 2 3 2 3" xfId="36630"/>
    <cellStyle name="Normal 9 2 2 4 2 3 3" xfId="32765"/>
    <cellStyle name="Normal 9 2 2 4 2 3 4" xfId="36024"/>
    <cellStyle name="Normal 9 2 2 4 2 4" xfId="9376"/>
    <cellStyle name="Normal 9 2 2 4 2 4 2" xfId="32766"/>
    <cellStyle name="Normal 9 2 2 4 2 4 2 2" xfId="32767"/>
    <cellStyle name="Normal 9 2 2 4 2 4 2 3" xfId="36760"/>
    <cellStyle name="Normal 9 2 2 4 2 4 3" xfId="32768"/>
    <cellStyle name="Normal 9 2 2 4 2 4 4" xfId="36154"/>
    <cellStyle name="Normal 9 2 2 4 2 5" xfId="32769"/>
    <cellStyle name="Normal 9 2 2 4 2 5 2" xfId="32770"/>
    <cellStyle name="Normal 9 2 2 4 2 5 2 2" xfId="35687"/>
    <cellStyle name="Normal 9 2 2 4 2 5 2 3" xfId="36977"/>
    <cellStyle name="Normal 9 2 2 4 2 5 3" xfId="35413"/>
    <cellStyle name="Normal 9 2 2 4 2 5 4" xfId="36371"/>
    <cellStyle name="Normal 9 2 2 4 2 6" xfId="32771"/>
    <cellStyle name="Normal 9 2 2 4 2 6 2" xfId="35221"/>
    <cellStyle name="Normal 9 2 2 4 2 6 3" xfId="35857"/>
    <cellStyle name="Normal 9 2 2 4 2 7" xfId="34898"/>
    <cellStyle name="Normal 9 2 2 4 2 7 2" xfId="35495"/>
    <cellStyle name="Normal 9 2 2 4 2 7 3" xfId="36463"/>
    <cellStyle name="Normal 9 2 2 4 2 8" xfId="35138"/>
    <cellStyle name="Normal 9 2 2 4 2 9" xfId="35773"/>
    <cellStyle name="Normal 9 2 2 4 3" xfId="887"/>
    <cellStyle name="Normal 9 2 2 4 3 2" xfId="4223"/>
    <cellStyle name="Normal 9 2 2 4 3 2 2" xfId="32772"/>
    <cellStyle name="Normal 9 2 2 4 3 2 2 2" xfId="32773"/>
    <cellStyle name="Normal 9 2 2 4 3 2 3" xfId="32774"/>
    <cellStyle name="Normal 9 2 2 4 3 3" xfId="5863"/>
    <cellStyle name="Normal 9 2 2 4 3 3 2" xfId="32775"/>
    <cellStyle name="Normal 9 2 2 4 3 3 2 2" xfId="32776"/>
    <cellStyle name="Normal 9 2 2 4 3 3 3" xfId="32777"/>
    <cellStyle name="Normal 9 2 2 4 3 4" xfId="9377"/>
    <cellStyle name="Normal 9 2 2 4 3 4 2" xfId="32778"/>
    <cellStyle name="Normal 9 2 2 4 3 4 2 2" xfId="32779"/>
    <cellStyle name="Normal 9 2 2 4 3 4 3" xfId="32780"/>
    <cellStyle name="Normal 9 2 2 4 3 5" xfId="32781"/>
    <cellStyle name="Normal 9 2 2 4 3 5 2" xfId="32782"/>
    <cellStyle name="Normal 9 2 2 4 3 6" xfId="32783"/>
    <cellStyle name="Normal 9 2 2 4 4" xfId="1244"/>
    <cellStyle name="Normal 9 2 2 4 4 2" xfId="4606"/>
    <cellStyle name="Normal 9 2 2 4 4 2 2" xfId="32784"/>
    <cellStyle name="Normal 9 2 2 4 4 2 2 2" xfId="32785"/>
    <cellStyle name="Normal 9 2 2 4 4 2 3" xfId="32786"/>
    <cellStyle name="Normal 9 2 2 4 4 3" xfId="6246"/>
    <cellStyle name="Normal 9 2 2 4 4 3 2" xfId="32787"/>
    <cellStyle name="Normal 9 2 2 4 4 3 2 2" xfId="32788"/>
    <cellStyle name="Normal 9 2 2 4 4 3 3" xfId="32789"/>
    <cellStyle name="Normal 9 2 2 4 4 4" xfId="9378"/>
    <cellStyle name="Normal 9 2 2 4 4 4 2" xfId="32790"/>
    <cellStyle name="Normal 9 2 2 4 4 4 2 2" xfId="32791"/>
    <cellStyle name="Normal 9 2 2 4 4 4 3" xfId="32792"/>
    <cellStyle name="Normal 9 2 2 4 4 5" xfId="32793"/>
    <cellStyle name="Normal 9 2 2 4 4 5 2" xfId="32794"/>
    <cellStyle name="Normal 9 2 2 4 4 6" xfId="32795"/>
    <cellStyle name="Normal 9 2 2 4 5" xfId="3387"/>
    <cellStyle name="Normal 9 2 2 4 5 2" xfId="32796"/>
    <cellStyle name="Normal 9 2 2 4 5 2 2" xfId="32797"/>
    <cellStyle name="Normal 9 2 2 4 5 2 3" xfId="36695"/>
    <cellStyle name="Normal 9 2 2 4 5 3" xfId="32798"/>
    <cellStyle name="Normal 9 2 2 4 5 4" xfId="36089"/>
    <cellStyle name="Normal 9 2 2 4 6" xfId="5056"/>
    <cellStyle name="Normal 9 2 2 4 6 2" xfId="32799"/>
    <cellStyle name="Normal 9 2 2 4 6 2 2" xfId="32800"/>
    <cellStyle name="Normal 9 2 2 4 6 2 3" xfId="36825"/>
    <cellStyle name="Normal 9 2 2 4 6 3" xfId="32801"/>
    <cellStyle name="Normal 9 2 2 4 6 4" xfId="36219"/>
    <cellStyle name="Normal 9 2 2 4 7" xfId="6651"/>
    <cellStyle name="Normal 9 2 2 4 7 2" xfId="32802"/>
    <cellStyle name="Normal 9 2 2 4 7 2 2" xfId="32803"/>
    <cellStyle name="Normal 9 2 2 4 7 3" xfId="32804"/>
    <cellStyle name="Normal 9 2 2 4 8" xfId="7057"/>
    <cellStyle name="Normal 9 2 2 4 8 2" xfId="32805"/>
    <cellStyle name="Normal 9 2 2 4 8 2 2" xfId="32806"/>
    <cellStyle name="Normal 9 2 2 4 8 3" xfId="32807"/>
    <cellStyle name="Normal 9 2 2 4 9" xfId="9379"/>
    <cellStyle name="Normal 9 2 2 4 9 2" xfId="32808"/>
    <cellStyle name="Normal 9 2 2 4 9 2 2" xfId="32809"/>
    <cellStyle name="Normal 9 2 2 4 9 3" xfId="32810"/>
    <cellStyle name="Normal 9 2 2 5" xfId="552"/>
    <cellStyle name="Normal 9 2 2 5 2" xfId="926"/>
    <cellStyle name="Normal 9 2 2 5 2 2" xfId="32811"/>
    <cellStyle name="Normal 9 2 2 5 2 2 2" xfId="32812"/>
    <cellStyle name="Normal 9 2 2 5 2 2 3" xfId="36498"/>
    <cellStyle name="Normal 9 2 2 5 2 3" xfId="32813"/>
    <cellStyle name="Normal 9 2 2 5 2 4" xfId="35892"/>
    <cellStyle name="Normal 9 2 2 5 3" xfId="1283"/>
    <cellStyle name="Normal 9 2 2 5 3 2" xfId="32814"/>
    <cellStyle name="Normal 9 2 2 5 3 2 2" xfId="32815"/>
    <cellStyle name="Normal 9 2 2 5 3 2 3" xfId="36582"/>
    <cellStyle name="Normal 9 2 2 5 3 3" xfId="32816"/>
    <cellStyle name="Normal 9 2 2 5 3 4" xfId="35976"/>
    <cellStyle name="Normal 9 2 2 5 4" xfId="9380"/>
    <cellStyle name="Normal 9 2 2 5 4 2" xfId="32817"/>
    <cellStyle name="Normal 9 2 2 5 4 2 2" xfId="32818"/>
    <cellStyle name="Normal 9 2 2 5 4 2 3" xfId="36712"/>
    <cellStyle name="Normal 9 2 2 5 4 3" xfId="32819"/>
    <cellStyle name="Normal 9 2 2 5 4 4" xfId="36106"/>
    <cellStyle name="Normal 9 2 2 5 5" xfId="32820"/>
    <cellStyle name="Normal 9 2 2 5 5 2" xfId="32821"/>
    <cellStyle name="Normal 9 2 2 5 5 2 2" xfId="35639"/>
    <cellStyle name="Normal 9 2 2 5 5 2 3" xfId="36855"/>
    <cellStyle name="Normal 9 2 2 5 5 3" xfId="35365"/>
    <cellStyle name="Normal 9 2 2 5 5 4" xfId="36249"/>
    <cellStyle name="Normal 9 2 2 5 6" xfId="32822"/>
    <cellStyle name="Normal 9 2 2 5 6 2" xfId="35173"/>
    <cellStyle name="Normal 9 2 2 5 6 3" xfId="35809"/>
    <cellStyle name="Normal 9 2 2 5 7" xfId="34850"/>
    <cellStyle name="Normal 9 2 2 5 7 2" xfId="35447"/>
    <cellStyle name="Normal 9 2 2 5 7 3" xfId="36415"/>
    <cellStyle name="Normal 9 2 2 5 8" xfId="35090"/>
    <cellStyle name="Normal 9 2 2 5 9" xfId="35725"/>
    <cellStyle name="Normal 9 2 2 6" xfId="769"/>
    <cellStyle name="Normal 9 2 2 6 2" xfId="3865"/>
    <cellStyle name="Normal 9 2 2 6 2 2" xfId="32823"/>
    <cellStyle name="Normal 9 2 2 6 2 2 2" xfId="32824"/>
    <cellStyle name="Normal 9 2 2 6 2 3" xfId="32825"/>
    <cellStyle name="Normal 9 2 2 6 3" xfId="5504"/>
    <cellStyle name="Normal 9 2 2 6 3 2" xfId="32826"/>
    <cellStyle name="Normal 9 2 2 6 3 2 2" xfId="32827"/>
    <cellStyle name="Normal 9 2 2 6 3 3" xfId="32828"/>
    <cellStyle name="Normal 9 2 2 6 4" xfId="9381"/>
    <cellStyle name="Normal 9 2 2 6 4 2" xfId="32829"/>
    <cellStyle name="Normal 9 2 2 6 4 2 2" xfId="32830"/>
    <cellStyle name="Normal 9 2 2 6 4 3" xfId="32831"/>
    <cellStyle name="Normal 9 2 2 6 5" xfId="32832"/>
    <cellStyle name="Normal 9 2 2 6 5 2" xfId="32833"/>
    <cellStyle name="Normal 9 2 2 6 6" xfId="32834"/>
    <cellStyle name="Normal 9 2 2 7" xfId="1118"/>
    <cellStyle name="Normal 9 2 2 7 2" xfId="4335"/>
    <cellStyle name="Normal 9 2 2 7 2 2" xfId="32835"/>
    <cellStyle name="Normal 9 2 2 7 2 2 2" xfId="32836"/>
    <cellStyle name="Normal 9 2 2 7 2 3" xfId="32837"/>
    <cellStyle name="Normal 9 2 2 7 3" xfId="5975"/>
    <cellStyle name="Normal 9 2 2 7 3 2" xfId="32838"/>
    <cellStyle name="Normal 9 2 2 7 3 2 2" xfId="32839"/>
    <cellStyle name="Normal 9 2 2 7 3 3" xfId="32840"/>
    <cellStyle name="Normal 9 2 2 7 4" xfId="9382"/>
    <cellStyle name="Normal 9 2 2 7 4 2" xfId="32841"/>
    <cellStyle name="Normal 9 2 2 7 4 2 2" xfId="32842"/>
    <cellStyle name="Normal 9 2 2 7 4 3" xfId="32843"/>
    <cellStyle name="Normal 9 2 2 7 5" xfId="32844"/>
    <cellStyle name="Normal 9 2 2 7 5 2" xfId="32845"/>
    <cellStyle name="Normal 9 2 2 7 6" xfId="32846"/>
    <cellStyle name="Normal 9 2 2 8" xfId="3115"/>
    <cellStyle name="Normal 9 2 2 8 2" xfId="32847"/>
    <cellStyle name="Normal 9 2 2 8 2 2" xfId="32848"/>
    <cellStyle name="Normal 9 2 2 8 2 3" xfId="36647"/>
    <cellStyle name="Normal 9 2 2 8 3" xfId="32849"/>
    <cellStyle name="Normal 9 2 2 8 4" xfId="36041"/>
    <cellStyle name="Normal 9 2 2 9" xfId="4697"/>
    <cellStyle name="Normal 9 2 2 9 2" xfId="32850"/>
    <cellStyle name="Normal 9 2 2 9 2 2" xfId="32851"/>
    <cellStyle name="Normal 9 2 2 9 2 3" xfId="36777"/>
    <cellStyle name="Normal 9 2 2 9 3" xfId="32852"/>
    <cellStyle name="Normal 9 2 2 9 4" xfId="36171"/>
    <cellStyle name="Normal 9 2 3" xfId="169"/>
    <cellStyle name="Normal 9 2 3 10" xfId="6787"/>
    <cellStyle name="Normal 9 2 3 10 2" xfId="32853"/>
    <cellStyle name="Normal 9 2 3 10 2 2" xfId="32854"/>
    <cellStyle name="Normal 9 2 3 10 3" xfId="32855"/>
    <cellStyle name="Normal 9 2 3 11" xfId="9383"/>
    <cellStyle name="Normal 9 2 3 11 2" xfId="32856"/>
    <cellStyle name="Normal 9 2 3 11 2 2" xfId="32857"/>
    <cellStyle name="Normal 9 2 3 11 3" xfId="32858"/>
    <cellStyle name="Normal 9 2 3 12" xfId="9384"/>
    <cellStyle name="Normal 9 2 3 12 2" xfId="32859"/>
    <cellStyle name="Normal 9 2 3 12 2 2" xfId="32860"/>
    <cellStyle name="Normal 9 2 3 12 3" xfId="32861"/>
    <cellStyle name="Normal 9 2 3 13" xfId="9385"/>
    <cellStyle name="Normal 9 2 3 13 2" xfId="32862"/>
    <cellStyle name="Normal 9 2 3 13 2 2" xfId="32863"/>
    <cellStyle name="Normal 9 2 3 13 3" xfId="32864"/>
    <cellStyle name="Normal 9 2 3 14" xfId="32865"/>
    <cellStyle name="Normal 9 2 3 14 2" xfId="32866"/>
    <cellStyle name="Normal 9 2 3 15" xfId="32867"/>
    <cellStyle name="Normal 9 2 3 2" xfId="638"/>
    <cellStyle name="Normal 9 2 3 2 10" xfId="9386"/>
    <cellStyle name="Normal 9 2 3 2 10 2" xfId="32868"/>
    <cellStyle name="Normal 9 2 3 2 10 2 2" xfId="32869"/>
    <cellStyle name="Normal 9 2 3 2 10 3" xfId="32870"/>
    <cellStyle name="Normal 9 2 3 2 11" xfId="9387"/>
    <cellStyle name="Normal 9 2 3 2 11 2" xfId="32871"/>
    <cellStyle name="Normal 9 2 3 2 11 2 2" xfId="32872"/>
    <cellStyle name="Normal 9 2 3 2 11 3" xfId="32873"/>
    <cellStyle name="Normal 9 2 3 2 12" xfId="32874"/>
    <cellStyle name="Normal 9 2 3 2 12 2" xfId="32875"/>
    <cellStyle name="Normal 9 2 3 2 13" xfId="32876"/>
    <cellStyle name="Normal 9 2 3 2 14" xfId="1885"/>
    <cellStyle name="Normal 9 2 3 2 2" xfId="1015"/>
    <cellStyle name="Normal 9 2 3 2 2 2" xfId="3801"/>
    <cellStyle name="Normal 9 2 3 2 2 2 2" xfId="32877"/>
    <cellStyle name="Normal 9 2 3 2 2 2 2 2" xfId="32878"/>
    <cellStyle name="Normal 9 2 3 2 2 2 3" xfId="32879"/>
    <cellStyle name="Normal 9 2 3 2 2 3" xfId="5438"/>
    <cellStyle name="Normal 9 2 3 2 2 3 2" xfId="32880"/>
    <cellStyle name="Normal 9 2 3 2 2 3 2 2" xfId="32881"/>
    <cellStyle name="Normal 9 2 3 2 2 3 3" xfId="32882"/>
    <cellStyle name="Normal 9 2 3 2 2 4" xfId="9388"/>
    <cellStyle name="Normal 9 2 3 2 2 4 2" xfId="32883"/>
    <cellStyle name="Normal 9 2 3 2 2 4 2 2" xfId="32884"/>
    <cellStyle name="Normal 9 2 3 2 2 4 3" xfId="32885"/>
    <cellStyle name="Normal 9 2 3 2 2 5" xfId="32886"/>
    <cellStyle name="Normal 9 2 3 2 2 5 2" xfId="32887"/>
    <cellStyle name="Normal 9 2 3 2 2 6" xfId="32888"/>
    <cellStyle name="Normal 9 2 3 2 3" xfId="1372"/>
    <cellStyle name="Normal 9 2 3 2 3 2" xfId="4224"/>
    <cellStyle name="Normal 9 2 3 2 3 2 2" xfId="32889"/>
    <cellStyle name="Normal 9 2 3 2 3 2 2 2" xfId="32890"/>
    <cellStyle name="Normal 9 2 3 2 3 2 3" xfId="32891"/>
    <cellStyle name="Normal 9 2 3 2 3 3" xfId="5864"/>
    <cellStyle name="Normal 9 2 3 2 3 3 2" xfId="32892"/>
    <cellStyle name="Normal 9 2 3 2 3 3 2 2" xfId="32893"/>
    <cellStyle name="Normal 9 2 3 2 3 3 3" xfId="32894"/>
    <cellStyle name="Normal 9 2 3 2 3 4" xfId="9389"/>
    <cellStyle name="Normal 9 2 3 2 3 4 2" xfId="32895"/>
    <cellStyle name="Normal 9 2 3 2 3 4 2 2" xfId="32896"/>
    <cellStyle name="Normal 9 2 3 2 3 4 3" xfId="32897"/>
    <cellStyle name="Normal 9 2 3 2 3 5" xfId="32898"/>
    <cellStyle name="Normal 9 2 3 2 3 5 2" xfId="32899"/>
    <cellStyle name="Normal 9 2 3 2 3 6" xfId="32900"/>
    <cellStyle name="Normal 9 2 3 2 4" xfId="2891"/>
    <cellStyle name="Normal 9 2 3 2 4 2" xfId="4512"/>
    <cellStyle name="Normal 9 2 3 2 4 2 2" xfId="32901"/>
    <cellStyle name="Normal 9 2 3 2 4 2 2 2" xfId="32902"/>
    <cellStyle name="Normal 9 2 3 2 4 2 3" xfId="32903"/>
    <cellStyle name="Normal 9 2 3 2 4 3" xfId="6152"/>
    <cellStyle name="Normal 9 2 3 2 4 3 2" xfId="32904"/>
    <cellStyle name="Normal 9 2 3 2 4 3 2 2" xfId="32905"/>
    <cellStyle name="Normal 9 2 3 2 4 3 3" xfId="32906"/>
    <cellStyle name="Normal 9 2 3 2 4 4" xfId="9390"/>
    <cellStyle name="Normal 9 2 3 2 4 4 2" xfId="32907"/>
    <cellStyle name="Normal 9 2 3 2 4 4 2 2" xfId="32908"/>
    <cellStyle name="Normal 9 2 3 2 4 4 3" xfId="32909"/>
    <cellStyle name="Normal 9 2 3 2 4 5" xfId="32910"/>
    <cellStyle name="Normal 9 2 3 2 4 5 2" xfId="32911"/>
    <cellStyle name="Normal 9 2 3 2 4 6" xfId="32912"/>
    <cellStyle name="Normal 9 2 3 2 5" xfId="3293"/>
    <cellStyle name="Normal 9 2 3 2 5 2" xfId="32913"/>
    <cellStyle name="Normal 9 2 3 2 5 2 2" xfId="32914"/>
    <cellStyle name="Normal 9 2 3 2 5 2 3" xfId="36940"/>
    <cellStyle name="Normal 9 2 3 2 5 3" xfId="32915"/>
    <cellStyle name="Normal 9 2 3 2 5 4" xfId="36334"/>
    <cellStyle name="Normal 9 2 3 2 6" xfId="5057"/>
    <cellStyle name="Normal 9 2 3 2 6 2" xfId="32916"/>
    <cellStyle name="Normal 9 2 3 2 6 2 2" xfId="32917"/>
    <cellStyle name="Normal 9 2 3 2 6 3" xfId="32918"/>
    <cellStyle name="Normal 9 2 3 2 7" xfId="6557"/>
    <cellStyle name="Normal 9 2 3 2 7 2" xfId="32919"/>
    <cellStyle name="Normal 9 2 3 2 7 2 2" xfId="32920"/>
    <cellStyle name="Normal 9 2 3 2 7 3" xfId="32921"/>
    <cellStyle name="Normal 9 2 3 2 8" xfId="6963"/>
    <cellStyle name="Normal 9 2 3 2 8 2" xfId="32922"/>
    <cellStyle name="Normal 9 2 3 2 8 2 2" xfId="32923"/>
    <cellStyle name="Normal 9 2 3 2 8 3" xfId="32924"/>
    <cellStyle name="Normal 9 2 3 2 9" xfId="9391"/>
    <cellStyle name="Normal 9 2 3 2 9 2" xfId="32925"/>
    <cellStyle name="Normal 9 2 3 2 9 2 2" xfId="32926"/>
    <cellStyle name="Normal 9 2 3 2 9 3" xfId="32927"/>
    <cellStyle name="Normal 9 2 3 3" xfId="852"/>
    <cellStyle name="Normal 9 2 3 3 10" xfId="9392"/>
    <cellStyle name="Normal 9 2 3 3 10 2" xfId="32928"/>
    <cellStyle name="Normal 9 2 3 3 10 2 2" xfId="32929"/>
    <cellStyle name="Normal 9 2 3 3 10 3" xfId="32930"/>
    <cellStyle name="Normal 9 2 3 3 11" xfId="9393"/>
    <cellStyle name="Normal 9 2 3 3 11 2" xfId="32931"/>
    <cellStyle name="Normal 9 2 3 3 11 2 2" xfId="32932"/>
    <cellStyle name="Normal 9 2 3 3 11 3" xfId="32933"/>
    <cellStyle name="Normal 9 2 3 3 12" xfId="32934"/>
    <cellStyle name="Normal 9 2 3 3 12 2" xfId="32935"/>
    <cellStyle name="Normal 9 2 3 3 13" xfId="32936"/>
    <cellStyle name="Normal 9 2 3 3 2" xfId="2183"/>
    <cellStyle name="Normal 9 2 3 3 2 2" xfId="3802"/>
    <cellStyle name="Normal 9 2 3 3 2 2 2" xfId="32937"/>
    <cellStyle name="Normal 9 2 3 3 2 2 2 2" xfId="32938"/>
    <cellStyle name="Normal 9 2 3 3 2 2 3" xfId="32939"/>
    <cellStyle name="Normal 9 2 3 3 2 3" xfId="5439"/>
    <cellStyle name="Normal 9 2 3 3 2 3 2" xfId="32940"/>
    <cellStyle name="Normal 9 2 3 3 2 3 2 2" xfId="32941"/>
    <cellStyle name="Normal 9 2 3 3 2 3 3" xfId="32942"/>
    <cellStyle name="Normal 9 2 3 3 2 4" xfId="9394"/>
    <cellStyle name="Normal 9 2 3 3 2 4 2" xfId="32943"/>
    <cellStyle name="Normal 9 2 3 3 2 4 2 2" xfId="32944"/>
    <cellStyle name="Normal 9 2 3 3 2 4 3" xfId="32945"/>
    <cellStyle name="Normal 9 2 3 3 2 5" xfId="32946"/>
    <cellStyle name="Normal 9 2 3 3 2 5 2" xfId="32947"/>
    <cellStyle name="Normal 9 2 3 3 2 6" xfId="32948"/>
    <cellStyle name="Normal 9 2 3 3 3" xfId="2743"/>
    <cellStyle name="Normal 9 2 3 3 3 2" xfId="4225"/>
    <cellStyle name="Normal 9 2 3 3 3 2 2" xfId="32949"/>
    <cellStyle name="Normal 9 2 3 3 3 2 2 2" xfId="32950"/>
    <cellStyle name="Normal 9 2 3 3 3 2 3" xfId="32951"/>
    <cellStyle name="Normal 9 2 3 3 3 3" xfId="5865"/>
    <cellStyle name="Normal 9 2 3 3 3 3 2" xfId="32952"/>
    <cellStyle name="Normal 9 2 3 3 3 3 2 2" xfId="32953"/>
    <cellStyle name="Normal 9 2 3 3 3 3 3" xfId="32954"/>
    <cellStyle name="Normal 9 2 3 3 3 4" xfId="9395"/>
    <cellStyle name="Normal 9 2 3 3 3 4 2" xfId="32955"/>
    <cellStyle name="Normal 9 2 3 3 3 4 2 2" xfId="32956"/>
    <cellStyle name="Normal 9 2 3 3 3 4 3" xfId="32957"/>
    <cellStyle name="Normal 9 2 3 3 3 5" xfId="32958"/>
    <cellStyle name="Normal 9 2 3 3 3 5 2" xfId="32959"/>
    <cellStyle name="Normal 9 2 3 3 3 6" xfId="32960"/>
    <cellStyle name="Normal 9 2 3 3 4" xfId="2970"/>
    <cellStyle name="Normal 9 2 3 3 4 2" xfId="4607"/>
    <cellStyle name="Normal 9 2 3 3 4 2 2" xfId="32961"/>
    <cellStyle name="Normal 9 2 3 3 4 2 2 2" xfId="32962"/>
    <cellStyle name="Normal 9 2 3 3 4 2 3" xfId="32963"/>
    <cellStyle name="Normal 9 2 3 3 4 3" xfId="6247"/>
    <cellStyle name="Normal 9 2 3 3 4 3 2" xfId="32964"/>
    <cellStyle name="Normal 9 2 3 3 4 3 2 2" xfId="32965"/>
    <cellStyle name="Normal 9 2 3 3 4 3 3" xfId="32966"/>
    <cellStyle name="Normal 9 2 3 3 4 4" xfId="9396"/>
    <cellStyle name="Normal 9 2 3 3 4 4 2" xfId="32967"/>
    <cellStyle name="Normal 9 2 3 3 4 4 2 2" xfId="32968"/>
    <cellStyle name="Normal 9 2 3 3 4 4 3" xfId="32969"/>
    <cellStyle name="Normal 9 2 3 3 4 5" xfId="32970"/>
    <cellStyle name="Normal 9 2 3 3 4 5 2" xfId="32971"/>
    <cellStyle name="Normal 9 2 3 3 4 6" xfId="32972"/>
    <cellStyle name="Normal 9 2 3 3 5" xfId="3388"/>
    <cellStyle name="Normal 9 2 3 3 5 2" xfId="32973"/>
    <cellStyle name="Normal 9 2 3 3 5 2 2" xfId="32974"/>
    <cellStyle name="Normal 9 2 3 3 5 3" xfId="32975"/>
    <cellStyle name="Normal 9 2 3 3 6" xfId="5058"/>
    <cellStyle name="Normal 9 2 3 3 6 2" xfId="32976"/>
    <cellStyle name="Normal 9 2 3 3 6 2 2" xfId="32977"/>
    <cellStyle name="Normal 9 2 3 3 6 3" xfId="32978"/>
    <cellStyle name="Normal 9 2 3 3 7" xfId="6652"/>
    <cellStyle name="Normal 9 2 3 3 7 2" xfId="32979"/>
    <cellStyle name="Normal 9 2 3 3 7 2 2" xfId="32980"/>
    <cellStyle name="Normal 9 2 3 3 7 3" xfId="32981"/>
    <cellStyle name="Normal 9 2 3 3 8" xfId="7058"/>
    <cellStyle name="Normal 9 2 3 3 8 2" xfId="32982"/>
    <cellStyle name="Normal 9 2 3 3 8 2 2" xfId="32983"/>
    <cellStyle name="Normal 9 2 3 3 8 3" xfId="32984"/>
    <cellStyle name="Normal 9 2 3 3 9" xfId="9397"/>
    <cellStyle name="Normal 9 2 3 3 9 2" xfId="32985"/>
    <cellStyle name="Normal 9 2 3 3 9 2 2" xfId="32986"/>
    <cellStyle name="Normal 9 2 3 3 9 3" xfId="32987"/>
    <cellStyle name="Normal 9 2 3 4" xfId="1207"/>
    <cellStyle name="Normal 9 2 3 4 2" xfId="3516"/>
    <cellStyle name="Normal 9 2 3 4 2 2" xfId="32988"/>
    <cellStyle name="Normal 9 2 3 4 2 2 2" xfId="32989"/>
    <cellStyle name="Normal 9 2 3 4 2 3" xfId="32990"/>
    <cellStyle name="Normal 9 2 3 4 3" xfId="5153"/>
    <cellStyle name="Normal 9 2 3 4 3 2" xfId="32991"/>
    <cellStyle name="Normal 9 2 3 4 3 2 2" xfId="32992"/>
    <cellStyle name="Normal 9 2 3 4 3 3" xfId="32993"/>
    <cellStyle name="Normal 9 2 3 4 4" xfId="9398"/>
    <cellStyle name="Normal 9 2 3 4 4 2" xfId="32994"/>
    <cellStyle name="Normal 9 2 3 4 4 2 2" xfId="32995"/>
    <cellStyle name="Normal 9 2 3 4 4 3" xfId="32996"/>
    <cellStyle name="Normal 9 2 3 4 5" xfId="32997"/>
    <cellStyle name="Normal 9 2 3 4 5 2" xfId="32998"/>
    <cellStyle name="Normal 9 2 3 4 6" xfId="32999"/>
    <cellStyle name="Normal 9 2 3 5" xfId="2545"/>
    <cellStyle name="Normal 9 2 3 5 2" xfId="3910"/>
    <cellStyle name="Normal 9 2 3 5 2 2" xfId="33000"/>
    <cellStyle name="Normal 9 2 3 5 2 2 2" xfId="33001"/>
    <cellStyle name="Normal 9 2 3 5 2 3" xfId="33002"/>
    <cellStyle name="Normal 9 2 3 5 3" xfId="5550"/>
    <cellStyle name="Normal 9 2 3 5 3 2" xfId="33003"/>
    <cellStyle name="Normal 9 2 3 5 3 2 2" xfId="33004"/>
    <cellStyle name="Normal 9 2 3 5 3 3" xfId="33005"/>
    <cellStyle name="Normal 9 2 3 5 4" xfId="9399"/>
    <cellStyle name="Normal 9 2 3 5 4 2" xfId="33006"/>
    <cellStyle name="Normal 9 2 3 5 4 2 2" xfId="33007"/>
    <cellStyle name="Normal 9 2 3 5 4 3" xfId="33008"/>
    <cellStyle name="Normal 9 2 3 5 5" xfId="33009"/>
    <cellStyle name="Normal 9 2 3 5 5 2" xfId="33010"/>
    <cellStyle name="Normal 9 2 3 5 6" xfId="33011"/>
    <cellStyle name="Normal 9 2 3 6" xfId="2248"/>
    <cellStyle name="Normal 9 2 3 6 2" xfId="4336"/>
    <cellStyle name="Normal 9 2 3 6 2 2" xfId="33012"/>
    <cellStyle name="Normal 9 2 3 6 2 2 2" xfId="33013"/>
    <cellStyle name="Normal 9 2 3 6 2 3" xfId="33014"/>
    <cellStyle name="Normal 9 2 3 6 3" xfId="5976"/>
    <cellStyle name="Normal 9 2 3 6 3 2" xfId="33015"/>
    <cellStyle name="Normal 9 2 3 6 3 2 2" xfId="33016"/>
    <cellStyle name="Normal 9 2 3 6 3 3" xfId="33017"/>
    <cellStyle name="Normal 9 2 3 6 4" xfId="9400"/>
    <cellStyle name="Normal 9 2 3 6 4 2" xfId="33018"/>
    <cellStyle name="Normal 9 2 3 6 4 2 2" xfId="33019"/>
    <cellStyle name="Normal 9 2 3 6 4 3" xfId="33020"/>
    <cellStyle name="Normal 9 2 3 6 5" xfId="33021"/>
    <cellStyle name="Normal 9 2 3 6 5 2" xfId="33022"/>
    <cellStyle name="Normal 9 2 3 6 6" xfId="33023"/>
    <cellStyle name="Normal 9 2 3 7" xfId="3116"/>
    <cellStyle name="Normal 9 2 3 7 2" xfId="33024"/>
    <cellStyle name="Normal 9 2 3 7 2 2" xfId="33025"/>
    <cellStyle name="Normal 9 2 3 7 3" xfId="33026"/>
    <cellStyle name="Normal 9 2 3 8" xfId="4743"/>
    <cellStyle name="Normal 9 2 3 8 2" xfId="33027"/>
    <cellStyle name="Normal 9 2 3 8 2 2" xfId="33028"/>
    <cellStyle name="Normal 9 2 3 8 3" xfId="33029"/>
    <cellStyle name="Normal 9 2 3 9" xfId="6381"/>
    <cellStyle name="Normal 9 2 3 9 2" xfId="33030"/>
    <cellStyle name="Normal 9 2 3 9 2 2" xfId="33031"/>
    <cellStyle name="Normal 9 2 3 9 3" xfId="33032"/>
    <cellStyle name="Normal 9 2 4" xfId="475"/>
    <cellStyle name="Normal 9 2 4 10" xfId="6788"/>
    <cellStyle name="Normal 9 2 4 10 2" xfId="33033"/>
    <cellStyle name="Normal 9 2 4 10 2 2" xfId="33034"/>
    <cellStyle name="Normal 9 2 4 10 3" xfId="33035"/>
    <cellStyle name="Normal 9 2 4 11" xfId="9401"/>
    <cellStyle name="Normal 9 2 4 11 2" xfId="33036"/>
    <cellStyle name="Normal 9 2 4 11 2 2" xfId="33037"/>
    <cellStyle name="Normal 9 2 4 11 3" xfId="33038"/>
    <cellStyle name="Normal 9 2 4 12" xfId="9402"/>
    <cellStyle name="Normal 9 2 4 12 2" xfId="33039"/>
    <cellStyle name="Normal 9 2 4 12 2 2" xfId="33040"/>
    <cellStyle name="Normal 9 2 4 12 3" xfId="33041"/>
    <cellStyle name="Normal 9 2 4 13" xfId="9403"/>
    <cellStyle name="Normal 9 2 4 13 2" xfId="33042"/>
    <cellStyle name="Normal 9 2 4 13 2 2" xfId="33043"/>
    <cellStyle name="Normal 9 2 4 13 3" xfId="33044"/>
    <cellStyle name="Normal 9 2 4 14" xfId="33045"/>
    <cellStyle name="Normal 9 2 4 14 2" xfId="33046"/>
    <cellStyle name="Normal 9 2 4 15" xfId="33047"/>
    <cellStyle name="Normal 9 2 4 2" xfId="635"/>
    <cellStyle name="Normal 9 2 4 2 10" xfId="9404"/>
    <cellStyle name="Normal 9 2 4 2 10 2" xfId="33048"/>
    <cellStyle name="Normal 9 2 4 2 10 2 2" xfId="33049"/>
    <cellStyle name="Normal 9 2 4 2 10 3" xfId="33050"/>
    <cellStyle name="Normal 9 2 4 2 11" xfId="9405"/>
    <cellStyle name="Normal 9 2 4 2 11 2" xfId="33051"/>
    <cellStyle name="Normal 9 2 4 2 11 2 2" xfId="33052"/>
    <cellStyle name="Normal 9 2 4 2 11 3" xfId="33053"/>
    <cellStyle name="Normal 9 2 4 2 12" xfId="33054"/>
    <cellStyle name="Normal 9 2 4 2 12 2" xfId="33055"/>
    <cellStyle name="Normal 9 2 4 2 13" xfId="33056"/>
    <cellStyle name="Normal 9 2 4 2 2" xfId="1012"/>
    <cellStyle name="Normal 9 2 4 2 2 2" xfId="3804"/>
    <cellStyle name="Normal 9 2 4 2 2 2 2" xfId="33057"/>
    <cellStyle name="Normal 9 2 4 2 2 2 2 2" xfId="33058"/>
    <cellStyle name="Normal 9 2 4 2 2 2 3" xfId="33059"/>
    <cellStyle name="Normal 9 2 4 2 2 3" xfId="5441"/>
    <cellStyle name="Normal 9 2 4 2 2 3 2" xfId="33060"/>
    <cellStyle name="Normal 9 2 4 2 2 3 2 2" xfId="33061"/>
    <cellStyle name="Normal 9 2 4 2 2 3 3" xfId="33062"/>
    <cellStyle name="Normal 9 2 4 2 2 4" xfId="9406"/>
    <cellStyle name="Normal 9 2 4 2 2 4 2" xfId="33063"/>
    <cellStyle name="Normal 9 2 4 2 2 4 2 2" xfId="33064"/>
    <cellStyle name="Normal 9 2 4 2 2 4 3" xfId="33065"/>
    <cellStyle name="Normal 9 2 4 2 2 5" xfId="33066"/>
    <cellStyle name="Normal 9 2 4 2 2 5 2" xfId="33067"/>
    <cellStyle name="Normal 9 2 4 2 2 6" xfId="33068"/>
    <cellStyle name="Normal 9 2 4 2 3" xfId="1369"/>
    <cellStyle name="Normal 9 2 4 2 3 2" xfId="4227"/>
    <cellStyle name="Normal 9 2 4 2 3 2 2" xfId="33069"/>
    <cellStyle name="Normal 9 2 4 2 3 2 2 2" xfId="33070"/>
    <cellStyle name="Normal 9 2 4 2 3 2 3" xfId="33071"/>
    <cellStyle name="Normal 9 2 4 2 3 3" xfId="5867"/>
    <cellStyle name="Normal 9 2 4 2 3 3 2" xfId="33072"/>
    <cellStyle name="Normal 9 2 4 2 3 3 2 2" xfId="33073"/>
    <cellStyle name="Normal 9 2 4 2 3 3 3" xfId="33074"/>
    <cellStyle name="Normal 9 2 4 2 3 4" xfId="9407"/>
    <cellStyle name="Normal 9 2 4 2 3 4 2" xfId="33075"/>
    <cellStyle name="Normal 9 2 4 2 3 4 2 2" xfId="33076"/>
    <cellStyle name="Normal 9 2 4 2 3 4 3" xfId="33077"/>
    <cellStyle name="Normal 9 2 4 2 3 5" xfId="33078"/>
    <cellStyle name="Normal 9 2 4 2 3 5 2" xfId="33079"/>
    <cellStyle name="Normal 9 2 4 2 3 6" xfId="33080"/>
    <cellStyle name="Normal 9 2 4 2 4" xfId="2892"/>
    <cellStyle name="Normal 9 2 4 2 4 2" xfId="4513"/>
    <cellStyle name="Normal 9 2 4 2 4 2 2" xfId="33081"/>
    <cellStyle name="Normal 9 2 4 2 4 2 2 2" xfId="33082"/>
    <cellStyle name="Normal 9 2 4 2 4 2 3" xfId="33083"/>
    <cellStyle name="Normal 9 2 4 2 4 3" xfId="6153"/>
    <cellStyle name="Normal 9 2 4 2 4 3 2" xfId="33084"/>
    <cellStyle name="Normal 9 2 4 2 4 3 2 2" xfId="33085"/>
    <cellStyle name="Normal 9 2 4 2 4 3 3" xfId="33086"/>
    <cellStyle name="Normal 9 2 4 2 4 4" xfId="9408"/>
    <cellStyle name="Normal 9 2 4 2 4 4 2" xfId="33087"/>
    <cellStyle name="Normal 9 2 4 2 4 4 2 2" xfId="33088"/>
    <cellStyle name="Normal 9 2 4 2 4 4 3" xfId="33089"/>
    <cellStyle name="Normal 9 2 4 2 4 5" xfId="33090"/>
    <cellStyle name="Normal 9 2 4 2 4 5 2" xfId="33091"/>
    <cellStyle name="Normal 9 2 4 2 4 6" xfId="33092"/>
    <cellStyle name="Normal 9 2 4 2 5" xfId="3294"/>
    <cellStyle name="Normal 9 2 4 2 5 2" xfId="33093"/>
    <cellStyle name="Normal 9 2 4 2 5 2 2" xfId="33094"/>
    <cellStyle name="Normal 9 2 4 2 5 2 3" xfId="36937"/>
    <cellStyle name="Normal 9 2 4 2 5 3" xfId="33095"/>
    <cellStyle name="Normal 9 2 4 2 5 4" xfId="36331"/>
    <cellStyle name="Normal 9 2 4 2 6" xfId="5060"/>
    <cellStyle name="Normal 9 2 4 2 6 2" xfId="33096"/>
    <cellStyle name="Normal 9 2 4 2 6 2 2" xfId="33097"/>
    <cellStyle name="Normal 9 2 4 2 6 3" xfId="33098"/>
    <cellStyle name="Normal 9 2 4 2 7" xfId="6558"/>
    <cellStyle name="Normal 9 2 4 2 7 2" xfId="33099"/>
    <cellStyle name="Normal 9 2 4 2 7 2 2" xfId="33100"/>
    <cellStyle name="Normal 9 2 4 2 7 3" xfId="33101"/>
    <cellStyle name="Normal 9 2 4 2 8" xfId="6964"/>
    <cellStyle name="Normal 9 2 4 2 8 2" xfId="33102"/>
    <cellStyle name="Normal 9 2 4 2 8 2 2" xfId="33103"/>
    <cellStyle name="Normal 9 2 4 2 8 3" xfId="33104"/>
    <cellStyle name="Normal 9 2 4 2 9" xfId="9409"/>
    <cellStyle name="Normal 9 2 4 2 9 2" xfId="33105"/>
    <cellStyle name="Normal 9 2 4 2 9 2 2" xfId="33106"/>
    <cellStyle name="Normal 9 2 4 2 9 3" xfId="33107"/>
    <cellStyle name="Normal 9 2 4 3" xfId="849"/>
    <cellStyle name="Normal 9 2 4 3 10" xfId="9410"/>
    <cellStyle name="Normal 9 2 4 3 10 2" xfId="33108"/>
    <cellStyle name="Normal 9 2 4 3 10 2 2" xfId="33109"/>
    <cellStyle name="Normal 9 2 4 3 10 3" xfId="33110"/>
    <cellStyle name="Normal 9 2 4 3 11" xfId="9411"/>
    <cellStyle name="Normal 9 2 4 3 11 2" xfId="33111"/>
    <cellStyle name="Normal 9 2 4 3 11 2 2" xfId="33112"/>
    <cellStyle name="Normal 9 2 4 3 11 3" xfId="33113"/>
    <cellStyle name="Normal 9 2 4 3 12" xfId="33114"/>
    <cellStyle name="Normal 9 2 4 3 12 2" xfId="33115"/>
    <cellStyle name="Normal 9 2 4 3 13" xfId="33116"/>
    <cellStyle name="Normal 9 2 4 3 2" xfId="2446"/>
    <cellStyle name="Normal 9 2 4 3 2 2" xfId="3805"/>
    <cellStyle name="Normal 9 2 4 3 2 2 2" xfId="33117"/>
    <cellStyle name="Normal 9 2 4 3 2 2 2 2" xfId="33118"/>
    <cellStyle name="Normal 9 2 4 3 2 2 3" xfId="33119"/>
    <cellStyle name="Normal 9 2 4 3 2 3" xfId="5442"/>
    <cellStyle name="Normal 9 2 4 3 2 3 2" xfId="33120"/>
    <cellStyle name="Normal 9 2 4 3 2 3 2 2" xfId="33121"/>
    <cellStyle name="Normal 9 2 4 3 2 3 3" xfId="33122"/>
    <cellStyle name="Normal 9 2 4 3 2 4" xfId="9412"/>
    <cellStyle name="Normal 9 2 4 3 2 4 2" xfId="33123"/>
    <cellStyle name="Normal 9 2 4 3 2 4 2 2" xfId="33124"/>
    <cellStyle name="Normal 9 2 4 3 2 4 3" xfId="33125"/>
    <cellStyle name="Normal 9 2 4 3 2 5" xfId="33126"/>
    <cellStyle name="Normal 9 2 4 3 2 5 2" xfId="33127"/>
    <cellStyle name="Normal 9 2 4 3 2 6" xfId="33128"/>
    <cellStyle name="Normal 9 2 4 3 3" xfId="2745"/>
    <cellStyle name="Normal 9 2 4 3 3 2" xfId="4228"/>
    <cellStyle name="Normal 9 2 4 3 3 2 2" xfId="33129"/>
    <cellStyle name="Normal 9 2 4 3 3 2 2 2" xfId="33130"/>
    <cellStyle name="Normal 9 2 4 3 3 2 3" xfId="33131"/>
    <cellStyle name="Normal 9 2 4 3 3 3" xfId="5868"/>
    <cellStyle name="Normal 9 2 4 3 3 3 2" xfId="33132"/>
    <cellStyle name="Normal 9 2 4 3 3 3 2 2" xfId="33133"/>
    <cellStyle name="Normal 9 2 4 3 3 3 3" xfId="33134"/>
    <cellStyle name="Normal 9 2 4 3 3 4" xfId="9413"/>
    <cellStyle name="Normal 9 2 4 3 3 4 2" xfId="33135"/>
    <cellStyle name="Normal 9 2 4 3 3 4 2 2" xfId="33136"/>
    <cellStyle name="Normal 9 2 4 3 3 4 3" xfId="33137"/>
    <cellStyle name="Normal 9 2 4 3 3 5" xfId="33138"/>
    <cellStyle name="Normal 9 2 4 3 3 5 2" xfId="33139"/>
    <cellStyle name="Normal 9 2 4 3 3 6" xfId="33140"/>
    <cellStyle name="Normal 9 2 4 3 4" xfId="2971"/>
    <cellStyle name="Normal 9 2 4 3 4 2" xfId="4608"/>
    <cellStyle name="Normal 9 2 4 3 4 2 2" xfId="33141"/>
    <cellStyle name="Normal 9 2 4 3 4 2 2 2" xfId="33142"/>
    <cellStyle name="Normal 9 2 4 3 4 2 3" xfId="33143"/>
    <cellStyle name="Normal 9 2 4 3 4 3" xfId="6248"/>
    <cellStyle name="Normal 9 2 4 3 4 3 2" xfId="33144"/>
    <cellStyle name="Normal 9 2 4 3 4 3 2 2" xfId="33145"/>
    <cellStyle name="Normal 9 2 4 3 4 3 3" xfId="33146"/>
    <cellStyle name="Normal 9 2 4 3 4 4" xfId="9414"/>
    <cellStyle name="Normal 9 2 4 3 4 4 2" xfId="33147"/>
    <cellStyle name="Normal 9 2 4 3 4 4 2 2" xfId="33148"/>
    <cellStyle name="Normal 9 2 4 3 4 4 3" xfId="33149"/>
    <cellStyle name="Normal 9 2 4 3 4 5" xfId="33150"/>
    <cellStyle name="Normal 9 2 4 3 4 5 2" xfId="33151"/>
    <cellStyle name="Normal 9 2 4 3 4 6" xfId="33152"/>
    <cellStyle name="Normal 9 2 4 3 5" xfId="3389"/>
    <cellStyle name="Normal 9 2 4 3 5 2" xfId="33153"/>
    <cellStyle name="Normal 9 2 4 3 5 2 2" xfId="33154"/>
    <cellStyle name="Normal 9 2 4 3 5 3" xfId="33155"/>
    <cellStyle name="Normal 9 2 4 3 6" xfId="5061"/>
    <cellStyle name="Normal 9 2 4 3 6 2" xfId="33156"/>
    <cellStyle name="Normal 9 2 4 3 6 2 2" xfId="33157"/>
    <cellStyle name="Normal 9 2 4 3 6 3" xfId="33158"/>
    <cellStyle name="Normal 9 2 4 3 7" xfId="6653"/>
    <cellStyle name="Normal 9 2 4 3 7 2" xfId="33159"/>
    <cellStyle name="Normal 9 2 4 3 7 2 2" xfId="33160"/>
    <cellStyle name="Normal 9 2 4 3 7 3" xfId="33161"/>
    <cellStyle name="Normal 9 2 4 3 8" xfId="7059"/>
    <cellStyle name="Normal 9 2 4 3 8 2" xfId="33162"/>
    <cellStyle name="Normal 9 2 4 3 8 2 2" xfId="33163"/>
    <cellStyle name="Normal 9 2 4 3 8 3" xfId="33164"/>
    <cellStyle name="Normal 9 2 4 3 9" xfId="9415"/>
    <cellStyle name="Normal 9 2 4 3 9 2" xfId="33165"/>
    <cellStyle name="Normal 9 2 4 3 9 2 2" xfId="33166"/>
    <cellStyle name="Normal 9 2 4 3 9 3" xfId="33167"/>
    <cellStyle name="Normal 9 2 4 4" xfId="1204"/>
    <cellStyle name="Normal 9 2 4 4 2" xfId="3803"/>
    <cellStyle name="Normal 9 2 4 4 2 2" xfId="33168"/>
    <cellStyle name="Normal 9 2 4 4 2 2 2" xfId="33169"/>
    <cellStyle name="Normal 9 2 4 4 2 3" xfId="33170"/>
    <cellStyle name="Normal 9 2 4 4 3" xfId="5440"/>
    <cellStyle name="Normal 9 2 4 4 3 2" xfId="33171"/>
    <cellStyle name="Normal 9 2 4 4 3 2 2" xfId="33172"/>
    <cellStyle name="Normal 9 2 4 4 3 3" xfId="33173"/>
    <cellStyle name="Normal 9 2 4 4 4" xfId="9416"/>
    <cellStyle name="Normal 9 2 4 4 4 2" xfId="33174"/>
    <cellStyle name="Normal 9 2 4 4 4 2 2" xfId="33175"/>
    <cellStyle name="Normal 9 2 4 4 4 3" xfId="33176"/>
    <cellStyle name="Normal 9 2 4 4 5" xfId="33177"/>
    <cellStyle name="Normal 9 2 4 4 5 2" xfId="33178"/>
    <cellStyle name="Normal 9 2 4 4 6" xfId="33179"/>
    <cellStyle name="Normal 9 2 4 5" xfId="2744"/>
    <cellStyle name="Normal 9 2 4 5 2" xfId="4226"/>
    <cellStyle name="Normal 9 2 4 5 2 2" xfId="33180"/>
    <cellStyle name="Normal 9 2 4 5 2 2 2" xfId="33181"/>
    <cellStyle name="Normal 9 2 4 5 2 3" xfId="33182"/>
    <cellStyle name="Normal 9 2 4 5 3" xfId="5866"/>
    <cellStyle name="Normal 9 2 4 5 3 2" xfId="33183"/>
    <cellStyle name="Normal 9 2 4 5 3 2 2" xfId="33184"/>
    <cellStyle name="Normal 9 2 4 5 3 3" xfId="33185"/>
    <cellStyle name="Normal 9 2 4 5 4" xfId="9417"/>
    <cellStyle name="Normal 9 2 4 5 4 2" xfId="33186"/>
    <cellStyle name="Normal 9 2 4 5 4 2 2" xfId="33187"/>
    <cellStyle name="Normal 9 2 4 5 4 3" xfId="33188"/>
    <cellStyle name="Normal 9 2 4 5 5" xfId="33189"/>
    <cellStyle name="Normal 9 2 4 5 5 2" xfId="33190"/>
    <cellStyle name="Normal 9 2 4 5 6" xfId="33191"/>
    <cellStyle name="Normal 9 2 4 6" xfId="2436"/>
    <cellStyle name="Normal 9 2 4 6 2" xfId="4337"/>
    <cellStyle name="Normal 9 2 4 6 2 2" xfId="33192"/>
    <cellStyle name="Normal 9 2 4 6 2 2 2" xfId="33193"/>
    <cellStyle name="Normal 9 2 4 6 2 3" xfId="33194"/>
    <cellStyle name="Normal 9 2 4 6 3" xfId="5977"/>
    <cellStyle name="Normal 9 2 4 6 3 2" xfId="33195"/>
    <cellStyle name="Normal 9 2 4 6 3 2 2" xfId="33196"/>
    <cellStyle name="Normal 9 2 4 6 3 3" xfId="33197"/>
    <cellStyle name="Normal 9 2 4 6 4" xfId="9418"/>
    <cellStyle name="Normal 9 2 4 6 4 2" xfId="33198"/>
    <cellStyle name="Normal 9 2 4 6 4 2 2" xfId="33199"/>
    <cellStyle name="Normal 9 2 4 6 4 3" xfId="33200"/>
    <cellStyle name="Normal 9 2 4 6 5" xfId="33201"/>
    <cellStyle name="Normal 9 2 4 6 5 2" xfId="33202"/>
    <cellStyle name="Normal 9 2 4 6 6" xfId="33203"/>
    <cellStyle name="Normal 9 2 4 7" xfId="3117"/>
    <cellStyle name="Normal 9 2 4 7 2" xfId="33204"/>
    <cellStyle name="Normal 9 2 4 7 2 2" xfId="33205"/>
    <cellStyle name="Normal 9 2 4 7 3" xfId="33206"/>
    <cellStyle name="Normal 9 2 4 8" xfId="5059"/>
    <cellStyle name="Normal 9 2 4 8 2" xfId="33207"/>
    <cellStyle name="Normal 9 2 4 8 2 2" xfId="33208"/>
    <cellStyle name="Normal 9 2 4 8 3" xfId="33209"/>
    <cellStyle name="Normal 9 2 4 9" xfId="6382"/>
    <cellStyle name="Normal 9 2 4 9 2" xfId="33210"/>
    <cellStyle name="Normal 9 2 4 9 2 2" xfId="33211"/>
    <cellStyle name="Normal 9 2 4 9 3" xfId="33212"/>
    <cellStyle name="Normal 9 2 5" xfId="498"/>
    <cellStyle name="Normal 9 2 5 10" xfId="6825"/>
    <cellStyle name="Normal 9 2 5 10 2" xfId="33213"/>
    <cellStyle name="Normal 9 2 5 10 2 2" xfId="33214"/>
    <cellStyle name="Normal 9 2 5 10 3" xfId="33215"/>
    <cellStyle name="Normal 9 2 5 11" xfId="9419"/>
    <cellStyle name="Normal 9 2 5 11 2" xfId="33216"/>
    <cellStyle name="Normal 9 2 5 11 2 2" xfId="33217"/>
    <cellStyle name="Normal 9 2 5 11 3" xfId="33218"/>
    <cellStyle name="Normal 9 2 5 12" xfId="9420"/>
    <cellStyle name="Normal 9 2 5 12 2" xfId="33219"/>
    <cellStyle name="Normal 9 2 5 12 2 2" xfId="33220"/>
    <cellStyle name="Normal 9 2 5 12 3" xfId="33221"/>
    <cellStyle name="Normal 9 2 5 13" xfId="9421"/>
    <cellStyle name="Normal 9 2 5 13 2" xfId="33222"/>
    <cellStyle name="Normal 9 2 5 13 2 2" xfId="33223"/>
    <cellStyle name="Normal 9 2 5 13 3" xfId="33224"/>
    <cellStyle name="Normal 9 2 5 14" xfId="33225"/>
    <cellStyle name="Normal 9 2 5 14 2" xfId="33226"/>
    <cellStyle name="Normal 9 2 5 15" xfId="33227"/>
    <cellStyle name="Normal 9 2 5 2" xfId="660"/>
    <cellStyle name="Normal 9 2 5 2 10" xfId="9422"/>
    <cellStyle name="Normal 9 2 5 2 10 2" xfId="33228"/>
    <cellStyle name="Normal 9 2 5 2 10 2 2" xfId="33229"/>
    <cellStyle name="Normal 9 2 5 2 10 3" xfId="33230"/>
    <cellStyle name="Normal 9 2 5 2 11" xfId="9423"/>
    <cellStyle name="Normal 9 2 5 2 11 2" xfId="33231"/>
    <cellStyle name="Normal 9 2 5 2 11 2 2" xfId="33232"/>
    <cellStyle name="Normal 9 2 5 2 11 3" xfId="33233"/>
    <cellStyle name="Normal 9 2 5 2 12" xfId="33234"/>
    <cellStyle name="Normal 9 2 5 2 12 2" xfId="33235"/>
    <cellStyle name="Normal 9 2 5 2 13" xfId="33236"/>
    <cellStyle name="Normal 9 2 5 2 2" xfId="1037"/>
    <cellStyle name="Normal 9 2 5 2 2 2" xfId="3807"/>
    <cellStyle name="Normal 9 2 5 2 2 2 2" xfId="33237"/>
    <cellStyle name="Normal 9 2 5 2 2 2 2 2" xfId="33238"/>
    <cellStyle name="Normal 9 2 5 2 2 2 3" xfId="33239"/>
    <cellStyle name="Normal 9 2 5 2 2 3" xfId="5444"/>
    <cellStyle name="Normal 9 2 5 2 2 3 2" xfId="33240"/>
    <cellStyle name="Normal 9 2 5 2 2 3 2 2" xfId="33241"/>
    <cellStyle name="Normal 9 2 5 2 2 3 3" xfId="33242"/>
    <cellStyle name="Normal 9 2 5 2 2 4" xfId="9424"/>
    <cellStyle name="Normal 9 2 5 2 2 4 2" xfId="33243"/>
    <cellStyle name="Normal 9 2 5 2 2 4 2 2" xfId="33244"/>
    <cellStyle name="Normal 9 2 5 2 2 4 3" xfId="33245"/>
    <cellStyle name="Normal 9 2 5 2 2 5" xfId="33246"/>
    <cellStyle name="Normal 9 2 5 2 2 5 2" xfId="33247"/>
    <cellStyle name="Normal 9 2 5 2 2 6" xfId="33248"/>
    <cellStyle name="Normal 9 2 5 2 3" xfId="1394"/>
    <cellStyle name="Normal 9 2 5 2 3 2" xfId="4230"/>
    <cellStyle name="Normal 9 2 5 2 3 2 2" xfId="33249"/>
    <cellStyle name="Normal 9 2 5 2 3 2 2 2" xfId="33250"/>
    <cellStyle name="Normal 9 2 5 2 3 2 3" xfId="33251"/>
    <cellStyle name="Normal 9 2 5 2 3 3" xfId="5870"/>
    <cellStyle name="Normal 9 2 5 2 3 3 2" xfId="33252"/>
    <cellStyle name="Normal 9 2 5 2 3 3 2 2" xfId="33253"/>
    <cellStyle name="Normal 9 2 5 2 3 3 3" xfId="33254"/>
    <cellStyle name="Normal 9 2 5 2 3 4" xfId="9425"/>
    <cellStyle name="Normal 9 2 5 2 3 4 2" xfId="33255"/>
    <cellStyle name="Normal 9 2 5 2 3 4 2 2" xfId="33256"/>
    <cellStyle name="Normal 9 2 5 2 3 4 3" xfId="33257"/>
    <cellStyle name="Normal 9 2 5 2 3 5" xfId="33258"/>
    <cellStyle name="Normal 9 2 5 2 3 5 2" xfId="33259"/>
    <cellStyle name="Normal 9 2 5 2 3 6" xfId="33260"/>
    <cellStyle name="Normal 9 2 5 2 4" xfId="2893"/>
    <cellStyle name="Normal 9 2 5 2 4 2" xfId="4514"/>
    <cellStyle name="Normal 9 2 5 2 4 2 2" xfId="33261"/>
    <cellStyle name="Normal 9 2 5 2 4 2 2 2" xfId="33262"/>
    <cellStyle name="Normal 9 2 5 2 4 2 3" xfId="33263"/>
    <cellStyle name="Normal 9 2 5 2 4 3" xfId="6154"/>
    <cellStyle name="Normal 9 2 5 2 4 3 2" xfId="33264"/>
    <cellStyle name="Normal 9 2 5 2 4 3 2 2" xfId="33265"/>
    <cellStyle name="Normal 9 2 5 2 4 3 3" xfId="33266"/>
    <cellStyle name="Normal 9 2 5 2 4 4" xfId="9426"/>
    <cellStyle name="Normal 9 2 5 2 4 4 2" xfId="33267"/>
    <cellStyle name="Normal 9 2 5 2 4 4 2 2" xfId="33268"/>
    <cellStyle name="Normal 9 2 5 2 4 4 3" xfId="33269"/>
    <cellStyle name="Normal 9 2 5 2 4 5" xfId="33270"/>
    <cellStyle name="Normal 9 2 5 2 4 5 2" xfId="33271"/>
    <cellStyle name="Normal 9 2 5 2 4 6" xfId="33272"/>
    <cellStyle name="Normal 9 2 5 2 5" xfId="3295"/>
    <cellStyle name="Normal 9 2 5 2 5 2" xfId="33273"/>
    <cellStyle name="Normal 9 2 5 2 5 2 2" xfId="33274"/>
    <cellStyle name="Normal 9 2 5 2 5 2 3" xfId="36962"/>
    <cellStyle name="Normal 9 2 5 2 5 3" xfId="33275"/>
    <cellStyle name="Normal 9 2 5 2 5 4" xfId="36356"/>
    <cellStyle name="Normal 9 2 5 2 6" xfId="5063"/>
    <cellStyle name="Normal 9 2 5 2 6 2" xfId="33276"/>
    <cellStyle name="Normal 9 2 5 2 6 2 2" xfId="33277"/>
    <cellStyle name="Normal 9 2 5 2 6 3" xfId="33278"/>
    <cellStyle name="Normal 9 2 5 2 7" xfId="6559"/>
    <cellStyle name="Normal 9 2 5 2 7 2" xfId="33279"/>
    <cellStyle name="Normal 9 2 5 2 7 2 2" xfId="33280"/>
    <cellStyle name="Normal 9 2 5 2 7 3" xfId="33281"/>
    <cellStyle name="Normal 9 2 5 2 8" xfId="6965"/>
    <cellStyle name="Normal 9 2 5 2 8 2" xfId="33282"/>
    <cellStyle name="Normal 9 2 5 2 8 2 2" xfId="33283"/>
    <cellStyle name="Normal 9 2 5 2 8 3" xfId="33284"/>
    <cellStyle name="Normal 9 2 5 2 9" xfId="9427"/>
    <cellStyle name="Normal 9 2 5 2 9 2" xfId="33285"/>
    <cellStyle name="Normal 9 2 5 2 9 2 2" xfId="33286"/>
    <cellStyle name="Normal 9 2 5 2 9 3" xfId="33287"/>
    <cellStyle name="Normal 9 2 5 3" xfId="872"/>
    <cellStyle name="Normal 9 2 5 3 10" xfId="9428"/>
    <cellStyle name="Normal 9 2 5 3 10 2" xfId="33288"/>
    <cellStyle name="Normal 9 2 5 3 10 2 2" xfId="33289"/>
    <cellStyle name="Normal 9 2 5 3 10 3" xfId="33290"/>
    <cellStyle name="Normal 9 2 5 3 11" xfId="9429"/>
    <cellStyle name="Normal 9 2 5 3 11 2" xfId="33291"/>
    <cellStyle name="Normal 9 2 5 3 11 2 2" xfId="33292"/>
    <cellStyle name="Normal 9 2 5 3 11 3" xfId="33293"/>
    <cellStyle name="Normal 9 2 5 3 12" xfId="33294"/>
    <cellStyle name="Normal 9 2 5 3 12 2" xfId="33295"/>
    <cellStyle name="Normal 9 2 5 3 13" xfId="33296"/>
    <cellStyle name="Normal 9 2 5 3 2" xfId="2166"/>
    <cellStyle name="Normal 9 2 5 3 2 2" xfId="3808"/>
    <cellStyle name="Normal 9 2 5 3 2 2 2" xfId="33297"/>
    <cellStyle name="Normal 9 2 5 3 2 2 2 2" xfId="33298"/>
    <cellStyle name="Normal 9 2 5 3 2 2 3" xfId="33299"/>
    <cellStyle name="Normal 9 2 5 3 2 3" xfId="5445"/>
    <cellStyle name="Normal 9 2 5 3 2 3 2" xfId="33300"/>
    <cellStyle name="Normal 9 2 5 3 2 3 2 2" xfId="33301"/>
    <cellStyle name="Normal 9 2 5 3 2 3 3" xfId="33302"/>
    <cellStyle name="Normal 9 2 5 3 2 4" xfId="9430"/>
    <cellStyle name="Normal 9 2 5 3 2 4 2" xfId="33303"/>
    <cellStyle name="Normal 9 2 5 3 2 4 2 2" xfId="33304"/>
    <cellStyle name="Normal 9 2 5 3 2 4 3" xfId="33305"/>
    <cellStyle name="Normal 9 2 5 3 2 5" xfId="33306"/>
    <cellStyle name="Normal 9 2 5 3 2 5 2" xfId="33307"/>
    <cellStyle name="Normal 9 2 5 3 2 6" xfId="33308"/>
    <cellStyle name="Normal 9 2 5 3 3" xfId="2747"/>
    <cellStyle name="Normal 9 2 5 3 3 2" xfId="4231"/>
    <cellStyle name="Normal 9 2 5 3 3 2 2" xfId="33309"/>
    <cellStyle name="Normal 9 2 5 3 3 2 2 2" xfId="33310"/>
    <cellStyle name="Normal 9 2 5 3 3 2 3" xfId="33311"/>
    <cellStyle name="Normal 9 2 5 3 3 3" xfId="5871"/>
    <cellStyle name="Normal 9 2 5 3 3 3 2" xfId="33312"/>
    <cellStyle name="Normal 9 2 5 3 3 3 2 2" xfId="33313"/>
    <cellStyle name="Normal 9 2 5 3 3 3 3" xfId="33314"/>
    <cellStyle name="Normal 9 2 5 3 3 4" xfId="9431"/>
    <cellStyle name="Normal 9 2 5 3 3 4 2" xfId="33315"/>
    <cellStyle name="Normal 9 2 5 3 3 4 2 2" xfId="33316"/>
    <cellStyle name="Normal 9 2 5 3 3 4 3" xfId="33317"/>
    <cellStyle name="Normal 9 2 5 3 3 5" xfId="33318"/>
    <cellStyle name="Normal 9 2 5 3 3 5 2" xfId="33319"/>
    <cellStyle name="Normal 9 2 5 3 3 6" xfId="33320"/>
    <cellStyle name="Normal 9 2 5 3 4" xfId="3007"/>
    <cellStyle name="Normal 9 2 5 3 4 2" xfId="4645"/>
    <cellStyle name="Normal 9 2 5 3 4 2 2" xfId="33321"/>
    <cellStyle name="Normal 9 2 5 3 4 2 2 2" xfId="33322"/>
    <cellStyle name="Normal 9 2 5 3 4 2 3" xfId="33323"/>
    <cellStyle name="Normal 9 2 5 3 4 3" xfId="6285"/>
    <cellStyle name="Normal 9 2 5 3 4 3 2" xfId="33324"/>
    <cellStyle name="Normal 9 2 5 3 4 3 2 2" xfId="33325"/>
    <cellStyle name="Normal 9 2 5 3 4 3 3" xfId="33326"/>
    <cellStyle name="Normal 9 2 5 3 4 4" xfId="9432"/>
    <cellStyle name="Normal 9 2 5 3 4 4 2" xfId="33327"/>
    <cellStyle name="Normal 9 2 5 3 4 4 2 2" xfId="33328"/>
    <cellStyle name="Normal 9 2 5 3 4 4 3" xfId="33329"/>
    <cellStyle name="Normal 9 2 5 3 4 5" xfId="33330"/>
    <cellStyle name="Normal 9 2 5 3 4 5 2" xfId="33331"/>
    <cellStyle name="Normal 9 2 5 3 4 6" xfId="33332"/>
    <cellStyle name="Normal 9 2 5 3 5" xfId="3426"/>
    <cellStyle name="Normal 9 2 5 3 5 2" xfId="33333"/>
    <cellStyle name="Normal 9 2 5 3 5 2 2" xfId="33334"/>
    <cellStyle name="Normal 9 2 5 3 5 3" xfId="33335"/>
    <cellStyle name="Normal 9 2 5 3 6" xfId="5064"/>
    <cellStyle name="Normal 9 2 5 3 6 2" xfId="33336"/>
    <cellStyle name="Normal 9 2 5 3 6 2 2" xfId="33337"/>
    <cellStyle name="Normal 9 2 5 3 6 3" xfId="33338"/>
    <cellStyle name="Normal 9 2 5 3 7" xfId="6690"/>
    <cellStyle name="Normal 9 2 5 3 7 2" xfId="33339"/>
    <cellStyle name="Normal 9 2 5 3 7 2 2" xfId="33340"/>
    <cellStyle name="Normal 9 2 5 3 7 3" xfId="33341"/>
    <cellStyle name="Normal 9 2 5 3 8" xfId="7096"/>
    <cellStyle name="Normal 9 2 5 3 8 2" xfId="33342"/>
    <cellStyle name="Normal 9 2 5 3 8 2 2" xfId="33343"/>
    <cellStyle name="Normal 9 2 5 3 8 3" xfId="33344"/>
    <cellStyle name="Normal 9 2 5 3 9" xfId="9433"/>
    <cellStyle name="Normal 9 2 5 3 9 2" xfId="33345"/>
    <cellStyle name="Normal 9 2 5 3 9 2 2" xfId="33346"/>
    <cellStyle name="Normal 9 2 5 3 9 3" xfId="33347"/>
    <cellStyle name="Normal 9 2 5 4" xfId="1229"/>
    <cellStyle name="Normal 9 2 5 4 2" xfId="3806"/>
    <cellStyle name="Normal 9 2 5 4 2 2" xfId="33348"/>
    <cellStyle name="Normal 9 2 5 4 2 2 2" xfId="33349"/>
    <cellStyle name="Normal 9 2 5 4 2 3" xfId="33350"/>
    <cellStyle name="Normal 9 2 5 4 3" xfId="5443"/>
    <cellStyle name="Normal 9 2 5 4 3 2" xfId="33351"/>
    <cellStyle name="Normal 9 2 5 4 3 2 2" xfId="33352"/>
    <cellStyle name="Normal 9 2 5 4 3 3" xfId="33353"/>
    <cellStyle name="Normal 9 2 5 4 4" xfId="9434"/>
    <cellStyle name="Normal 9 2 5 4 4 2" xfId="33354"/>
    <cellStyle name="Normal 9 2 5 4 4 2 2" xfId="33355"/>
    <cellStyle name="Normal 9 2 5 4 4 3" xfId="33356"/>
    <cellStyle name="Normal 9 2 5 4 5" xfId="33357"/>
    <cellStyle name="Normal 9 2 5 4 5 2" xfId="33358"/>
    <cellStyle name="Normal 9 2 5 4 6" xfId="33359"/>
    <cellStyle name="Normal 9 2 5 5" xfId="2746"/>
    <cellStyle name="Normal 9 2 5 5 2" xfId="4229"/>
    <cellStyle name="Normal 9 2 5 5 2 2" xfId="33360"/>
    <cellStyle name="Normal 9 2 5 5 2 2 2" xfId="33361"/>
    <cellStyle name="Normal 9 2 5 5 2 3" xfId="33362"/>
    <cellStyle name="Normal 9 2 5 5 3" xfId="5869"/>
    <cellStyle name="Normal 9 2 5 5 3 2" xfId="33363"/>
    <cellStyle name="Normal 9 2 5 5 3 2 2" xfId="33364"/>
    <cellStyle name="Normal 9 2 5 5 3 3" xfId="33365"/>
    <cellStyle name="Normal 9 2 5 5 4" xfId="9435"/>
    <cellStyle name="Normal 9 2 5 5 4 2" xfId="33366"/>
    <cellStyle name="Normal 9 2 5 5 4 2 2" xfId="33367"/>
    <cellStyle name="Normal 9 2 5 5 4 3" xfId="33368"/>
    <cellStyle name="Normal 9 2 5 5 5" xfId="33369"/>
    <cellStyle name="Normal 9 2 5 5 5 2" xfId="33370"/>
    <cellStyle name="Normal 9 2 5 5 6" xfId="33371"/>
    <cellStyle name="Normal 9 2 5 6" xfId="2190"/>
    <cellStyle name="Normal 9 2 5 6 2" xfId="4374"/>
    <cellStyle name="Normal 9 2 5 6 2 2" xfId="33372"/>
    <cellStyle name="Normal 9 2 5 6 2 2 2" xfId="33373"/>
    <cellStyle name="Normal 9 2 5 6 2 3" xfId="33374"/>
    <cellStyle name="Normal 9 2 5 6 3" xfId="6014"/>
    <cellStyle name="Normal 9 2 5 6 3 2" xfId="33375"/>
    <cellStyle name="Normal 9 2 5 6 3 2 2" xfId="33376"/>
    <cellStyle name="Normal 9 2 5 6 3 3" xfId="33377"/>
    <cellStyle name="Normal 9 2 5 6 4" xfId="9436"/>
    <cellStyle name="Normal 9 2 5 6 4 2" xfId="33378"/>
    <cellStyle name="Normal 9 2 5 6 4 2 2" xfId="33379"/>
    <cellStyle name="Normal 9 2 5 6 4 3" xfId="33380"/>
    <cellStyle name="Normal 9 2 5 6 5" xfId="33381"/>
    <cellStyle name="Normal 9 2 5 6 5 2" xfId="33382"/>
    <cellStyle name="Normal 9 2 5 6 6" xfId="33383"/>
    <cellStyle name="Normal 9 2 5 7" xfId="3155"/>
    <cellStyle name="Normal 9 2 5 7 2" xfId="33384"/>
    <cellStyle name="Normal 9 2 5 7 2 2" xfId="33385"/>
    <cellStyle name="Normal 9 2 5 7 3" xfId="33386"/>
    <cellStyle name="Normal 9 2 5 8" xfId="5062"/>
    <cellStyle name="Normal 9 2 5 8 2" xfId="33387"/>
    <cellStyle name="Normal 9 2 5 8 2 2" xfId="33388"/>
    <cellStyle name="Normal 9 2 5 8 3" xfId="33389"/>
    <cellStyle name="Normal 9 2 5 9" xfId="6419"/>
    <cellStyle name="Normal 9 2 5 9 2" xfId="33390"/>
    <cellStyle name="Normal 9 2 5 9 2 2" xfId="33391"/>
    <cellStyle name="Normal 9 2 5 9 3" xfId="33392"/>
    <cellStyle name="Normal 9 2 6" xfId="537"/>
    <cellStyle name="Normal 9 2 6 10" xfId="9437"/>
    <cellStyle name="Normal 9 2 6 10 2" xfId="33393"/>
    <cellStyle name="Normal 9 2 6 10 2 2" xfId="33394"/>
    <cellStyle name="Normal 9 2 6 10 3" xfId="33395"/>
    <cellStyle name="Normal 9 2 6 11" xfId="9438"/>
    <cellStyle name="Normal 9 2 6 11 2" xfId="33396"/>
    <cellStyle name="Normal 9 2 6 11 2 2" xfId="33397"/>
    <cellStyle name="Normal 9 2 6 11 3" xfId="33398"/>
    <cellStyle name="Normal 9 2 6 12" xfId="33399"/>
    <cellStyle name="Normal 9 2 6 12 2" xfId="33400"/>
    <cellStyle name="Normal 9 2 6 13" xfId="33401"/>
    <cellStyle name="Normal 9 2 6 14" xfId="1759"/>
    <cellStyle name="Normal 9 2 6 2" xfId="911"/>
    <cellStyle name="Normal 9 2 6 2 2" xfId="3809"/>
    <cellStyle name="Normal 9 2 6 2 2 2" xfId="33402"/>
    <cellStyle name="Normal 9 2 6 2 2 2 2" xfId="33403"/>
    <cellStyle name="Normal 9 2 6 2 2 3" xfId="33404"/>
    <cellStyle name="Normal 9 2 6 2 3" xfId="5446"/>
    <cellStyle name="Normal 9 2 6 2 3 2" xfId="33405"/>
    <cellStyle name="Normal 9 2 6 2 3 2 2" xfId="33406"/>
    <cellStyle name="Normal 9 2 6 2 3 3" xfId="33407"/>
    <cellStyle name="Normal 9 2 6 2 4" xfId="9439"/>
    <cellStyle name="Normal 9 2 6 2 4 2" xfId="33408"/>
    <cellStyle name="Normal 9 2 6 2 4 2 2" xfId="33409"/>
    <cellStyle name="Normal 9 2 6 2 4 3" xfId="33410"/>
    <cellStyle name="Normal 9 2 6 2 5" xfId="33411"/>
    <cellStyle name="Normal 9 2 6 2 5 2" xfId="33412"/>
    <cellStyle name="Normal 9 2 6 2 6" xfId="33413"/>
    <cellStyle name="Normal 9 2 6 3" xfId="1268"/>
    <cellStyle name="Normal 9 2 6 3 2" xfId="4232"/>
    <cellStyle name="Normal 9 2 6 3 2 2" xfId="33414"/>
    <cellStyle name="Normal 9 2 6 3 2 2 2" xfId="33415"/>
    <cellStyle name="Normal 9 2 6 3 2 3" xfId="33416"/>
    <cellStyle name="Normal 9 2 6 3 3" xfId="5872"/>
    <cellStyle name="Normal 9 2 6 3 3 2" xfId="33417"/>
    <cellStyle name="Normal 9 2 6 3 3 2 2" xfId="33418"/>
    <cellStyle name="Normal 9 2 6 3 3 3" xfId="33419"/>
    <cellStyle name="Normal 9 2 6 3 4" xfId="9440"/>
    <cellStyle name="Normal 9 2 6 3 4 2" xfId="33420"/>
    <cellStyle name="Normal 9 2 6 3 4 2 2" xfId="33421"/>
    <cellStyle name="Normal 9 2 6 3 4 3" xfId="33422"/>
    <cellStyle name="Normal 9 2 6 3 5" xfId="33423"/>
    <cellStyle name="Normal 9 2 6 3 5 2" xfId="33424"/>
    <cellStyle name="Normal 9 2 6 3 6" xfId="33425"/>
    <cellStyle name="Normal 9 2 6 4" xfId="2889"/>
    <cellStyle name="Normal 9 2 6 4 2" xfId="4509"/>
    <cellStyle name="Normal 9 2 6 4 2 2" xfId="33426"/>
    <cellStyle name="Normal 9 2 6 4 2 2 2" xfId="33427"/>
    <cellStyle name="Normal 9 2 6 4 2 3" xfId="33428"/>
    <cellStyle name="Normal 9 2 6 4 3" xfId="6149"/>
    <cellStyle name="Normal 9 2 6 4 3 2" xfId="33429"/>
    <cellStyle name="Normal 9 2 6 4 3 2 2" xfId="33430"/>
    <cellStyle name="Normal 9 2 6 4 3 3" xfId="33431"/>
    <cellStyle name="Normal 9 2 6 4 4" xfId="9441"/>
    <cellStyle name="Normal 9 2 6 4 4 2" xfId="33432"/>
    <cellStyle name="Normal 9 2 6 4 4 2 2" xfId="33433"/>
    <cellStyle name="Normal 9 2 6 4 4 3" xfId="33434"/>
    <cellStyle name="Normal 9 2 6 4 5" xfId="33435"/>
    <cellStyle name="Normal 9 2 6 4 5 2" xfId="33436"/>
    <cellStyle name="Normal 9 2 6 4 6" xfId="33437"/>
    <cellStyle name="Normal 9 2 6 5" xfId="3290"/>
    <cellStyle name="Normal 9 2 6 5 2" xfId="33438"/>
    <cellStyle name="Normal 9 2 6 5 2 2" xfId="33439"/>
    <cellStyle name="Normal 9 2 6 5 2 3" xfId="36840"/>
    <cellStyle name="Normal 9 2 6 5 3" xfId="33440"/>
    <cellStyle name="Normal 9 2 6 5 4" xfId="36234"/>
    <cellStyle name="Normal 9 2 6 6" xfId="5065"/>
    <cellStyle name="Normal 9 2 6 6 2" xfId="33441"/>
    <cellStyle name="Normal 9 2 6 6 2 2" xfId="33442"/>
    <cellStyle name="Normal 9 2 6 6 3" xfId="33443"/>
    <cellStyle name="Normal 9 2 6 7" xfId="6554"/>
    <cellStyle name="Normal 9 2 6 7 2" xfId="33444"/>
    <cellStyle name="Normal 9 2 6 7 2 2" xfId="33445"/>
    <cellStyle name="Normal 9 2 6 7 3" xfId="33446"/>
    <cellStyle name="Normal 9 2 6 8" xfId="6960"/>
    <cellStyle name="Normal 9 2 6 8 2" xfId="33447"/>
    <cellStyle name="Normal 9 2 6 8 2 2" xfId="33448"/>
    <cellStyle name="Normal 9 2 6 8 3" xfId="33449"/>
    <cellStyle name="Normal 9 2 6 9" xfId="9442"/>
    <cellStyle name="Normal 9 2 6 9 2" xfId="33450"/>
    <cellStyle name="Normal 9 2 6 9 2 2" xfId="33451"/>
    <cellStyle name="Normal 9 2 6 9 3" xfId="33452"/>
    <cellStyle name="Normal 9 2 7" xfId="754"/>
    <cellStyle name="Normal 9 2 7 10" xfId="9443"/>
    <cellStyle name="Normal 9 2 7 10 2" xfId="33453"/>
    <cellStyle name="Normal 9 2 7 10 2 2" xfId="33454"/>
    <cellStyle name="Normal 9 2 7 10 3" xfId="33455"/>
    <cellStyle name="Normal 9 2 7 11" xfId="9444"/>
    <cellStyle name="Normal 9 2 7 11 2" xfId="33456"/>
    <cellStyle name="Normal 9 2 7 11 2 2" xfId="33457"/>
    <cellStyle name="Normal 9 2 7 11 3" xfId="33458"/>
    <cellStyle name="Normal 9 2 7 12" xfId="33459"/>
    <cellStyle name="Normal 9 2 7 12 2" xfId="33460"/>
    <cellStyle name="Normal 9 2 7 13" xfId="33461"/>
    <cellStyle name="Normal 9 2 7 2" xfId="2170"/>
    <cellStyle name="Normal 9 2 7 2 2" xfId="3810"/>
    <cellStyle name="Normal 9 2 7 2 2 2" xfId="33462"/>
    <cellStyle name="Normal 9 2 7 2 2 2 2" xfId="33463"/>
    <cellStyle name="Normal 9 2 7 2 2 3" xfId="33464"/>
    <cellStyle name="Normal 9 2 7 2 3" xfId="5447"/>
    <cellStyle name="Normal 9 2 7 2 3 2" xfId="33465"/>
    <cellStyle name="Normal 9 2 7 2 3 2 2" xfId="33466"/>
    <cellStyle name="Normal 9 2 7 2 3 3" xfId="33467"/>
    <cellStyle name="Normal 9 2 7 2 4" xfId="9445"/>
    <cellStyle name="Normal 9 2 7 2 4 2" xfId="33468"/>
    <cellStyle name="Normal 9 2 7 2 4 2 2" xfId="33469"/>
    <cellStyle name="Normal 9 2 7 2 4 3" xfId="33470"/>
    <cellStyle name="Normal 9 2 7 2 5" xfId="33471"/>
    <cellStyle name="Normal 9 2 7 2 5 2" xfId="33472"/>
    <cellStyle name="Normal 9 2 7 2 6" xfId="33473"/>
    <cellStyle name="Normal 9 2 7 3" xfId="2748"/>
    <cellStyle name="Normal 9 2 7 3 2" xfId="4233"/>
    <cellStyle name="Normal 9 2 7 3 2 2" xfId="33474"/>
    <cellStyle name="Normal 9 2 7 3 2 2 2" xfId="33475"/>
    <cellStyle name="Normal 9 2 7 3 2 3" xfId="33476"/>
    <cellStyle name="Normal 9 2 7 3 3" xfId="5873"/>
    <cellStyle name="Normal 9 2 7 3 3 2" xfId="33477"/>
    <cellStyle name="Normal 9 2 7 3 3 2 2" xfId="33478"/>
    <cellStyle name="Normal 9 2 7 3 3 3" xfId="33479"/>
    <cellStyle name="Normal 9 2 7 3 4" xfId="9446"/>
    <cellStyle name="Normal 9 2 7 3 4 2" xfId="33480"/>
    <cellStyle name="Normal 9 2 7 3 4 2 2" xfId="33481"/>
    <cellStyle name="Normal 9 2 7 3 4 3" xfId="33482"/>
    <cellStyle name="Normal 9 2 7 3 5" xfId="33483"/>
    <cellStyle name="Normal 9 2 7 3 5 2" xfId="33484"/>
    <cellStyle name="Normal 9 2 7 3 6" xfId="33485"/>
    <cellStyle name="Normal 9 2 7 4" xfId="2922"/>
    <cellStyle name="Normal 9 2 7 4 2" xfId="4544"/>
    <cellStyle name="Normal 9 2 7 4 2 2" xfId="33486"/>
    <cellStyle name="Normal 9 2 7 4 2 2 2" xfId="33487"/>
    <cellStyle name="Normal 9 2 7 4 2 3" xfId="33488"/>
    <cellStyle name="Normal 9 2 7 4 3" xfId="6184"/>
    <cellStyle name="Normal 9 2 7 4 3 2" xfId="33489"/>
    <cellStyle name="Normal 9 2 7 4 3 2 2" xfId="33490"/>
    <cellStyle name="Normal 9 2 7 4 3 3" xfId="33491"/>
    <cellStyle name="Normal 9 2 7 4 4" xfId="9447"/>
    <cellStyle name="Normal 9 2 7 4 4 2" xfId="33492"/>
    <cellStyle name="Normal 9 2 7 4 4 2 2" xfId="33493"/>
    <cellStyle name="Normal 9 2 7 4 4 3" xfId="33494"/>
    <cellStyle name="Normal 9 2 7 4 5" xfId="33495"/>
    <cellStyle name="Normal 9 2 7 4 5 2" xfId="33496"/>
    <cellStyle name="Normal 9 2 7 4 6" xfId="33497"/>
    <cellStyle name="Normal 9 2 7 5" xfId="3325"/>
    <cellStyle name="Normal 9 2 7 5 2" xfId="33498"/>
    <cellStyle name="Normal 9 2 7 5 2 2" xfId="33499"/>
    <cellStyle name="Normal 9 2 7 5 3" xfId="33500"/>
    <cellStyle name="Normal 9 2 7 6" xfId="5066"/>
    <cellStyle name="Normal 9 2 7 6 2" xfId="33501"/>
    <cellStyle name="Normal 9 2 7 6 2 2" xfId="33502"/>
    <cellStyle name="Normal 9 2 7 6 3" xfId="33503"/>
    <cellStyle name="Normal 9 2 7 7" xfId="6589"/>
    <cellStyle name="Normal 9 2 7 7 2" xfId="33504"/>
    <cellStyle name="Normal 9 2 7 7 2 2" xfId="33505"/>
    <cellStyle name="Normal 9 2 7 7 3" xfId="33506"/>
    <cellStyle name="Normal 9 2 7 8" xfId="6995"/>
    <cellStyle name="Normal 9 2 7 8 2" xfId="33507"/>
    <cellStyle name="Normal 9 2 7 8 2 2" xfId="33508"/>
    <cellStyle name="Normal 9 2 7 8 3" xfId="33509"/>
    <cellStyle name="Normal 9 2 7 9" xfId="9448"/>
    <cellStyle name="Normal 9 2 7 9 2" xfId="33510"/>
    <cellStyle name="Normal 9 2 7 9 2 2" xfId="33511"/>
    <cellStyle name="Normal 9 2 7 9 3" xfId="33512"/>
    <cellStyle name="Normal 9 2 8" xfId="1103"/>
    <cellStyle name="Normal 9 2 8 2" xfId="3458"/>
    <cellStyle name="Normal 9 2 8 2 2" xfId="33513"/>
    <cellStyle name="Normal 9 2 8 2 2 2" xfId="33514"/>
    <cellStyle name="Normal 9 2 8 2 3" xfId="33515"/>
    <cellStyle name="Normal 9 2 8 3" xfId="5094"/>
    <cellStyle name="Normal 9 2 8 3 2" xfId="33516"/>
    <cellStyle name="Normal 9 2 8 3 2 2" xfId="33517"/>
    <cellStyle name="Normal 9 2 8 3 3" xfId="33518"/>
    <cellStyle name="Normal 9 2 8 4" xfId="9449"/>
    <cellStyle name="Normal 9 2 8 4 2" xfId="33519"/>
    <cellStyle name="Normal 9 2 8 4 2 2" xfId="33520"/>
    <cellStyle name="Normal 9 2 8 4 3" xfId="33521"/>
    <cellStyle name="Normal 9 2 8 5" xfId="33522"/>
    <cellStyle name="Normal 9 2 8 5 2" xfId="33523"/>
    <cellStyle name="Normal 9 2 8 6" xfId="33524"/>
    <cellStyle name="Normal 9 2 9" xfId="2487"/>
    <cellStyle name="Normal 9 2 9 2" xfId="3837"/>
    <cellStyle name="Normal 9 2 9 2 2" xfId="33525"/>
    <cellStyle name="Normal 9 2 9 2 2 2" xfId="33526"/>
    <cellStyle name="Normal 9 2 9 2 3" xfId="33527"/>
    <cellStyle name="Normal 9 2 9 3" xfId="5476"/>
    <cellStyle name="Normal 9 2 9 3 2" xfId="33528"/>
    <cellStyle name="Normal 9 2 9 3 2 2" xfId="33529"/>
    <cellStyle name="Normal 9 2 9 3 3" xfId="33530"/>
    <cellStyle name="Normal 9 2 9 4" xfId="9450"/>
    <cellStyle name="Normal 9 2 9 4 2" xfId="33531"/>
    <cellStyle name="Normal 9 2 9 4 2 2" xfId="33532"/>
    <cellStyle name="Normal 9 2 9 4 3" xfId="33533"/>
    <cellStyle name="Normal 9 2 9 5" xfId="33534"/>
    <cellStyle name="Normal 9 2 9 5 2" xfId="33535"/>
    <cellStyle name="Normal 9 2 9 6" xfId="33536"/>
    <cellStyle name="Normal 9 20" xfId="33537"/>
    <cellStyle name="Normal 9 3" xfId="81"/>
    <cellStyle name="Normal 9 3 10" xfId="6383"/>
    <cellStyle name="Normal 9 3 10 2" xfId="33538"/>
    <cellStyle name="Normal 9 3 10 2 2" xfId="33539"/>
    <cellStyle name="Normal 9 3 10 3" xfId="33540"/>
    <cellStyle name="Normal 9 3 11" xfId="6789"/>
    <cellStyle name="Normal 9 3 11 2" xfId="33541"/>
    <cellStyle name="Normal 9 3 11 2 2" xfId="33542"/>
    <cellStyle name="Normal 9 3 11 3" xfId="33543"/>
    <cellStyle name="Normal 9 3 12" xfId="9451"/>
    <cellStyle name="Normal 9 3 12 2" xfId="33544"/>
    <cellStyle name="Normal 9 3 12 2 2" xfId="33545"/>
    <cellStyle name="Normal 9 3 12 3" xfId="33546"/>
    <cellStyle name="Normal 9 3 13" xfId="9452"/>
    <cellStyle name="Normal 9 3 13 2" xfId="33547"/>
    <cellStyle name="Normal 9 3 13 2 2" xfId="33548"/>
    <cellStyle name="Normal 9 3 13 3" xfId="33549"/>
    <cellStyle name="Normal 9 3 14" xfId="9453"/>
    <cellStyle name="Normal 9 3 14 2" xfId="33550"/>
    <cellStyle name="Normal 9 3 14 2 2" xfId="33551"/>
    <cellStyle name="Normal 9 3 14 3" xfId="33552"/>
    <cellStyle name="Normal 9 3 15" xfId="33553"/>
    <cellStyle name="Normal 9 3 15 2" xfId="33554"/>
    <cellStyle name="Normal 9 3 16" xfId="33555"/>
    <cellStyle name="Normal 9 3 2" xfId="177"/>
    <cellStyle name="Normal 9 3 2 10" xfId="6810"/>
    <cellStyle name="Normal 9 3 2 10 2" xfId="33556"/>
    <cellStyle name="Normal 9 3 2 10 2 2" xfId="33557"/>
    <cellStyle name="Normal 9 3 2 10 3" xfId="33558"/>
    <cellStyle name="Normal 9 3 2 11" xfId="9454"/>
    <cellStyle name="Normal 9 3 2 11 2" xfId="33559"/>
    <cellStyle name="Normal 9 3 2 11 2 2" xfId="33560"/>
    <cellStyle name="Normal 9 3 2 11 3" xfId="33561"/>
    <cellStyle name="Normal 9 3 2 12" xfId="9455"/>
    <cellStyle name="Normal 9 3 2 12 2" xfId="33562"/>
    <cellStyle name="Normal 9 3 2 12 2 2" xfId="33563"/>
    <cellStyle name="Normal 9 3 2 12 3" xfId="33564"/>
    <cellStyle name="Normal 9 3 2 13" xfId="9456"/>
    <cellStyle name="Normal 9 3 2 13 2" xfId="33565"/>
    <cellStyle name="Normal 9 3 2 13 2 2" xfId="33566"/>
    <cellStyle name="Normal 9 3 2 13 3" xfId="33567"/>
    <cellStyle name="Normal 9 3 2 14" xfId="33568"/>
    <cellStyle name="Normal 9 3 2 14 2" xfId="33569"/>
    <cellStyle name="Normal 9 3 2 15" xfId="33570"/>
    <cellStyle name="Normal 9 3 2 2" xfId="640"/>
    <cellStyle name="Normal 9 3 2 2 10" xfId="9457"/>
    <cellStyle name="Normal 9 3 2 2 10 2" xfId="33571"/>
    <cellStyle name="Normal 9 3 2 2 10 2 2" xfId="33572"/>
    <cellStyle name="Normal 9 3 2 2 10 3" xfId="33573"/>
    <cellStyle name="Normal 9 3 2 2 11" xfId="9458"/>
    <cellStyle name="Normal 9 3 2 2 11 2" xfId="33574"/>
    <cellStyle name="Normal 9 3 2 2 11 2 2" xfId="33575"/>
    <cellStyle name="Normal 9 3 2 2 11 3" xfId="33576"/>
    <cellStyle name="Normal 9 3 2 2 12" xfId="33577"/>
    <cellStyle name="Normal 9 3 2 2 12 2" xfId="33578"/>
    <cellStyle name="Normal 9 3 2 2 13" xfId="33579"/>
    <cellStyle name="Normal 9 3 2 2 14" xfId="1839"/>
    <cellStyle name="Normal 9 3 2 2 2" xfId="1017"/>
    <cellStyle name="Normal 9 3 2 2 2 2" xfId="3811"/>
    <cellStyle name="Normal 9 3 2 2 2 2 2" xfId="33580"/>
    <cellStyle name="Normal 9 3 2 2 2 2 2 2" xfId="33581"/>
    <cellStyle name="Normal 9 3 2 2 2 2 3" xfId="33582"/>
    <cellStyle name="Normal 9 3 2 2 2 3" xfId="5448"/>
    <cellStyle name="Normal 9 3 2 2 2 3 2" xfId="33583"/>
    <cellStyle name="Normal 9 3 2 2 2 3 2 2" xfId="33584"/>
    <cellStyle name="Normal 9 3 2 2 2 3 3" xfId="33585"/>
    <cellStyle name="Normal 9 3 2 2 2 4" xfId="9459"/>
    <cellStyle name="Normal 9 3 2 2 2 4 2" xfId="33586"/>
    <cellStyle name="Normal 9 3 2 2 2 4 2 2" xfId="33587"/>
    <cellStyle name="Normal 9 3 2 2 2 4 3" xfId="33588"/>
    <cellStyle name="Normal 9 3 2 2 2 5" xfId="33589"/>
    <cellStyle name="Normal 9 3 2 2 2 5 2" xfId="33590"/>
    <cellStyle name="Normal 9 3 2 2 2 6" xfId="33591"/>
    <cellStyle name="Normal 9 3 2 2 3" xfId="1374"/>
    <cellStyle name="Normal 9 3 2 2 3 2" xfId="4234"/>
    <cellStyle name="Normal 9 3 2 2 3 2 2" xfId="33592"/>
    <cellStyle name="Normal 9 3 2 2 3 2 2 2" xfId="33593"/>
    <cellStyle name="Normal 9 3 2 2 3 2 3" xfId="33594"/>
    <cellStyle name="Normal 9 3 2 2 3 3" xfId="5874"/>
    <cellStyle name="Normal 9 3 2 2 3 3 2" xfId="33595"/>
    <cellStyle name="Normal 9 3 2 2 3 3 2 2" xfId="33596"/>
    <cellStyle name="Normal 9 3 2 2 3 3 3" xfId="33597"/>
    <cellStyle name="Normal 9 3 2 2 3 4" xfId="9460"/>
    <cellStyle name="Normal 9 3 2 2 3 4 2" xfId="33598"/>
    <cellStyle name="Normal 9 3 2 2 3 4 2 2" xfId="33599"/>
    <cellStyle name="Normal 9 3 2 2 3 4 3" xfId="33600"/>
    <cellStyle name="Normal 9 3 2 2 3 5" xfId="33601"/>
    <cellStyle name="Normal 9 3 2 2 3 5 2" xfId="33602"/>
    <cellStyle name="Normal 9 3 2 2 3 6" xfId="33603"/>
    <cellStyle name="Normal 9 3 2 2 4" xfId="2894"/>
    <cellStyle name="Normal 9 3 2 2 4 2" xfId="4516"/>
    <cellStyle name="Normal 9 3 2 2 4 2 2" xfId="33604"/>
    <cellStyle name="Normal 9 3 2 2 4 2 2 2" xfId="33605"/>
    <cellStyle name="Normal 9 3 2 2 4 2 3" xfId="33606"/>
    <cellStyle name="Normal 9 3 2 2 4 3" xfId="6156"/>
    <cellStyle name="Normal 9 3 2 2 4 3 2" xfId="33607"/>
    <cellStyle name="Normal 9 3 2 2 4 3 2 2" xfId="33608"/>
    <cellStyle name="Normal 9 3 2 2 4 3 3" xfId="33609"/>
    <cellStyle name="Normal 9 3 2 2 4 4" xfId="9461"/>
    <cellStyle name="Normal 9 3 2 2 4 4 2" xfId="33610"/>
    <cellStyle name="Normal 9 3 2 2 4 4 2 2" xfId="33611"/>
    <cellStyle name="Normal 9 3 2 2 4 4 3" xfId="33612"/>
    <cellStyle name="Normal 9 3 2 2 4 5" xfId="33613"/>
    <cellStyle name="Normal 9 3 2 2 4 5 2" xfId="33614"/>
    <cellStyle name="Normal 9 3 2 2 4 6" xfId="33615"/>
    <cellStyle name="Normal 9 3 2 2 5" xfId="3297"/>
    <cellStyle name="Normal 9 3 2 2 5 2" xfId="33616"/>
    <cellStyle name="Normal 9 3 2 2 5 2 2" xfId="33617"/>
    <cellStyle name="Normal 9 3 2 2 5 2 3" xfId="36942"/>
    <cellStyle name="Normal 9 3 2 2 5 3" xfId="33618"/>
    <cellStyle name="Normal 9 3 2 2 5 4" xfId="36336"/>
    <cellStyle name="Normal 9 3 2 2 6" xfId="5067"/>
    <cellStyle name="Normal 9 3 2 2 6 2" xfId="33619"/>
    <cellStyle name="Normal 9 3 2 2 6 2 2" xfId="33620"/>
    <cellStyle name="Normal 9 3 2 2 6 3" xfId="33621"/>
    <cellStyle name="Normal 9 3 2 2 7" xfId="6561"/>
    <cellStyle name="Normal 9 3 2 2 7 2" xfId="33622"/>
    <cellStyle name="Normal 9 3 2 2 7 2 2" xfId="33623"/>
    <cellStyle name="Normal 9 3 2 2 7 3" xfId="33624"/>
    <cellStyle name="Normal 9 3 2 2 8" xfId="6967"/>
    <cellStyle name="Normal 9 3 2 2 8 2" xfId="33625"/>
    <cellStyle name="Normal 9 3 2 2 8 2 2" xfId="33626"/>
    <cellStyle name="Normal 9 3 2 2 8 3" xfId="33627"/>
    <cellStyle name="Normal 9 3 2 2 9" xfId="9462"/>
    <cellStyle name="Normal 9 3 2 2 9 2" xfId="33628"/>
    <cellStyle name="Normal 9 3 2 2 9 2 2" xfId="33629"/>
    <cellStyle name="Normal 9 3 2 2 9 3" xfId="33630"/>
    <cellStyle name="Normal 9 3 2 3" xfId="854"/>
    <cellStyle name="Normal 9 3 2 3 10" xfId="9463"/>
    <cellStyle name="Normal 9 3 2 3 10 2" xfId="33631"/>
    <cellStyle name="Normal 9 3 2 3 10 2 2" xfId="33632"/>
    <cellStyle name="Normal 9 3 2 3 10 3" xfId="33633"/>
    <cellStyle name="Normal 9 3 2 3 11" xfId="9464"/>
    <cellStyle name="Normal 9 3 2 3 11 2" xfId="33634"/>
    <cellStyle name="Normal 9 3 2 3 11 2 2" xfId="33635"/>
    <cellStyle name="Normal 9 3 2 3 11 3" xfId="33636"/>
    <cellStyle name="Normal 9 3 2 3 12" xfId="33637"/>
    <cellStyle name="Normal 9 3 2 3 12 2" xfId="33638"/>
    <cellStyle name="Normal 9 3 2 3 13" xfId="33639"/>
    <cellStyle name="Normal 9 3 2 3 2" xfId="2466"/>
    <cellStyle name="Normal 9 3 2 3 2 2" xfId="3812"/>
    <cellStyle name="Normal 9 3 2 3 2 2 2" xfId="33640"/>
    <cellStyle name="Normal 9 3 2 3 2 2 2 2" xfId="33641"/>
    <cellStyle name="Normal 9 3 2 3 2 2 3" xfId="33642"/>
    <cellStyle name="Normal 9 3 2 3 2 3" xfId="5449"/>
    <cellStyle name="Normal 9 3 2 3 2 3 2" xfId="33643"/>
    <cellStyle name="Normal 9 3 2 3 2 3 2 2" xfId="33644"/>
    <cellStyle name="Normal 9 3 2 3 2 3 3" xfId="33645"/>
    <cellStyle name="Normal 9 3 2 3 2 4" xfId="9465"/>
    <cellStyle name="Normal 9 3 2 3 2 4 2" xfId="33646"/>
    <cellStyle name="Normal 9 3 2 3 2 4 2 2" xfId="33647"/>
    <cellStyle name="Normal 9 3 2 3 2 4 3" xfId="33648"/>
    <cellStyle name="Normal 9 3 2 3 2 5" xfId="33649"/>
    <cellStyle name="Normal 9 3 2 3 2 5 2" xfId="33650"/>
    <cellStyle name="Normal 9 3 2 3 2 6" xfId="33651"/>
    <cellStyle name="Normal 9 3 2 3 3" xfId="2749"/>
    <cellStyle name="Normal 9 3 2 3 3 2" xfId="4235"/>
    <cellStyle name="Normal 9 3 2 3 3 2 2" xfId="33652"/>
    <cellStyle name="Normal 9 3 2 3 3 2 2 2" xfId="33653"/>
    <cellStyle name="Normal 9 3 2 3 3 2 3" xfId="33654"/>
    <cellStyle name="Normal 9 3 2 3 3 3" xfId="5875"/>
    <cellStyle name="Normal 9 3 2 3 3 3 2" xfId="33655"/>
    <cellStyle name="Normal 9 3 2 3 3 3 2 2" xfId="33656"/>
    <cellStyle name="Normal 9 3 2 3 3 3 3" xfId="33657"/>
    <cellStyle name="Normal 9 3 2 3 3 4" xfId="9466"/>
    <cellStyle name="Normal 9 3 2 3 3 4 2" xfId="33658"/>
    <cellStyle name="Normal 9 3 2 3 3 4 2 2" xfId="33659"/>
    <cellStyle name="Normal 9 3 2 3 3 4 3" xfId="33660"/>
    <cellStyle name="Normal 9 3 2 3 3 5" xfId="33661"/>
    <cellStyle name="Normal 9 3 2 3 3 5 2" xfId="33662"/>
    <cellStyle name="Normal 9 3 2 3 3 6" xfId="33663"/>
    <cellStyle name="Normal 9 3 2 3 4" xfId="2992"/>
    <cellStyle name="Normal 9 3 2 3 4 2" xfId="4630"/>
    <cellStyle name="Normal 9 3 2 3 4 2 2" xfId="33664"/>
    <cellStyle name="Normal 9 3 2 3 4 2 2 2" xfId="33665"/>
    <cellStyle name="Normal 9 3 2 3 4 2 3" xfId="33666"/>
    <cellStyle name="Normal 9 3 2 3 4 3" xfId="6270"/>
    <cellStyle name="Normal 9 3 2 3 4 3 2" xfId="33667"/>
    <cellStyle name="Normal 9 3 2 3 4 3 2 2" xfId="33668"/>
    <cellStyle name="Normal 9 3 2 3 4 3 3" xfId="33669"/>
    <cellStyle name="Normal 9 3 2 3 4 4" xfId="9467"/>
    <cellStyle name="Normal 9 3 2 3 4 4 2" xfId="33670"/>
    <cellStyle name="Normal 9 3 2 3 4 4 2 2" xfId="33671"/>
    <cellStyle name="Normal 9 3 2 3 4 4 3" xfId="33672"/>
    <cellStyle name="Normal 9 3 2 3 4 5" xfId="33673"/>
    <cellStyle name="Normal 9 3 2 3 4 5 2" xfId="33674"/>
    <cellStyle name="Normal 9 3 2 3 4 6" xfId="33675"/>
    <cellStyle name="Normal 9 3 2 3 5" xfId="3411"/>
    <cellStyle name="Normal 9 3 2 3 5 2" xfId="33676"/>
    <cellStyle name="Normal 9 3 2 3 5 2 2" xfId="33677"/>
    <cellStyle name="Normal 9 3 2 3 5 3" xfId="33678"/>
    <cellStyle name="Normal 9 3 2 3 6" xfId="5068"/>
    <cellStyle name="Normal 9 3 2 3 6 2" xfId="33679"/>
    <cellStyle name="Normal 9 3 2 3 6 2 2" xfId="33680"/>
    <cellStyle name="Normal 9 3 2 3 6 3" xfId="33681"/>
    <cellStyle name="Normal 9 3 2 3 7" xfId="6675"/>
    <cellStyle name="Normal 9 3 2 3 7 2" xfId="33682"/>
    <cellStyle name="Normal 9 3 2 3 7 2 2" xfId="33683"/>
    <cellStyle name="Normal 9 3 2 3 7 3" xfId="33684"/>
    <cellStyle name="Normal 9 3 2 3 8" xfId="7081"/>
    <cellStyle name="Normal 9 3 2 3 8 2" xfId="33685"/>
    <cellStyle name="Normal 9 3 2 3 8 2 2" xfId="33686"/>
    <cellStyle name="Normal 9 3 2 3 8 3" xfId="33687"/>
    <cellStyle name="Normal 9 3 2 3 9" xfId="9468"/>
    <cellStyle name="Normal 9 3 2 3 9 2" xfId="33688"/>
    <cellStyle name="Normal 9 3 2 3 9 2 2" xfId="33689"/>
    <cellStyle name="Normal 9 3 2 3 9 3" xfId="33690"/>
    <cellStyle name="Normal 9 3 2 4" xfId="1209"/>
    <cellStyle name="Normal 9 3 2 4 2" xfId="3537"/>
    <cellStyle name="Normal 9 3 2 4 2 2" xfId="33691"/>
    <cellStyle name="Normal 9 3 2 4 2 2 2" xfId="33692"/>
    <cellStyle name="Normal 9 3 2 4 2 3" xfId="33693"/>
    <cellStyle name="Normal 9 3 2 4 3" xfId="5174"/>
    <cellStyle name="Normal 9 3 2 4 3 2" xfId="33694"/>
    <cellStyle name="Normal 9 3 2 4 3 2 2" xfId="33695"/>
    <cellStyle name="Normal 9 3 2 4 3 3" xfId="33696"/>
    <cellStyle name="Normal 9 3 2 4 4" xfId="9469"/>
    <cellStyle name="Normal 9 3 2 4 4 2" xfId="33697"/>
    <cellStyle name="Normal 9 3 2 4 4 2 2" xfId="33698"/>
    <cellStyle name="Normal 9 3 2 4 4 3" xfId="33699"/>
    <cellStyle name="Normal 9 3 2 4 5" xfId="33700"/>
    <cellStyle name="Normal 9 3 2 4 5 2" xfId="33701"/>
    <cellStyle name="Normal 9 3 2 4 6" xfId="33702"/>
    <cellStyle name="Normal 9 3 2 5" xfId="2566"/>
    <cellStyle name="Normal 9 3 2 5 2" xfId="3931"/>
    <cellStyle name="Normal 9 3 2 5 2 2" xfId="33703"/>
    <cellStyle name="Normal 9 3 2 5 2 2 2" xfId="33704"/>
    <cellStyle name="Normal 9 3 2 5 2 3" xfId="33705"/>
    <cellStyle name="Normal 9 3 2 5 3" xfId="5571"/>
    <cellStyle name="Normal 9 3 2 5 3 2" xfId="33706"/>
    <cellStyle name="Normal 9 3 2 5 3 2 2" xfId="33707"/>
    <cellStyle name="Normal 9 3 2 5 3 3" xfId="33708"/>
    <cellStyle name="Normal 9 3 2 5 4" xfId="9470"/>
    <cellStyle name="Normal 9 3 2 5 4 2" xfId="33709"/>
    <cellStyle name="Normal 9 3 2 5 4 2 2" xfId="33710"/>
    <cellStyle name="Normal 9 3 2 5 4 3" xfId="33711"/>
    <cellStyle name="Normal 9 3 2 5 5" xfId="33712"/>
    <cellStyle name="Normal 9 3 2 5 5 2" xfId="33713"/>
    <cellStyle name="Normal 9 3 2 5 6" xfId="33714"/>
    <cellStyle name="Normal 9 3 2 6" xfId="2778"/>
    <cellStyle name="Normal 9 3 2 6 2" xfId="4359"/>
    <cellStyle name="Normal 9 3 2 6 2 2" xfId="33715"/>
    <cellStyle name="Normal 9 3 2 6 2 2 2" xfId="33716"/>
    <cellStyle name="Normal 9 3 2 6 2 3" xfId="33717"/>
    <cellStyle name="Normal 9 3 2 6 3" xfId="5999"/>
    <cellStyle name="Normal 9 3 2 6 3 2" xfId="33718"/>
    <cellStyle name="Normal 9 3 2 6 3 2 2" xfId="33719"/>
    <cellStyle name="Normal 9 3 2 6 3 3" xfId="33720"/>
    <cellStyle name="Normal 9 3 2 6 4" xfId="9471"/>
    <cellStyle name="Normal 9 3 2 6 4 2" xfId="33721"/>
    <cellStyle name="Normal 9 3 2 6 4 2 2" xfId="33722"/>
    <cellStyle name="Normal 9 3 2 6 4 3" xfId="33723"/>
    <cellStyle name="Normal 9 3 2 6 5" xfId="33724"/>
    <cellStyle name="Normal 9 3 2 6 5 2" xfId="33725"/>
    <cellStyle name="Normal 9 3 2 6 6" xfId="33726"/>
    <cellStyle name="Normal 9 3 2 7" xfId="3140"/>
    <cellStyle name="Normal 9 3 2 7 2" xfId="33727"/>
    <cellStyle name="Normal 9 3 2 7 2 2" xfId="33728"/>
    <cellStyle name="Normal 9 3 2 7 3" xfId="33729"/>
    <cellStyle name="Normal 9 3 2 8" xfId="4764"/>
    <cellStyle name="Normal 9 3 2 8 2" xfId="33730"/>
    <cellStyle name="Normal 9 3 2 8 2 2" xfId="33731"/>
    <cellStyle name="Normal 9 3 2 8 3" xfId="33732"/>
    <cellStyle name="Normal 9 3 2 9" xfId="6404"/>
    <cellStyle name="Normal 9 3 2 9 2" xfId="33733"/>
    <cellStyle name="Normal 9 3 2 9 2 2" xfId="33734"/>
    <cellStyle name="Normal 9 3 2 9 3" xfId="33735"/>
    <cellStyle name="Normal 9 3 3" xfId="478"/>
    <cellStyle name="Normal 9 3 3 10" xfId="9472"/>
    <cellStyle name="Normal 9 3 3 10 2" xfId="33736"/>
    <cellStyle name="Normal 9 3 3 10 2 2" xfId="33737"/>
    <cellStyle name="Normal 9 3 3 10 3" xfId="33738"/>
    <cellStyle name="Normal 9 3 3 11" xfId="9473"/>
    <cellStyle name="Normal 9 3 3 11 2" xfId="33739"/>
    <cellStyle name="Normal 9 3 3 11 2 2" xfId="33740"/>
    <cellStyle name="Normal 9 3 3 11 3" xfId="33741"/>
    <cellStyle name="Normal 9 3 3 12" xfId="33742"/>
    <cellStyle name="Normal 9 3 3 12 2" xfId="33743"/>
    <cellStyle name="Normal 9 3 3 13" xfId="33744"/>
    <cellStyle name="Normal 9 3 3 2" xfId="639"/>
    <cellStyle name="Normal 9 3 3 2 2" xfId="1016"/>
    <cellStyle name="Normal 9 3 3 2 2 2" xfId="33745"/>
    <cellStyle name="Normal 9 3 3 2 2 2 2" xfId="33746"/>
    <cellStyle name="Normal 9 3 3 2 2 2 3" xfId="36530"/>
    <cellStyle name="Normal 9 3 3 2 2 3" xfId="33747"/>
    <cellStyle name="Normal 9 3 3 2 2 4" xfId="35924"/>
    <cellStyle name="Normal 9 3 3 2 3" xfId="1373"/>
    <cellStyle name="Normal 9 3 3 2 3 2" xfId="33748"/>
    <cellStyle name="Normal 9 3 3 2 3 2 2" xfId="33749"/>
    <cellStyle name="Normal 9 3 3 2 3 2 3" xfId="36614"/>
    <cellStyle name="Normal 9 3 3 2 3 3" xfId="33750"/>
    <cellStyle name="Normal 9 3 3 2 3 4" xfId="36008"/>
    <cellStyle name="Normal 9 3 3 2 4" xfId="9474"/>
    <cellStyle name="Normal 9 3 3 2 4 2" xfId="33751"/>
    <cellStyle name="Normal 9 3 3 2 4 2 2" xfId="33752"/>
    <cellStyle name="Normal 9 3 3 2 4 2 3" xfId="36744"/>
    <cellStyle name="Normal 9 3 3 2 4 3" xfId="33753"/>
    <cellStyle name="Normal 9 3 3 2 4 4" xfId="36138"/>
    <cellStyle name="Normal 9 3 3 2 5" xfId="33754"/>
    <cellStyle name="Normal 9 3 3 2 5 2" xfId="33755"/>
    <cellStyle name="Normal 9 3 3 2 5 2 2" xfId="35671"/>
    <cellStyle name="Normal 9 3 3 2 5 2 3" xfId="36941"/>
    <cellStyle name="Normal 9 3 3 2 5 3" xfId="35397"/>
    <cellStyle name="Normal 9 3 3 2 5 4" xfId="36335"/>
    <cellStyle name="Normal 9 3 3 2 6" xfId="33756"/>
    <cellStyle name="Normal 9 3 3 2 6 2" xfId="35205"/>
    <cellStyle name="Normal 9 3 3 2 6 3" xfId="35841"/>
    <cellStyle name="Normal 9 3 3 2 7" xfId="34882"/>
    <cellStyle name="Normal 9 3 3 2 7 2" xfId="35479"/>
    <cellStyle name="Normal 9 3 3 2 7 3" xfId="36447"/>
    <cellStyle name="Normal 9 3 3 2 8" xfId="35122"/>
    <cellStyle name="Normal 9 3 3 2 9" xfId="35757"/>
    <cellStyle name="Normal 9 3 3 3" xfId="853"/>
    <cellStyle name="Normal 9 3 3 3 2" xfId="4236"/>
    <cellStyle name="Normal 9 3 3 3 2 2" xfId="33757"/>
    <cellStyle name="Normal 9 3 3 3 2 2 2" xfId="33758"/>
    <cellStyle name="Normal 9 3 3 3 2 3" xfId="33759"/>
    <cellStyle name="Normal 9 3 3 3 3" xfId="5876"/>
    <cellStyle name="Normal 9 3 3 3 3 2" xfId="33760"/>
    <cellStyle name="Normal 9 3 3 3 3 2 2" xfId="33761"/>
    <cellStyle name="Normal 9 3 3 3 3 3" xfId="33762"/>
    <cellStyle name="Normal 9 3 3 3 4" xfId="9475"/>
    <cellStyle name="Normal 9 3 3 3 4 2" xfId="33763"/>
    <cellStyle name="Normal 9 3 3 3 4 2 2" xfId="33764"/>
    <cellStyle name="Normal 9 3 3 3 4 3" xfId="33765"/>
    <cellStyle name="Normal 9 3 3 3 5" xfId="33766"/>
    <cellStyle name="Normal 9 3 3 3 5 2" xfId="33767"/>
    <cellStyle name="Normal 9 3 3 3 6" xfId="33768"/>
    <cellStyle name="Normal 9 3 3 4" xfId="1208"/>
    <cellStyle name="Normal 9 3 3 4 2" xfId="4515"/>
    <cellStyle name="Normal 9 3 3 4 2 2" xfId="33769"/>
    <cellStyle name="Normal 9 3 3 4 2 2 2" xfId="33770"/>
    <cellStyle name="Normal 9 3 3 4 2 3" xfId="33771"/>
    <cellStyle name="Normal 9 3 3 4 3" xfId="6155"/>
    <cellStyle name="Normal 9 3 3 4 3 2" xfId="33772"/>
    <cellStyle name="Normal 9 3 3 4 3 2 2" xfId="33773"/>
    <cellStyle name="Normal 9 3 3 4 3 3" xfId="33774"/>
    <cellStyle name="Normal 9 3 3 4 4" xfId="9476"/>
    <cellStyle name="Normal 9 3 3 4 4 2" xfId="33775"/>
    <cellStyle name="Normal 9 3 3 4 4 2 2" xfId="33776"/>
    <cellStyle name="Normal 9 3 3 4 4 3" xfId="33777"/>
    <cellStyle name="Normal 9 3 3 4 5" xfId="33778"/>
    <cellStyle name="Normal 9 3 3 4 5 2" xfId="33779"/>
    <cellStyle name="Normal 9 3 3 4 6" xfId="33780"/>
    <cellStyle name="Normal 9 3 3 5" xfId="3296"/>
    <cellStyle name="Normal 9 3 3 5 2" xfId="33781"/>
    <cellStyle name="Normal 9 3 3 5 2 2" xfId="33782"/>
    <cellStyle name="Normal 9 3 3 5 2 3" xfId="36679"/>
    <cellStyle name="Normal 9 3 3 5 3" xfId="33783"/>
    <cellStyle name="Normal 9 3 3 5 4" xfId="36073"/>
    <cellStyle name="Normal 9 3 3 6" xfId="5069"/>
    <cellStyle name="Normal 9 3 3 6 2" xfId="33784"/>
    <cellStyle name="Normal 9 3 3 6 2 2" xfId="33785"/>
    <cellStyle name="Normal 9 3 3 6 2 3" xfId="36809"/>
    <cellStyle name="Normal 9 3 3 6 3" xfId="33786"/>
    <cellStyle name="Normal 9 3 3 6 4" xfId="36203"/>
    <cellStyle name="Normal 9 3 3 7" xfId="6560"/>
    <cellStyle name="Normal 9 3 3 7 2" xfId="33787"/>
    <cellStyle name="Normal 9 3 3 7 2 2" xfId="33788"/>
    <cellStyle name="Normal 9 3 3 7 3" xfId="33789"/>
    <cellStyle name="Normal 9 3 3 8" xfId="6966"/>
    <cellStyle name="Normal 9 3 3 8 2" xfId="33790"/>
    <cellStyle name="Normal 9 3 3 8 2 2" xfId="33791"/>
    <cellStyle name="Normal 9 3 3 8 3" xfId="33792"/>
    <cellStyle name="Normal 9 3 3 9" xfId="9477"/>
    <cellStyle name="Normal 9 3 3 9 2" xfId="33793"/>
    <cellStyle name="Normal 9 3 3 9 2 2" xfId="33794"/>
    <cellStyle name="Normal 9 3 3 9 3" xfId="33795"/>
    <cellStyle name="Normal 9 3 4" xfId="506"/>
    <cellStyle name="Normal 9 3 4 10" xfId="9478"/>
    <cellStyle name="Normal 9 3 4 10 2" xfId="33796"/>
    <cellStyle name="Normal 9 3 4 10 2 2" xfId="33797"/>
    <cellStyle name="Normal 9 3 4 10 3" xfId="33798"/>
    <cellStyle name="Normal 9 3 4 11" xfId="9479"/>
    <cellStyle name="Normal 9 3 4 11 2" xfId="33799"/>
    <cellStyle name="Normal 9 3 4 11 2 2" xfId="33800"/>
    <cellStyle name="Normal 9 3 4 11 3" xfId="33801"/>
    <cellStyle name="Normal 9 3 4 12" xfId="33802"/>
    <cellStyle name="Normal 9 3 4 12 2" xfId="33803"/>
    <cellStyle name="Normal 9 3 4 13" xfId="33804"/>
    <cellStyle name="Normal 9 3 4 14" xfId="1784"/>
    <cellStyle name="Normal 9 3 4 2" xfId="668"/>
    <cellStyle name="Normal 9 3 4 2 2" xfId="1045"/>
    <cellStyle name="Normal 9 3 4 2 2 2" xfId="33805"/>
    <cellStyle name="Normal 9 3 4 2 2 2 2" xfId="33806"/>
    <cellStyle name="Normal 9 3 4 2 2 2 3" xfId="36539"/>
    <cellStyle name="Normal 9 3 4 2 2 3" xfId="33807"/>
    <cellStyle name="Normal 9 3 4 2 2 4" xfId="35933"/>
    <cellStyle name="Normal 9 3 4 2 3" xfId="1402"/>
    <cellStyle name="Normal 9 3 4 2 3 2" xfId="33808"/>
    <cellStyle name="Normal 9 3 4 2 3 2 2" xfId="33809"/>
    <cellStyle name="Normal 9 3 4 2 3 2 3" xfId="36623"/>
    <cellStyle name="Normal 9 3 4 2 3 3" xfId="33810"/>
    <cellStyle name="Normal 9 3 4 2 3 4" xfId="36017"/>
    <cellStyle name="Normal 9 3 4 2 4" xfId="9480"/>
    <cellStyle name="Normal 9 3 4 2 4 2" xfId="33811"/>
    <cellStyle name="Normal 9 3 4 2 4 2 2" xfId="33812"/>
    <cellStyle name="Normal 9 3 4 2 4 2 3" xfId="36753"/>
    <cellStyle name="Normal 9 3 4 2 4 3" xfId="33813"/>
    <cellStyle name="Normal 9 3 4 2 4 4" xfId="36147"/>
    <cellStyle name="Normal 9 3 4 2 5" xfId="33814"/>
    <cellStyle name="Normal 9 3 4 2 5 2" xfId="33815"/>
    <cellStyle name="Normal 9 3 4 2 5 2 2" xfId="35680"/>
    <cellStyle name="Normal 9 3 4 2 5 2 3" xfId="36970"/>
    <cellStyle name="Normal 9 3 4 2 5 3" xfId="35406"/>
    <cellStyle name="Normal 9 3 4 2 5 4" xfId="36364"/>
    <cellStyle name="Normal 9 3 4 2 6" xfId="33816"/>
    <cellStyle name="Normal 9 3 4 2 6 2" xfId="35214"/>
    <cellStyle name="Normal 9 3 4 2 6 3" xfId="35850"/>
    <cellStyle name="Normal 9 3 4 2 7" xfId="34891"/>
    <cellStyle name="Normal 9 3 4 2 7 2" xfId="35488"/>
    <cellStyle name="Normal 9 3 4 2 7 3" xfId="36456"/>
    <cellStyle name="Normal 9 3 4 2 8" xfId="35131"/>
    <cellStyle name="Normal 9 3 4 2 9" xfId="35766"/>
    <cellStyle name="Normal 9 3 4 3" xfId="880"/>
    <cellStyle name="Normal 9 3 4 3 2" xfId="4237"/>
    <cellStyle name="Normal 9 3 4 3 2 2" xfId="33817"/>
    <cellStyle name="Normal 9 3 4 3 2 2 2" xfId="33818"/>
    <cellStyle name="Normal 9 3 4 3 2 3" xfId="33819"/>
    <cellStyle name="Normal 9 3 4 3 3" xfId="5877"/>
    <cellStyle name="Normal 9 3 4 3 3 2" xfId="33820"/>
    <cellStyle name="Normal 9 3 4 3 3 2 2" xfId="33821"/>
    <cellStyle name="Normal 9 3 4 3 3 3" xfId="33822"/>
    <cellStyle name="Normal 9 3 4 3 4" xfId="9481"/>
    <cellStyle name="Normal 9 3 4 3 4 2" xfId="33823"/>
    <cellStyle name="Normal 9 3 4 3 4 2 2" xfId="33824"/>
    <cellStyle name="Normal 9 3 4 3 4 3" xfId="33825"/>
    <cellStyle name="Normal 9 3 4 3 5" xfId="33826"/>
    <cellStyle name="Normal 9 3 4 3 5 2" xfId="33827"/>
    <cellStyle name="Normal 9 3 4 3 6" xfId="33828"/>
    <cellStyle name="Normal 9 3 4 4" xfId="1237"/>
    <cellStyle name="Normal 9 3 4 4 2" xfId="4609"/>
    <cellStyle name="Normal 9 3 4 4 2 2" xfId="33829"/>
    <cellStyle name="Normal 9 3 4 4 2 2 2" xfId="33830"/>
    <cellStyle name="Normal 9 3 4 4 2 3" xfId="33831"/>
    <cellStyle name="Normal 9 3 4 4 3" xfId="6249"/>
    <cellStyle name="Normal 9 3 4 4 3 2" xfId="33832"/>
    <cellStyle name="Normal 9 3 4 4 3 2 2" xfId="33833"/>
    <cellStyle name="Normal 9 3 4 4 3 3" xfId="33834"/>
    <cellStyle name="Normal 9 3 4 4 4" xfId="9482"/>
    <cellStyle name="Normal 9 3 4 4 4 2" xfId="33835"/>
    <cellStyle name="Normal 9 3 4 4 4 2 2" xfId="33836"/>
    <cellStyle name="Normal 9 3 4 4 4 3" xfId="33837"/>
    <cellStyle name="Normal 9 3 4 4 5" xfId="33838"/>
    <cellStyle name="Normal 9 3 4 4 5 2" xfId="33839"/>
    <cellStyle name="Normal 9 3 4 4 6" xfId="33840"/>
    <cellStyle name="Normal 9 3 4 5" xfId="3390"/>
    <cellStyle name="Normal 9 3 4 5 2" xfId="33841"/>
    <cellStyle name="Normal 9 3 4 5 2 2" xfId="33842"/>
    <cellStyle name="Normal 9 3 4 5 2 3" xfId="36688"/>
    <cellStyle name="Normal 9 3 4 5 3" xfId="33843"/>
    <cellStyle name="Normal 9 3 4 5 4" xfId="36082"/>
    <cellStyle name="Normal 9 3 4 6" xfId="5070"/>
    <cellStyle name="Normal 9 3 4 6 2" xfId="33844"/>
    <cellStyle name="Normal 9 3 4 6 2 2" xfId="33845"/>
    <cellStyle name="Normal 9 3 4 6 2 3" xfId="36818"/>
    <cellStyle name="Normal 9 3 4 6 3" xfId="33846"/>
    <cellStyle name="Normal 9 3 4 6 4" xfId="36212"/>
    <cellStyle name="Normal 9 3 4 7" xfId="6654"/>
    <cellStyle name="Normal 9 3 4 7 2" xfId="33847"/>
    <cellStyle name="Normal 9 3 4 7 2 2" xfId="33848"/>
    <cellStyle name="Normal 9 3 4 7 3" xfId="33849"/>
    <cellStyle name="Normal 9 3 4 8" xfId="7060"/>
    <cellStyle name="Normal 9 3 4 8 2" xfId="33850"/>
    <cellStyle name="Normal 9 3 4 8 2 2" xfId="33851"/>
    <cellStyle name="Normal 9 3 4 8 3" xfId="33852"/>
    <cellStyle name="Normal 9 3 4 9" xfId="9483"/>
    <cellStyle name="Normal 9 3 4 9 2" xfId="33853"/>
    <cellStyle name="Normal 9 3 4 9 2 2" xfId="33854"/>
    <cellStyle name="Normal 9 3 4 9 3" xfId="33855"/>
    <cellStyle name="Normal 9 3 5" xfId="545"/>
    <cellStyle name="Normal 9 3 5 2" xfId="919"/>
    <cellStyle name="Normal 9 3 5 2 2" xfId="33856"/>
    <cellStyle name="Normal 9 3 5 2 2 2" xfId="33857"/>
    <cellStyle name="Normal 9 3 5 2 2 3" xfId="36491"/>
    <cellStyle name="Normal 9 3 5 2 3" xfId="33858"/>
    <cellStyle name="Normal 9 3 5 2 4" xfId="35885"/>
    <cellStyle name="Normal 9 3 5 3" xfId="1276"/>
    <cellStyle name="Normal 9 3 5 3 2" xfId="33859"/>
    <cellStyle name="Normal 9 3 5 3 2 2" xfId="33860"/>
    <cellStyle name="Normal 9 3 5 3 2 3" xfId="36575"/>
    <cellStyle name="Normal 9 3 5 3 3" xfId="33861"/>
    <cellStyle name="Normal 9 3 5 3 4" xfId="35969"/>
    <cellStyle name="Normal 9 3 5 4" xfId="9484"/>
    <cellStyle name="Normal 9 3 5 4 2" xfId="33862"/>
    <cellStyle name="Normal 9 3 5 4 2 2" xfId="33863"/>
    <cellStyle name="Normal 9 3 5 4 2 3" xfId="36705"/>
    <cellStyle name="Normal 9 3 5 4 3" xfId="33864"/>
    <cellStyle name="Normal 9 3 5 4 4" xfId="36099"/>
    <cellStyle name="Normal 9 3 5 5" xfId="33865"/>
    <cellStyle name="Normal 9 3 5 5 2" xfId="33866"/>
    <cellStyle name="Normal 9 3 5 5 2 2" xfId="35632"/>
    <cellStyle name="Normal 9 3 5 5 2 3" xfId="36848"/>
    <cellStyle name="Normal 9 3 5 5 3" xfId="35358"/>
    <cellStyle name="Normal 9 3 5 5 4" xfId="36242"/>
    <cellStyle name="Normal 9 3 5 6" xfId="33867"/>
    <cellStyle name="Normal 9 3 5 6 2" xfId="35166"/>
    <cellStyle name="Normal 9 3 5 6 3" xfId="35802"/>
    <cellStyle name="Normal 9 3 5 7" xfId="34843"/>
    <cellStyle name="Normal 9 3 5 7 2" xfId="35440"/>
    <cellStyle name="Normal 9 3 5 7 3" xfId="36408"/>
    <cellStyle name="Normal 9 3 5 8" xfId="35083"/>
    <cellStyle name="Normal 9 3 5 9" xfId="35718"/>
    <cellStyle name="Normal 9 3 6" xfId="762"/>
    <cellStyle name="Normal 9 3 6 2" xfId="3858"/>
    <cellStyle name="Normal 9 3 6 2 2" xfId="33868"/>
    <cellStyle name="Normal 9 3 6 2 2 2" xfId="33869"/>
    <cellStyle name="Normal 9 3 6 2 3" xfId="33870"/>
    <cellStyle name="Normal 9 3 6 3" xfId="5497"/>
    <cellStyle name="Normal 9 3 6 3 2" xfId="33871"/>
    <cellStyle name="Normal 9 3 6 3 2 2" xfId="33872"/>
    <cellStyle name="Normal 9 3 6 3 3" xfId="33873"/>
    <cellStyle name="Normal 9 3 6 4" xfId="9485"/>
    <cellStyle name="Normal 9 3 6 4 2" xfId="33874"/>
    <cellStyle name="Normal 9 3 6 4 2 2" xfId="33875"/>
    <cellStyle name="Normal 9 3 6 4 3" xfId="33876"/>
    <cellStyle name="Normal 9 3 6 5" xfId="33877"/>
    <cellStyle name="Normal 9 3 6 5 2" xfId="33878"/>
    <cellStyle name="Normal 9 3 6 6" xfId="33879"/>
    <cellStyle name="Normal 9 3 7" xfId="1111"/>
    <cellStyle name="Normal 9 3 7 2" xfId="4338"/>
    <cellStyle name="Normal 9 3 7 2 2" xfId="33880"/>
    <cellStyle name="Normal 9 3 7 2 2 2" xfId="33881"/>
    <cellStyle name="Normal 9 3 7 2 3" xfId="33882"/>
    <cellStyle name="Normal 9 3 7 3" xfId="5978"/>
    <cellStyle name="Normal 9 3 7 3 2" xfId="33883"/>
    <cellStyle name="Normal 9 3 7 3 2 2" xfId="33884"/>
    <cellStyle name="Normal 9 3 7 3 3" xfId="33885"/>
    <cellStyle name="Normal 9 3 7 4" xfId="9486"/>
    <cellStyle name="Normal 9 3 7 4 2" xfId="33886"/>
    <cellStyle name="Normal 9 3 7 4 2 2" xfId="33887"/>
    <cellStyle name="Normal 9 3 7 4 3" xfId="33888"/>
    <cellStyle name="Normal 9 3 7 5" xfId="33889"/>
    <cellStyle name="Normal 9 3 7 5 2" xfId="33890"/>
    <cellStyle name="Normal 9 3 7 6" xfId="33891"/>
    <cellStyle name="Normal 9 3 8" xfId="3118"/>
    <cellStyle name="Normal 9 3 8 2" xfId="33892"/>
    <cellStyle name="Normal 9 3 8 2 2" xfId="33893"/>
    <cellStyle name="Normal 9 3 8 2 3" xfId="36640"/>
    <cellStyle name="Normal 9 3 8 3" xfId="33894"/>
    <cellStyle name="Normal 9 3 8 4" xfId="36034"/>
    <cellStyle name="Normal 9 3 9" xfId="4690"/>
    <cellStyle name="Normal 9 3 9 2" xfId="33895"/>
    <cellStyle name="Normal 9 3 9 2 2" xfId="33896"/>
    <cellStyle name="Normal 9 3 9 2 3" xfId="36770"/>
    <cellStyle name="Normal 9 3 9 3" xfId="33897"/>
    <cellStyle name="Normal 9 3 9 4" xfId="36164"/>
    <cellStyle name="Normal 9 4" xfId="68"/>
    <cellStyle name="Normal 9 4 10" xfId="6790"/>
    <cellStyle name="Normal 9 4 10 2" xfId="33898"/>
    <cellStyle name="Normal 9 4 10 2 2" xfId="33899"/>
    <cellStyle name="Normal 9 4 10 3" xfId="33900"/>
    <cellStyle name="Normal 9 4 11" xfId="9487"/>
    <cellStyle name="Normal 9 4 11 2" xfId="33901"/>
    <cellStyle name="Normal 9 4 11 2 2" xfId="33902"/>
    <cellStyle name="Normal 9 4 11 3" xfId="33903"/>
    <cellStyle name="Normal 9 4 12" xfId="9488"/>
    <cellStyle name="Normal 9 4 12 2" xfId="33904"/>
    <cellStyle name="Normal 9 4 12 2 2" xfId="33905"/>
    <cellStyle name="Normal 9 4 12 3" xfId="33906"/>
    <cellStyle name="Normal 9 4 13" xfId="9489"/>
    <cellStyle name="Normal 9 4 13 2" xfId="33907"/>
    <cellStyle name="Normal 9 4 13 2 2" xfId="33908"/>
    <cellStyle name="Normal 9 4 13 3" xfId="33909"/>
    <cellStyle name="Normal 9 4 14" xfId="33910"/>
    <cellStyle name="Normal 9 4 14 2" xfId="33911"/>
    <cellStyle name="Normal 9 4 15" xfId="33912"/>
    <cellStyle name="Normal 9 4 2" xfId="641"/>
    <cellStyle name="Normal 9 4 2 10" xfId="9490"/>
    <cellStyle name="Normal 9 4 2 10 2" xfId="33913"/>
    <cellStyle name="Normal 9 4 2 10 2 2" xfId="33914"/>
    <cellStyle name="Normal 9 4 2 10 3" xfId="33915"/>
    <cellStyle name="Normal 9 4 2 11" xfId="9491"/>
    <cellStyle name="Normal 9 4 2 11 2" xfId="33916"/>
    <cellStyle name="Normal 9 4 2 11 2 2" xfId="33917"/>
    <cellStyle name="Normal 9 4 2 11 3" xfId="33918"/>
    <cellStyle name="Normal 9 4 2 12" xfId="33919"/>
    <cellStyle name="Normal 9 4 2 12 2" xfId="33920"/>
    <cellStyle name="Normal 9 4 2 13" xfId="33921"/>
    <cellStyle name="Normal 9 4 2 14" xfId="1635"/>
    <cellStyle name="Normal 9 4 2 2" xfId="1018"/>
    <cellStyle name="Normal 9 4 2 2 2" xfId="3813"/>
    <cellStyle name="Normal 9 4 2 2 2 2" xfId="33922"/>
    <cellStyle name="Normal 9 4 2 2 2 2 2" xfId="33923"/>
    <cellStyle name="Normal 9 4 2 2 2 3" xfId="33924"/>
    <cellStyle name="Normal 9 4 2 2 3" xfId="5450"/>
    <cellStyle name="Normal 9 4 2 2 3 2" xfId="33925"/>
    <cellStyle name="Normal 9 4 2 2 3 2 2" xfId="33926"/>
    <cellStyle name="Normal 9 4 2 2 3 3" xfId="33927"/>
    <cellStyle name="Normal 9 4 2 2 4" xfId="9492"/>
    <cellStyle name="Normal 9 4 2 2 4 2" xfId="33928"/>
    <cellStyle name="Normal 9 4 2 2 4 2 2" xfId="33929"/>
    <cellStyle name="Normal 9 4 2 2 4 3" xfId="33930"/>
    <cellStyle name="Normal 9 4 2 2 5" xfId="33931"/>
    <cellStyle name="Normal 9 4 2 2 5 2" xfId="33932"/>
    <cellStyle name="Normal 9 4 2 2 6" xfId="33933"/>
    <cellStyle name="Normal 9 4 2 3" xfId="1375"/>
    <cellStyle name="Normal 9 4 2 3 2" xfId="4238"/>
    <cellStyle name="Normal 9 4 2 3 2 2" xfId="33934"/>
    <cellStyle name="Normal 9 4 2 3 2 2 2" xfId="33935"/>
    <cellStyle name="Normal 9 4 2 3 2 3" xfId="33936"/>
    <cellStyle name="Normal 9 4 2 3 3" xfId="5878"/>
    <cellStyle name="Normal 9 4 2 3 3 2" xfId="33937"/>
    <cellStyle name="Normal 9 4 2 3 3 2 2" xfId="33938"/>
    <cellStyle name="Normal 9 4 2 3 3 3" xfId="33939"/>
    <cellStyle name="Normal 9 4 2 3 4" xfId="9493"/>
    <cellStyle name="Normal 9 4 2 3 4 2" xfId="33940"/>
    <cellStyle name="Normal 9 4 2 3 4 2 2" xfId="33941"/>
    <cellStyle name="Normal 9 4 2 3 4 3" xfId="33942"/>
    <cellStyle name="Normal 9 4 2 3 5" xfId="33943"/>
    <cellStyle name="Normal 9 4 2 3 5 2" xfId="33944"/>
    <cellStyle name="Normal 9 4 2 3 6" xfId="33945"/>
    <cellStyle name="Normal 9 4 2 4" xfId="2895"/>
    <cellStyle name="Normal 9 4 2 4 2" xfId="4517"/>
    <cellStyle name="Normal 9 4 2 4 2 2" xfId="33946"/>
    <cellStyle name="Normal 9 4 2 4 2 2 2" xfId="33947"/>
    <cellStyle name="Normal 9 4 2 4 2 3" xfId="33948"/>
    <cellStyle name="Normal 9 4 2 4 3" xfId="6157"/>
    <cellStyle name="Normal 9 4 2 4 3 2" xfId="33949"/>
    <cellStyle name="Normal 9 4 2 4 3 2 2" xfId="33950"/>
    <cellStyle name="Normal 9 4 2 4 3 3" xfId="33951"/>
    <cellStyle name="Normal 9 4 2 4 4" xfId="9494"/>
    <cellStyle name="Normal 9 4 2 4 4 2" xfId="33952"/>
    <cellStyle name="Normal 9 4 2 4 4 2 2" xfId="33953"/>
    <cellStyle name="Normal 9 4 2 4 4 3" xfId="33954"/>
    <cellStyle name="Normal 9 4 2 4 5" xfId="33955"/>
    <cellStyle name="Normal 9 4 2 4 5 2" xfId="33956"/>
    <cellStyle name="Normal 9 4 2 4 6" xfId="33957"/>
    <cellStyle name="Normal 9 4 2 5" xfId="3298"/>
    <cellStyle name="Normal 9 4 2 5 2" xfId="33958"/>
    <cellStyle name="Normal 9 4 2 5 2 2" xfId="33959"/>
    <cellStyle name="Normal 9 4 2 5 2 3" xfId="36943"/>
    <cellStyle name="Normal 9 4 2 5 3" xfId="33960"/>
    <cellStyle name="Normal 9 4 2 5 4" xfId="36337"/>
    <cellStyle name="Normal 9 4 2 6" xfId="5071"/>
    <cellStyle name="Normal 9 4 2 6 2" xfId="33961"/>
    <cellStyle name="Normal 9 4 2 6 2 2" xfId="33962"/>
    <cellStyle name="Normal 9 4 2 6 3" xfId="33963"/>
    <cellStyle name="Normal 9 4 2 7" xfId="6562"/>
    <cellStyle name="Normal 9 4 2 7 2" xfId="33964"/>
    <cellStyle name="Normal 9 4 2 7 2 2" xfId="33965"/>
    <cellStyle name="Normal 9 4 2 7 3" xfId="33966"/>
    <cellStyle name="Normal 9 4 2 8" xfId="6968"/>
    <cellStyle name="Normal 9 4 2 8 2" xfId="33967"/>
    <cellStyle name="Normal 9 4 2 8 2 2" xfId="33968"/>
    <cellStyle name="Normal 9 4 2 8 3" xfId="33969"/>
    <cellStyle name="Normal 9 4 2 9" xfId="9495"/>
    <cellStyle name="Normal 9 4 2 9 2" xfId="33970"/>
    <cellStyle name="Normal 9 4 2 9 2 2" xfId="33971"/>
    <cellStyle name="Normal 9 4 2 9 3" xfId="33972"/>
    <cellStyle name="Normal 9 4 3" xfId="479"/>
    <cellStyle name="Normal 9 4 3 10" xfId="9496"/>
    <cellStyle name="Normal 9 4 3 10 2" xfId="33973"/>
    <cellStyle name="Normal 9 4 3 10 2 2" xfId="33974"/>
    <cellStyle name="Normal 9 4 3 10 3" xfId="33975"/>
    <cellStyle name="Normal 9 4 3 11" xfId="9497"/>
    <cellStyle name="Normal 9 4 3 11 2" xfId="33976"/>
    <cellStyle name="Normal 9 4 3 11 2 2" xfId="33977"/>
    <cellStyle name="Normal 9 4 3 11 3" xfId="33978"/>
    <cellStyle name="Normal 9 4 3 12" xfId="33979"/>
    <cellStyle name="Normal 9 4 3 12 2" xfId="33980"/>
    <cellStyle name="Normal 9 4 3 13" xfId="33981"/>
    <cellStyle name="Normal 9 4 3 14" xfId="1803"/>
    <cellStyle name="Normal 9 4 3 2" xfId="1966"/>
    <cellStyle name="Normal 9 4 3 2 2" xfId="3814"/>
    <cellStyle name="Normal 9 4 3 2 2 2" xfId="33982"/>
    <cellStyle name="Normal 9 4 3 2 2 2 2" xfId="33983"/>
    <cellStyle name="Normal 9 4 3 2 2 3" xfId="33984"/>
    <cellStyle name="Normal 9 4 3 2 3" xfId="5451"/>
    <cellStyle name="Normal 9 4 3 2 3 2" xfId="33985"/>
    <cellStyle name="Normal 9 4 3 2 3 2 2" xfId="33986"/>
    <cellStyle name="Normal 9 4 3 2 3 3" xfId="33987"/>
    <cellStyle name="Normal 9 4 3 2 4" xfId="9498"/>
    <cellStyle name="Normal 9 4 3 2 4 2" xfId="33988"/>
    <cellStyle name="Normal 9 4 3 2 4 2 2" xfId="33989"/>
    <cellStyle name="Normal 9 4 3 2 4 3" xfId="33990"/>
    <cellStyle name="Normal 9 4 3 2 5" xfId="33991"/>
    <cellStyle name="Normal 9 4 3 2 5 2" xfId="33992"/>
    <cellStyle name="Normal 9 4 3 2 6" xfId="33993"/>
    <cellStyle name="Normal 9 4 3 3" xfId="2750"/>
    <cellStyle name="Normal 9 4 3 3 2" xfId="4239"/>
    <cellStyle name="Normal 9 4 3 3 2 2" xfId="33994"/>
    <cellStyle name="Normal 9 4 3 3 2 2 2" xfId="33995"/>
    <cellStyle name="Normal 9 4 3 3 2 3" xfId="33996"/>
    <cellStyle name="Normal 9 4 3 3 3" xfId="5879"/>
    <cellStyle name="Normal 9 4 3 3 3 2" xfId="33997"/>
    <cellStyle name="Normal 9 4 3 3 3 2 2" xfId="33998"/>
    <cellStyle name="Normal 9 4 3 3 3 3" xfId="33999"/>
    <cellStyle name="Normal 9 4 3 3 4" xfId="9499"/>
    <cellStyle name="Normal 9 4 3 3 4 2" xfId="34000"/>
    <cellStyle name="Normal 9 4 3 3 4 2 2" xfId="34001"/>
    <cellStyle name="Normal 9 4 3 3 4 3" xfId="34002"/>
    <cellStyle name="Normal 9 4 3 3 5" xfId="34003"/>
    <cellStyle name="Normal 9 4 3 3 5 2" xfId="34004"/>
    <cellStyle name="Normal 9 4 3 3 6" xfId="34005"/>
    <cellStyle name="Normal 9 4 3 4" xfId="2972"/>
    <cellStyle name="Normal 9 4 3 4 2" xfId="4610"/>
    <cellStyle name="Normal 9 4 3 4 2 2" xfId="34006"/>
    <cellStyle name="Normal 9 4 3 4 2 2 2" xfId="34007"/>
    <cellStyle name="Normal 9 4 3 4 2 3" xfId="34008"/>
    <cellStyle name="Normal 9 4 3 4 3" xfId="6250"/>
    <cellStyle name="Normal 9 4 3 4 3 2" xfId="34009"/>
    <cellStyle name="Normal 9 4 3 4 3 2 2" xfId="34010"/>
    <cellStyle name="Normal 9 4 3 4 3 3" xfId="34011"/>
    <cellStyle name="Normal 9 4 3 4 4" xfId="9500"/>
    <cellStyle name="Normal 9 4 3 4 4 2" xfId="34012"/>
    <cellStyle name="Normal 9 4 3 4 4 2 2" xfId="34013"/>
    <cellStyle name="Normal 9 4 3 4 4 3" xfId="34014"/>
    <cellStyle name="Normal 9 4 3 4 5" xfId="34015"/>
    <cellStyle name="Normal 9 4 3 4 5 2" xfId="34016"/>
    <cellStyle name="Normal 9 4 3 4 6" xfId="34017"/>
    <cellStyle name="Normal 9 4 3 5" xfId="3391"/>
    <cellStyle name="Normal 9 4 3 5 2" xfId="34018"/>
    <cellStyle name="Normal 9 4 3 5 2 2" xfId="34019"/>
    <cellStyle name="Normal 9 4 3 5 3" xfId="34020"/>
    <cellStyle name="Normal 9 4 3 6" xfId="5072"/>
    <cellStyle name="Normal 9 4 3 6 2" xfId="34021"/>
    <cellStyle name="Normal 9 4 3 6 2 2" xfId="34022"/>
    <cellStyle name="Normal 9 4 3 6 3" xfId="34023"/>
    <cellStyle name="Normal 9 4 3 7" xfId="6655"/>
    <cellStyle name="Normal 9 4 3 7 2" xfId="34024"/>
    <cellStyle name="Normal 9 4 3 7 2 2" xfId="34025"/>
    <cellStyle name="Normal 9 4 3 7 3" xfId="34026"/>
    <cellStyle name="Normal 9 4 3 8" xfId="7061"/>
    <cellStyle name="Normal 9 4 3 8 2" xfId="34027"/>
    <cellStyle name="Normal 9 4 3 8 2 2" xfId="34028"/>
    <cellStyle name="Normal 9 4 3 8 3" xfId="34029"/>
    <cellStyle name="Normal 9 4 3 9" xfId="9501"/>
    <cellStyle name="Normal 9 4 3 9 2" xfId="34030"/>
    <cellStyle name="Normal 9 4 3 9 2 2" xfId="34031"/>
    <cellStyle name="Normal 9 4 3 9 3" xfId="34032"/>
    <cellStyle name="Normal 9 4 4" xfId="1210"/>
    <cellStyle name="Normal 9 4 4 2" xfId="3509"/>
    <cellStyle name="Normal 9 4 4 2 2" xfId="34033"/>
    <cellStyle name="Normal 9 4 4 2 2 2" xfId="34034"/>
    <cellStyle name="Normal 9 4 4 2 3" xfId="34035"/>
    <cellStyle name="Normal 9 4 4 3" xfId="5146"/>
    <cellStyle name="Normal 9 4 4 3 2" xfId="34036"/>
    <cellStyle name="Normal 9 4 4 3 2 2" xfId="34037"/>
    <cellStyle name="Normal 9 4 4 3 3" xfId="34038"/>
    <cellStyle name="Normal 9 4 4 4" xfId="2268"/>
    <cellStyle name="Normal 9 4 4 4 2" xfId="34039"/>
    <cellStyle name="Normal 9 4 4 4 2 2" xfId="34040"/>
    <cellStyle name="Normal 9 4 4 4 3" xfId="34041"/>
    <cellStyle name="Normal 9 4 4 5" xfId="34042"/>
    <cellStyle name="Normal 9 4 4 5 2" xfId="34043"/>
    <cellStyle name="Normal 9 4 4 6" xfId="34044"/>
    <cellStyle name="Normal 9 4 4 7" xfId="2039"/>
    <cellStyle name="Normal 9 4 5" xfId="2538"/>
    <cellStyle name="Normal 9 4 5 2" xfId="3903"/>
    <cellStyle name="Normal 9 4 5 2 2" xfId="34045"/>
    <cellStyle name="Normal 9 4 5 2 2 2" xfId="34046"/>
    <cellStyle name="Normal 9 4 5 2 3" xfId="34047"/>
    <cellStyle name="Normal 9 4 5 3" xfId="5543"/>
    <cellStyle name="Normal 9 4 5 3 2" xfId="34048"/>
    <cellStyle name="Normal 9 4 5 3 2 2" xfId="34049"/>
    <cellStyle name="Normal 9 4 5 3 3" xfId="34050"/>
    <cellStyle name="Normal 9 4 5 4" xfId="9502"/>
    <cellStyle name="Normal 9 4 5 4 2" xfId="34051"/>
    <cellStyle name="Normal 9 4 5 4 2 2" xfId="34052"/>
    <cellStyle name="Normal 9 4 5 4 3" xfId="34053"/>
    <cellStyle name="Normal 9 4 5 5" xfId="34054"/>
    <cellStyle name="Normal 9 4 5 5 2" xfId="34055"/>
    <cellStyle name="Normal 9 4 5 6" xfId="34056"/>
    <cellStyle name="Normal 9 4 6" xfId="2282"/>
    <cellStyle name="Normal 9 4 6 2" xfId="4339"/>
    <cellStyle name="Normal 9 4 6 2 2" xfId="34057"/>
    <cellStyle name="Normal 9 4 6 2 2 2" xfId="34058"/>
    <cellStyle name="Normal 9 4 6 2 3" xfId="34059"/>
    <cellStyle name="Normal 9 4 6 3" xfId="5979"/>
    <cellStyle name="Normal 9 4 6 3 2" xfId="34060"/>
    <cellStyle name="Normal 9 4 6 3 2 2" xfId="34061"/>
    <cellStyle name="Normal 9 4 6 3 3" xfId="34062"/>
    <cellStyle name="Normal 9 4 6 4" xfId="9503"/>
    <cellStyle name="Normal 9 4 6 4 2" xfId="34063"/>
    <cellStyle name="Normal 9 4 6 4 2 2" xfId="34064"/>
    <cellStyle name="Normal 9 4 6 4 3" xfId="34065"/>
    <cellStyle name="Normal 9 4 6 5" xfId="34066"/>
    <cellStyle name="Normal 9 4 6 5 2" xfId="34067"/>
    <cellStyle name="Normal 9 4 6 6" xfId="34068"/>
    <cellStyle name="Normal 9 4 7" xfId="3119"/>
    <cellStyle name="Normal 9 4 7 2" xfId="34069"/>
    <cellStyle name="Normal 9 4 7 2 2" xfId="34070"/>
    <cellStyle name="Normal 9 4 7 3" xfId="34071"/>
    <cellStyle name="Normal 9 4 8" xfId="4736"/>
    <cellStyle name="Normal 9 4 8 2" xfId="34072"/>
    <cellStyle name="Normal 9 4 8 2 2" xfId="34073"/>
    <cellStyle name="Normal 9 4 8 3" xfId="34074"/>
    <cellStyle name="Normal 9 4 9" xfId="6384"/>
    <cellStyle name="Normal 9 4 9 2" xfId="34075"/>
    <cellStyle name="Normal 9 4 9 2 2" xfId="34076"/>
    <cellStyle name="Normal 9 4 9 3" xfId="34077"/>
    <cellStyle name="Normal 9 5" xfId="163"/>
    <cellStyle name="Normal 9 5 10" xfId="6791"/>
    <cellStyle name="Normal 9 5 10 2" xfId="34078"/>
    <cellStyle name="Normal 9 5 10 2 2" xfId="34079"/>
    <cellStyle name="Normal 9 5 10 3" xfId="34080"/>
    <cellStyle name="Normal 9 5 11" xfId="9504"/>
    <cellStyle name="Normal 9 5 11 2" xfId="34081"/>
    <cellStyle name="Normal 9 5 11 2 2" xfId="34082"/>
    <cellStyle name="Normal 9 5 11 3" xfId="34083"/>
    <cellStyle name="Normal 9 5 12" xfId="9505"/>
    <cellStyle name="Normal 9 5 12 2" xfId="34084"/>
    <cellStyle name="Normal 9 5 12 2 2" xfId="34085"/>
    <cellStyle name="Normal 9 5 12 3" xfId="34086"/>
    <cellStyle name="Normal 9 5 13" xfId="9506"/>
    <cellStyle name="Normal 9 5 13 2" xfId="34087"/>
    <cellStyle name="Normal 9 5 13 2 2" xfId="34088"/>
    <cellStyle name="Normal 9 5 13 3" xfId="34089"/>
    <cellStyle name="Normal 9 5 14" xfId="34090"/>
    <cellStyle name="Normal 9 5 14 2" xfId="34091"/>
    <cellStyle name="Normal 9 5 15" xfId="34092"/>
    <cellStyle name="Normal 9 5 2" xfId="634"/>
    <cellStyle name="Normal 9 5 2 10" xfId="9507"/>
    <cellStyle name="Normal 9 5 2 10 2" xfId="34093"/>
    <cellStyle name="Normal 9 5 2 10 2 2" xfId="34094"/>
    <cellStyle name="Normal 9 5 2 10 3" xfId="34095"/>
    <cellStyle name="Normal 9 5 2 11" xfId="9508"/>
    <cellStyle name="Normal 9 5 2 11 2" xfId="34096"/>
    <cellStyle name="Normal 9 5 2 11 2 2" xfId="34097"/>
    <cellStyle name="Normal 9 5 2 11 3" xfId="34098"/>
    <cellStyle name="Normal 9 5 2 12" xfId="34099"/>
    <cellStyle name="Normal 9 5 2 12 2" xfId="34100"/>
    <cellStyle name="Normal 9 5 2 13" xfId="34101"/>
    <cellStyle name="Normal 9 5 2 14" xfId="1849"/>
    <cellStyle name="Normal 9 5 2 2" xfId="1011"/>
    <cellStyle name="Normal 9 5 2 2 2" xfId="3815"/>
    <cellStyle name="Normal 9 5 2 2 2 2" xfId="34102"/>
    <cellStyle name="Normal 9 5 2 2 2 2 2" xfId="34103"/>
    <cellStyle name="Normal 9 5 2 2 2 3" xfId="34104"/>
    <cellStyle name="Normal 9 5 2 2 3" xfId="5452"/>
    <cellStyle name="Normal 9 5 2 2 3 2" xfId="34105"/>
    <cellStyle name="Normal 9 5 2 2 3 2 2" xfId="34106"/>
    <cellStyle name="Normal 9 5 2 2 3 3" xfId="34107"/>
    <cellStyle name="Normal 9 5 2 2 4" xfId="9509"/>
    <cellStyle name="Normal 9 5 2 2 4 2" xfId="34108"/>
    <cellStyle name="Normal 9 5 2 2 4 2 2" xfId="34109"/>
    <cellStyle name="Normal 9 5 2 2 4 3" xfId="34110"/>
    <cellStyle name="Normal 9 5 2 2 5" xfId="34111"/>
    <cellStyle name="Normal 9 5 2 2 5 2" xfId="34112"/>
    <cellStyle name="Normal 9 5 2 2 6" xfId="34113"/>
    <cellStyle name="Normal 9 5 2 3" xfId="1368"/>
    <cellStyle name="Normal 9 5 2 3 2" xfId="4240"/>
    <cellStyle name="Normal 9 5 2 3 2 2" xfId="34114"/>
    <cellStyle name="Normal 9 5 2 3 2 2 2" xfId="34115"/>
    <cellStyle name="Normal 9 5 2 3 2 3" xfId="34116"/>
    <cellStyle name="Normal 9 5 2 3 3" xfId="5880"/>
    <cellStyle name="Normal 9 5 2 3 3 2" xfId="34117"/>
    <cellStyle name="Normal 9 5 2 3 3 2 2" xfId="34118"/>
    <cellStyle name="Normal 9 5 2 3 3 3" xfId="34119"/>
    <cellStyle name="Normal 9 5 2 3 4" xfId="9510"/>
    <cellStyle name="Normal 9 5 2 3 4 2" xfId="34120"/>
    <cellStyle name="Normal 9 5 2 3 4 2 2" xfId="34121"/>
    <cellStyle name="Normal 9 5 2 3 4 3" xfId="34122"/>
    <cellStyle name="Normal 9 5 2 3 5" xfId="34123"/>
    <cellStyle name="Normal 9 5 2 3 5 2" xfId="34124"/>
    <cellStyle name="Normal 9 5 2 3 6" xfId="34125"/>
    <cellStyle name="Normal 9 5 2 4" xfId="2896"/>
    <cellStyle name="Normal 9 5 2 4 2" xfId="4518"/>
    <cellStyle name="Normal 9 5 2 4 2 2" xfId="34126"/>
    <cellStyle name="Normal 9 5 2 4 2 2 2" xfId="34127"/>
    <cellStyle name="Normal 9 5 2 4 2 3" xfId="34128"/>
    <cellStyle name="Normal 9 5 2 4 3" xfId="6158"/>
    <cellStyle name="Normal 9 5 2 4 3 2" xfId="34129"/>
    <cellStyle name="Normal 9 5 2 4 3 2 2" xfId="34130"/>
    <cellStyle name="Normal 9 5 2 4 3 3" xfId="34131"/>
    <cellStyle name="Normal 9 5 2 4 4" xfId="9511"/>
    <cellStyle name="Normal 9 5 2 4 4 2" xfId="34132"/>
    <cellStyle name="Normal 9 5 2 4 4 2 2" xfId="34133"/>
    <cellStyle name="Normal 9 5 2 4 4 3" xfId="34134"/>
    <cellStyle name="Normal 9 5 2 4 5" xfId="34135"/>
    <cellStyle name="Normal 9 5 2 4 5 2" xfId="34136"/>
    <cellStyle name="Normal 9 5 2 4 6" xfId="34137"/>
    <cellStyle name="Normal 9 5 2 5" xfId="3299"/>
    <cellStyle name="Normal 9 5 2 5 2" xfId="34138"/>
    <cellStyle name="Normal 9 5 2 5 2 2" xfId="34139"/>
    <cellStyle name="Normal 9 5 2 5 2 3" xfId="36936"/>
    <cellStyle name="Normal 9 5 2 5 3" xfId="34140"/>
    <cellStyle name="Normal 9 5 2 5 4" xfId="36330"/>
    <cellStyle name="Normal 9 5 2 6" xfId="5073"/>
    <cellStyle name="Normal 9 5 2 6 2" xfId="34141"/>
    <cellStyle name="Normal 9 5 2 6 2 2" xfId="34142"/>
    <cellStyle name="Normal 9 5 2 6 3" xfId="34143"/>
    <cellStyle name="Normal 9 5 2 7" xfId="6563"/>
    <cellStyle name="Normal 9 5 2 7 2" xfId="34144"/>
    <cellStyle name="Normal 9 5 2 7 2 2" xfId="34145"/>
    <cellStyle name="Normal 9 5 2 7 3" xfId="34146"/>
    <cellStyle name="Normal 9 5 2 8" xfId="6969"/>
    <cellStyle name="Normal 9 5 2 8 2" xfId="34147"/>
    <cellStyle name="Normal 9 5 2 8 2 2" xfId="34148"/>
    <cellStyle name="Normal 9 5 2 8 3" xfId="34149"/>
    <cellStyle name="Normal 9 5 2 9" xfId="9512"/>
    <cellStyle name="Normal 9 5 2 9 2" xfId="34150"/>
    <cellStyle name="Normal 9 5 2 9 2 2" xfId="34151"/>
    <cellStyle name="Normal 9 5 2 9 3" xfId="34152"/>
    <cellStyle name="Normal 9 5 3" xfId="848"/>
    <cellStyle name="Normal 9 5 3 10" xfId="9513"/>
    <cellStyle name="Normal 9 5 3 10 2" xfId="34153"/>
    <cellStyle name="Normal 9 5 3 10 2 2" xfId="34154"/>
    <cellStyle name="Normal 9 5 3 10 3" xfId="34155"/>
    <cellStyle name="Normal 9 5 3 11" xfId="9514"/>
    <cellStyle name="Normal 9 5 3 11 2" xfId="34156"/>
    <cellStyle name="Normal 9 5 3 11 2 2" xfId="34157"/>
    <cellStyle name="Normal 9 5 3 11 3" xfId="34158"/>
    <cellStyle name="Normal 9 5 3 12" xfId="34159"/>
    <cellStyle name="Normal 9 5 3 12 2" xfId="34160"/>
    <cellStyle name="Normal 9 5 3 13" xfId="34161"/>
    <cellStyle name="Normal 9 5 3 14" xfId="1822"/>
    <cellStyle name="Normal 9 5 3 2" xfId="1967"/>
    <cellStyle name="Normal 9 5 3 2 2" xfId="3816"/>
    <cellStyle name="Normal 9 5 3 2 2 2" xfId="34162"/>
    <cellStyle name="Normal 9 5 3 2 2 2 2" xfId="34163"/>
    <cellStyle name="Normal 9 5 3 2 2 3" xfId="34164"/>
    <cellStyle name="Normal 9 5 3 2 3" xfId="5453"/>
    <cellStyle name="Normal 9 5 3 2 3 2" xfId="34165"/>
    <cellStyle name="Normal 9 5 3 2 3 2 2" xfId="34166"/>
    <cellStyle name="Normal 9 5 3 2 3 3" xfId="34167"/>
    <cellStyle name="Normal 9 5 3 2 4" xfId="9515"/>
    <cellStyle name="Normal 9 5 3 2 4 2" xfId="34168"/>
    <cellStyle name="Normal 9 5 3 2 4 2 2" xfId="34169"/>
    <cellStyle name="Normal 9 5 3 2 4 3" xfId="34170"/>
    <cellStyle name="Normal 9 5 3 2 5" xfId="34171"/>
    <cellStyle name="Normal 9 5 3 2 5 2" xfId="34172"/>
    <cellStyle name="Normal 9 5 3 2 6" xfId="34173"/>
    <cellStyle name="Normal 9 5 3 3" xfId="2751"/>
    <cellStyle name="Normal 9 5 3 3 2" xfId="4241"/>
    <cellStyle name="Normal 9 5 3 3 2 2" xfId="34174"/>
    <cellStyle name="Normal 9 5 3 3 2 2 2" xfId="34175"/>
    <cellStyle name="Normal 9 5 3 3 2 3" xfId="34176"/>
    <cellStyle name="Normal 9 5 3 3 3" xfId="5881"/>
    <cellStyle name="Normal 9 5 3 3 3 2" xfId="34177"/>
    <cellStyle name="Normal 9 5 3 3 3 2 2" xfId="34178"/>
    <cellStyle name="Normal 9 5 3 3 3 3" xfId="34179"/>
    <cellStyle name="Normal 9 5 3 3 4" xfId="9516"/>
    <cellStyle name="Normal 9 5 3 3 4 2" xfId="34180"/>
    <cellStyle name="Normal 9 5 3 3 4 2 2" xfId="34181"/>
    <cellStyle name="Normal 9 5 3 3 4 3" xfId="34182"/>
    <cellStyle name="Normal 9 5 3 3 5" xfId="34183"/>
    <cellStyle name="Normal 9 5 3 3 5 2" xfId="34184"/>
    <cellStyle name="Normal 9 5 3 3 6" xfId="34185"/>
    <cellStyle name="Normal 9 5 3 4" xfId="2973"/>
    <cellStyle name="Normal 9 5 3 4 2" xfId="4611"/>
    <cellStyle name="Normal 9 5 3 4 2 2" xfId="34186"/>
    <cellStyle name="Normal 9 5 3 4 2 2 2" xfId="34187"/>
    <cellStyle name="Normal 9 5 3 4 2 3" xfId="34188"/>
    <cellStyle name="Normal 9 5 3 4 3" xfId="6251"/>
    <cellStyle name="Normal 9 5 3 4 3 2" xfId="34189"/>
    <cellStyle name="Normal 9 5 3 4 3 2 2" xfId="34190"/>
    <cellStyle name="Normal 9 5 3 4 3 3" xfId="34191"/>
    <cellStyle name="Normal 9 5 3 4 4" xfId="9517"/>
    <cellStyle name="Normal 9 5 3 4 4 2" xfId="34192"/>
    <cellStyle name="Normal 9 5 3 4 4 2 2" xfId="34193"/>
    <cellStyle name="Normal 9 5 3 4 4 3" xfId="34194"/>
    <cellStyle name="Normal 9 5 3 4 5" xfId="34195"/>
    <cellStyle name="Normal 9 5 3 4 5 2" xfId="34196"/>
    <cellStyle name="Normal 9 5 3 4 6" xfId="34197"/>
    <cellStyle name="Normal 9 5 3 5" xfId="3392"/>
    <cellStyle name="Normal 9 5 3 5 2" xfId="34198"/>
    <cellStyle name="Normal 9 5 3 5 2 2" xfId="34199"/>
    <cellStyle name="Normal 9 5 3 5 3" xfId="34200"/>
    <cellStyle name="Normal 9 5 3 6" xfId="5074"/>
    <cellStyle name="Normal 9 5 3 6 2" xfId="34201"/>
    <cellStyle name="Normal 9 5 3 6 2 2" xfId="34202"/>
    <cellStyle name="Normal 9 5 3 6 3" xfId="34203"/>
    <cellStyle name="Normal 9 5 3 7" xfId="6656"/>
    <cellStyle name="Normal 9 5 3 7 2" xfId="34204"/>
    <cellStyle name="Normal 9 5 3 7 2 2" xfId="34205"/>
    <cellStyle name="Normal 9 5 3 7 3" xfId="34206"/>
    <cellStyle name="Normal 9 5 3 8" xfId="7062"/>
    <cellStyle name="Normal 9 5 3 8 2" xfId="34207"/>
    <cellStyle name="Normal 9 5 3 8 2 2" xfId="34208"/>
    <cellStyle name="Normal 9 5 3 8 3" xfId="34209"/>
    <cellStyle name="Normal 9 5 3 9" xfId="9518"/>
    <cellStyle name="Normal 9 5 3 9 2" xfId="34210"/>
    <cellStyle name="Normal 9 5 3 9 2 2" xfId="34211"/>
    <cellStyle name="Normal 9 5 3 9 3" xfId="34212"/>
    <cellStyle name="Normal 9 5 4" xfId="1203"/>
    <cellStyle name="Normal 9 5 4 2" xfId="3499"/>
    <cellStyle name="Normal 9 5 4 2 2" xfId="34213"/>
    <cellStyle name="Normal 9 5 4 2 2 2" xfId="34214"/>
    <cellStyle name="Normal 9 5 4 2 3" xfId="34215"/>
    <cellStyle name="Normal 9 5 4 3" xfId="5136"/>
    <cellStyle name="Normal 9 5 4 3 2" xfId="34216"/>
    <cellStyle name="Normal 9 5 4 3 2 2" xfId="34217"/>
    <cellStyle name="Normal 9 5 4 3 3" xfId="34218"/>
    <cellStyle name="Normal 9 5 4 4" xfId="9519"/>
    <cellStyle name="Normal 9 5 4 4 2" xfId="34219"/>
    <cellStyle name="Normal 9 5 4 4 2 2" xfId="34220"/>
    <cellStyle name="Normal 9 5 4 4 3" xfId="34221"/>
    <cellStyle name="Normal 9 5 4 5" xfId="34222"/>
    <cellStyle name="Normal 9 5 4 5 2" xfId="34223"/>
    <cellStyle name="Normal 9 5 4 6" xfId="34224"/>
    <cellStyle name="Normal 9 5 5" xfId="2528"/>
    <cellStyle name="Normal 9 5 5 2" xfId="3893"/>
    <cellStyle name="Normal 9 5 5 2 2" xfId="34225"/>
    <cellStyle name="Normal 9 5 5 2 2 2" xfId="34226"/>
    <cellStyle name="Normal 9 5 5 2 3" xfId="34227"/>
    <cellStyle name="Normal 9 5 5 3" xfId="5533"/>
    <cellStyle name="Normal 9 5 5 3 2" xfId="34228"/>
    <cellStyle name="Normal 9 5 5 3 2 2" xfId="34229"/>
    <cellStyle name="Normal 9 5 5 3 3" xfId="34230"/>
    <cellStyle name="Normal 9 5 5 4" xfId="9520"/>
    <cellStyle name="Normal 9 5 5 4 2" xfId="34231"/>
    <cellStyle name="Normal 9 5 5 4 2 2" xfId="34232"/>
    <cellStyle name="Normal 9 5 5 4 3" xfId="34233"/>
    <cellStyle name="Normal 9 5 5 5" xfId="34234"/>
    <cellStyle name="Normal 9 5 5 5 2" xfId="34235"/>
    <cellStyle name="Normal 9 5 5 6" xfId="34236"/>
    <cellStyle name="Normal 9 5 6" xfId="2256"/>
    <cellStyle name="Normal 9 5 6 2" xfId="4340"/>
    <cellStyle name="Normal 9 5 6 2 2" xfId="34237"/>
    <cellStyle name="Normal 9 5 6 2 2 2" xfId="34238"/>
    <cellStyle name="Normal 9 5 6 2 3" xfId="34239"/>
    <cellStyle name="Normal 9 5 6 3" xfId="5980"/>
    <cellStyle name="Normal 9 5 6 3 2" xfId="34240"/>
    <cellStyle name="Normal 9 5 6 3 2 2" xfId="34241"/>
    <cellStyle name="Normal 9 5 6 3 3" xfId="34242"/>
    <cellStyle name="Normal 9 5 6 4" xfId="9521"/>
    <cellStyle name="Normal 9 5 6 4 2" xfId="34243"/>
    <cellStyle name="Normal 9 5 6 4 2 2" xfId="34244"/>
    <cellStyle name="Normal 9 5 6 4 3" xfId="34245"/>
    <cellStyle name="Normal 9 5 6 5" xfId="34246"/>
    <cellStyle name="Normal 9 5 6 5 2" xfId="34247"/>
    <cellStyle name="Normal 9 5 6 6" xfId="34248"/>
    <cellStyle name="Normal 9 5 7" xfId="3120"/>
    <cellStyle name="Normal 9 5 7 2" xfId="34249"/>
    <cellStyle name="Normal 9 5 7 2 2" xfId="34250"/>
    <cellStyle name="Normal 9 5 7 3" xfId="34251"/>
    <cellStyle name="Normal 9 5 8" xfId="4726"/>
    <cellStyle name="Normal 9 5 8 2" xfId="34252"/>
    <cellStyle name="Normal 9 5 8 2 2" xfId="34253"/>
    <cellStyle name="Normal 9 5 8 3" xfId="34254"/>
    <cellStyle name="Normal 9 5 9" xfId="6385"/>
    <cellStyle name="Normal 9 5 9 2" xfId="34255"/>
    <cellStyle name="Normal 9 5 9 2 2" xfId="34256"/>
    <cellStyle name="Normal 9 5 9 3" xfId="34257"/>
    <cellStyle name="Normal 9 6" xfId="341"/>
    <cellStyle name="Normal 9 6 10" xfId="6818"/>
    <cellStyle name="Normal 9 6 10 2" xfId="34258"/>
    <cellStyle name="Normal 9 6 10 2 2" xfId="34259"/>
    <cellStyle name="Normal 9 6 10 3" xfId="34260"/>
    <cellStyle name="Normal 9 6 11" xfId="9522"/>
    <cellStyle name="Normal 9 6 11 2" xfId="34261"/>
    <cellStyle name="Normal 9 6 11 2 2" xfId="34262"/>
    <cellStyle name="Normal 9 6 11 3" xfId="34263"/>
    <cellStyle name="Normal 9 6 12" xfId="9523"/>
    <cellStyle name="Normal 9 6 12 2" xfId="34264"/>
    <cellStyle name="Normal 9 6 12 2 2" xfId="34265"/>
    <cellStyle name="Normal 9 6 12 3" xfId="34266"/>
    <cellStyle name="Normal 9 6 13" xfId="9524"/>
    <cellStyle name="Normal 9 6 13 2" xfId="34267"/>
    <cellStyle name="Normal 9 6 13 2 2" xfId="34268"/>
    <cellStyle name="Normal 9 6 13 3" xfId="34269"/>
    <cellStyle name="Normal 9 6 14" xfId="34270"/>
    <cellStyle name="Normal 9 6 14 2" xfId="34271"/>
    <cellStyle name="Normal 9 6 15" xfId="34272"/>
    <cellStyle name="Normal 9 6 2" xfId="653"/>
    <cellStyle name="Normal 9 6 2 10" xfId="9525"/>
    <cellStyle name="Normal 9 6 2 10 2" xfId="34273"/>
    <cellStyle name="Normal 9 6 2 10 2 2" xfId="34274"/>
    <cellStyle name="Normal 9 6 2 10 3" xfId="34275"/>
    <cellStyle name="Normal 9 6 2 11" xfId="9526"/>
    <cellStyle name="Normal 9 6 2 11 2" xfId="34276"/>
    <cellStyle name="Normal 9 6 2 11 2 2" xfId="34277"/>
    <cellStyle name="Normal 9 6 2 11 3" xfId="34278"/>
    <cellStyle name="Normal 9 6 2 12" xfId="34279"/>
    <cellStyle name="Normal 9 6 2 12 2" xfId="34280"/>
    <cellStyle name="Normal 9 6 2 13" xfId="34281"/>
    <cellStyle name="Normal 9 6 2 2" xfId="1030"/>
    <cellStyle name="Normal 9 6 2 2 2" xfId="3818"/>
    <cellStyle name="Normal 9 6 2 2 2 2" xfId="34282"/>
    <cellStyle name="Normal 9 6 2 2 2 2 2" xfId="34283"/>
    <cellStyle name="Normal 9 6 2 2 2 3" xfId="34284"/>
    <cellStyle name="Normal 9 6 2 2 3" xfId="5455"/>
    <cellStyle name="Normal 9 6 2 2 3 2" xfId="34285"/>
    <cellStyle name="Normal 9 6 2 2 3 2 2" xfId="34286"/>
    <cellStyle name="Normal 9 6 2 2 3 3" xfId="34287"/>
    <cellStyle name="Normal 9 6 2 2 4" xfId="9527"/>
    <cellStyle name="Normal 9 6 2 2 4 2" xfId="34288"/>
    <cellStyle name="Normal 9 6 2 2 4 2 2" xfId="34289"/>
    <cellStyle name="Normal 9 6 2 2 4 3" xfId="34290"/>
    <cellStyle name="Normal 9 6 2 2 5" xfId="34291"/>
    <cellStyle name="Normal 9 6 2 2 5 2" xfId="34292"/>
    <cellStyle name="Normal 9 6 2 2 6" xfId="34293"/>
    <cellStyle name="Normal 9 6 2 3" xfId="1387"/>
    <cellStyle name="Normal 9 6 2 3 2" xfId="4243"/>
    <cellStyle name="Normal 9 6 2 3 2 2" xfId="34294"/>
    <cellStyle name="Normal 9 6 2 3 2 2 2" xfId="34295"/>
    <cellStyle name="Normal 9 6 2 3 2 3" xfId="34296"/>
    <cellStyle name="Normal 9 6 2 3 3" xfId="5883"/>
    <cellStyle name="Normal 9 6 2 3 3 2" xfId="34297"/>
    <cellStyle name="Normal 9 6 2 3 3 2 2" xfId="34298"/>
    <cellStyle name="Normal 9 6 2 3 3 3" xfId="34299"/>
    <cellStyle name="Normal 9 6 2 3 4" xfId="9528"/>
    <cellStyle name="Normal 9 6 2 3 4 2" xfId="34300"/>
    <cellStyle name="Normal 9 6 2 3 4 2 2" xfId="34301"/>
    <cellStyle name="Normal 9 6 2 3 4 3" xfId="34302"/>
    <cellStyle name="Normal 9 6 2 3 5" xfId="34303"/>
    <cellStyle name="Normal 9 6 2 3 5 2" xfId="34304"/>
    <cellStyle name="Normal 9 6 2 3 6" xfId="34305"/>
    <cellStyle name="Normal 9 6 2 4" xfId="2897"/>
    <cellStyle name="Normal 9 6 2 4 2" xfId="4519"/>
    <cellStyle name="Normal 9 6 2 4 2 2" xfId="34306"/>
    <cellStyle name="Normal 9 6 2 4 2 2 2" xfId="34307"/>
    <cellStyle name="Normal 9 6 2 4 2 3" xfId="34308"/>
    <cellStyle name="Normal 9 6 2 4 3" xfId="6159"/>
    <cellStyle name="Normal 9 6 2 4 3 2" xfId="34309"/>
    <cellStyle name="Normal 9 6 2 4 3 2 2" xfId="34310"/>
    <cellStyle name="Normal 9 6 2 4 3 3" xfId="34311"/>
    <cellStyle name="Normal 9 6 2 4 4" xfId="9529"/>
    <cellStyle name="Normal 9 6 2 4 4 2" xfId="34312"/>
    <cellStyle name="Normal 9 6 2 4 4 2 2" xfId="34313"/>
    <cellStyle name="Normal 9 6 2 4 4 3" xfId="34314"/>
    <cellStyle name="Normal 9 6 2 4 5" xfId="34315"/>
    <cellStyle name="Normal 9 6 2 4 5 2" xfId="34316"/>
    <cellStyle name="Normal 9 6 2 4 6" xfId="34317"/>
    <cellStyle name="Normal 9 6 2 5" xfId="3300"/>
    <cellStyle name="Normal 9 6 2 5 2" xfId="34318"/>
    <cellStyle name="Normal 9 6 2 5 2 2" xfId="34319"/>
    <cellStyle name="Normal 9 6 2 5 2 3" xfId="36955"/>
    <cellStyle name="Normal 9 6 2 5 3" xfId="34320"/>
    <cellStyle name="Normal 9 6 2 5 4" xfId="36349"/>
    <cellStyle name="Normal 9 6 2 6" xfId="5076"/>
    <cellStyle name="Normal 9 6 2 6 2" xfId="34321"/>
    <cellStyle name="Normal 9 6 2 6 2 2" xfId="34322"/>
    <cellStyle name="Normal 9 6 2 6 3" xfId="34323"/>
    <cellStyle name="Normal 9 6 2 7" xfId="6564"/>
    <cellStyle name="Normal 9 6 2 7 2" xfId="34324"/>
    <cellStyle name="Normal 9 6 2 7 2 2" xfId="34325"/>
    <cellStyle name="Normal 9 6 2 7 3" xfId="34326"/>
    <cellStyle name="Normal 9 6 2 8" xfId="6970"/>
    <cellStyle name="Normal 9 6 2 8 2" xfId="34327"/>
    <cellStyle name="Normal 9 6 2 8 2 2" xfId="34328"/>
    <cellStyle name="Normal 9 6 2 8 3" xfId="34329"/>
    <cellStyle name="Normal 9 6 2 9" xfId="9530"/>
    <cellStyle name="Normal 9 6 2 9 2" xfId="34330"/>
    <cellStyle name="Normal 9 6 2 9 2 2" xfId="34331"/>
    <cellStyle name="Normal 9 6 2 9 3" xfId="34332"/>
    <cellStyle name="Normal 9 6 3" xfId="491"/>
    <cellStyle name="Normal 9 6 3 10" xfId="9531"/>
    <cellStyle name="Normal 9 6 3 10 2" xfId="34333"/>
    <cellStyle name="Normal 9 6 3 10 2 2" xfId="34334"/>
    <cellStyle name="Normal 9 6 3 10 3" xfId="34335"/>
    <cellStyle name="Normal 9 6 3 11" xfId="9532"/>
    <cellStyle name="Normal 9 6 3 11 2" xfId="34336"/>
    <cellStyle name="Normal 9 6 3 11 2 2" xfId="34337"/>
    <cellStyle name="Normal 9 6 3 11 3" xfId="34338"/>
    <cellStyle name="Normal 9 6 3 12" xfId="34339"/>
    <cellStyle name="Normal 9 6 3 12 2" xfId="34340"/>
    <cellStyle name="Normal 9 6 3 13" xfId="34341"/>
    <cellStyle name="Normal 9 6 3 2" xfId="2467"/>
    <cellStyle name="Normal 9 6 3 2 2" xfId="3819"/>
    <cellStyle name="Normal 9 6 3 2 2 2" xfId="34342"/>
    <cellStyle name="Normal 9 6 3 2 2 2 2" xfId="34343"/>
    <cellStyle name="Normal 9 6 3 2 2 3" xfId="34344"/>
    <cellStyle name="Normal 9 6 3 2 3" xfId="5456"/>
    <cellStyle name="Normal 9 6 3 2 3 2" xfId="34345"/>
    <cellStyle name="Normal 9 6 3 2 3 2 2" xfId="34346"/>
    <cellStyle name="Normal 9 6 3 2 3 3" xfId="34347"/>
    <cellStyle name="Normal 9 6 3 2 4" xfId="9533"/>
    <cellStyle name="Normal 9 6 3 2 4 2" xfId="34348"/>
    <cellStyle name="Normal 9 6 3 2 4 2 2" xfId="34349"/>
    <cellStyle name="Normal 9 6 3 2 4 3" xfId="34350"/>
    <cellStyle name="Normal 9 6 3 2 5" xfId="34351"/>
    <cellStyle name="Normal 9 6 3 2 5 2" xfId="34352"/>
    <cellStyle name="Normal 9 6 3 2 6" xfId="34353"/>
    <cellStyle name="Normal 9 6 3 3" xfId="2753"/>
    <cellStyle name="Normal 9 6 3 3 2" xfId="4244"/>
    <cellStyle name="Normal 9 6 3 3 2 2" xfId="34354"/>
    <cellStyle name="Normal 9 6 3 3 2 2 2" xfId="34355"/>
    <cellStyle name="Normal 9 6 3 3 2 3" xfId="34356"/>
    <cellStyle name="Normal 9 6 3 3 3" xfId="5884"/>
    <cellStyle name="Normal 9 6 3 3 3 2" xfId="34357"/>
    <cellStyle name="Normal 9 6 3 3 3 2 2" xfId="34358"/>
    <cellStyle name="Normal 9 6 3 3 3 3" xfId="34359"/>
    <cellStyle name="Normal 9 6 3 3 4" xfId="9534"/>
    <cellStyle name="Normal 9 6 3 3 4 2" xfId="34360"/>
    <cellStyle name="Normal 9 6 3 3 4 2 2" xfId="34361"/>
    <cellStyle name="Normal 9 6 3 3 4 3" xfId="34362"/>
    <cellStyle name="Normal 9 6 3 3 5" xfId="34363"/>
    <cellStyle name="Normal 9 6 3 3 5 2" xfId="34364"/>
    <cellStyle name="Normal 9 6 3 3 6" xfId="34365"/>
    <cellStyle name="Normal 9 6 3 4" xfId="3000"/>
    <cellStyle name="Normal 9 6 3 4 2" xfId="4638"/>
    <cellStyle name="Normal 9 6 3 4 2 2" xfId="34366"/>
    <cellStyle name="Normal 9 6 3 4 2 2 2" xfId="34367"/>
    <cellStyle name="Normal 9 6 3 4 2 3" xfId="34368"/>
    <cellStyle name="Normal 9 6 3 4 3" xfId="6278"/>
    <cellStyle name="Normal 9 6 3 4 3 2" xfId="34369"/>
    <cellStyle name="Normal 9 6 3 4 3 2 2" xfId="34370"/>
    <cellStyle name="Normal 9 6 3 4 3 3" xfId="34371"/>
    <cellStyle name="Normal 9 6 3 4 4" xfId="9535"/>
    <cellStyle name="Normal 9 6 3 4 4 2" xfId="34372"/>
    <cellStyle name="Normal 9 6 3 4 4 2 2" xfId="34373"/>
    <cellStyle name="Normal 9 6 3 4 4 3" xfId="34374"/>
    <cellStyle name="Normal 9 6 3 4 5" xfId="34375"/>
    <cellStyle name="Normal 9 6 3 4 5 2" xfId="34376"/>
    <cellStyle name="Normal 9 6 3 4 6" xfId="34377"/>
    <cellStyle name="Normal 9 6 3 5" xfId="3419"/>
    <cellStyle name="Normal 9 6 3 5 2" xfId="34378"/>
    <cellStyle name="Normal 9 6 3 5 2 2" xfId="34379"/>
    <cellStyle name="Normal 9 6 3 5 3" xfId="34380"/>
    <cellStyle name="Normal 9 6 3 6" xfId="5077"/>
    <cellStyle name="Normal 9 6 3 6 2" xfId="34381"/>
    <cellStyle name="Normal 9 6 3 6 2 2" xfId="34382"/>
    <cellStyle name="Normal 9 6 3 6 3" xfId="34383"/>
    <cellStyle name="Normal 9 6 3 7" xfId="6683"/>
    <cellStyle name="Normal 9 6 3 7 2" xfId="34384"/>
    <cellStyle name="Normal 9 6 3 7 2 2" xfId="34385"/>
    <cellStyle name="Normal 9 6 3 7 3" xfId="34386"/>
    <cellStyle name="Normal 9 6 3 8" xfId="7089"/>
    <cellStyle name="Normal 9 6 3 8 2" xfId="34387"/>
    <cellStyle name="Normal 9 6 3 8 2 2" xfId="34388"/>
    <cellStyle name="Normal 9 6 3 8 3" xfId="34389"/>
    <cellStyle name="Normal 9 6 3 9" xfId="9536"/>
    <cellStyle name="Normal 9 6 3 9 2" xfId="34390"/>
    <cellStyle name="Normal 9 6 3 9 2 2" xfId="34391"/>
    <cellStyle name="Normal 9 6 3 9 3" xfId="34392"/>
    <cellStyle name="Normal 9 6 4" xfId="1222"/>
    <cellStyle name="Normal 9 6 4 2" xfId="3817"/>
    <cellStyle name="Normal 9 6 4 2 2" xfId="34393"/>
    <cellStyle name="Normal 9 6 4 2 2 2" xfId="34394"/>
    <cellStyle name="Normal 9 6 4 2 3" xfId="34395"/>
    <cellStyle name="Normal 9 6 4 3" xfId="5454"/>
    <cellStyle name="Normal 9 6 4 3 2" xfId="34396"/>
    <cellStyle name="Normal 9 6 4 3 2 2" xfId="34397"/>
    <cellStyle name="Normal 9 6 4 3 3" xfId="34398"/>
    <cellStyle name="Normal 9 6 4 4" xfId="9537"/>
    <cellStyle name="Normal 9 6 4 4 2" xfId="34399"/>
    <cellStyle name="Normal 9 6 4 4 2 2" xfId="34400"/>
    <cellStyle name="Normal 9 6 4 4 3" xfId="34401"/>
    <cellStyle name="Normal 9 6 4 5" xfId="34402"/>
    <cellStyle name="Normal 9 6 4 5 2" xfId="34403"/>
    <cellStyle name="Normal 9 6 4 6" xfId="34404"/>
    <cellStyle name="Normal 9 6 5" xfId="2752"/>
    <cellStyle name="Normal 9 6 5 2" xfId="4242"/>
    <cellStyle name="Normal 9 6 5 2 2" xfId="34405"/>
    <cellStyle name="Normal 9 6 5 2 2 2" xfId="34406"/>
    <cellStyle name="Normal 9 6 5 2 3" xfId="34407"/>
    <cellStyle name="Normal 9 6 5 3" xfId="5882"/>
    <cellStyle name="Normal 9 6 5 3 2" xfId="34408"/>
    <cellStyle name="Normal 9 6 5 3 2 2" xfId="34409"/>
    <cellStyle name="Normal 9 6 5 3 3" xfId="34410"/>
    <cellStyle name="Normal 9 6 5 4" xfId="9538"/>
    <cellStyle name="Normal 9 6 5 4 2" xfId="34411"/>
    <cellStyle name="Normal 9 6 5 4 2 2" xfId="34412"/>
    <cellStyle name="Normal 9 6 5 4 3" xfId="34413"/>
    <cellStyle name="Normal 9 6 5 5" xfId="34414"/>
    <cellStyle name="Normal 9 6 5 5 2" xfId="34415"/>
    <cellStyle name="Normal 9 6 5 6" xfId="34416"/>
    <cellStyle name="Normal 9 6 6" xfId="2429"/>
    <cellStyle name="Normal 9 6 6 2" xfId="4367"/>
    <cellStyle name="Normal 9 6 6 2 2" xfId="34417"/>
    <cellStyle name="Normal 9 6 6 2 2 2" xfId="34418"/>
    <cellStyle name="Normal 9 6 6 2 3" xfId="34419"/>
    <cellStyle name="Normal 9 6 6 3" xfId="6007"/>
    <cellStyle name="Normal 9 6 6 3 2" xfId="34420"/>
    <cellStyle name="Normal 9 6 6 3 2 2" xfId="34421"/>
    <cellStyle name="Normal 9 6 6 3 3" xfId="34422"/>
    <cellStyle name="Normal 9 6 6 4" xfId="9539"/>
    <cellStyle name="Normal 9 6 6 4 2" xfId="34423"/>
    <cellStyle name="Normal 9 6 6 4 2 2" xfId="34424"/>
    <cellStyle name="Normal 9 6 6 4 3" xfId="34425"/>
    <cellStyle name="Normal 9 6 6 5" xfId="34426"/>
    <cellStyle name="Normal 9 6 6 5 2" xfId="34427"/>
    <cellStyle name="Normal 9 6 6 6" xfId="34428"/>
    <cellStyle name="Normal 9 6 7" xfId="3148"/>
    <cellStyle name="Normal 9 6 7 2" xfId="34429"/>
    <cellStyle name="Normal 9 6 7 2 2" xfId="34430"/>
    <cellStyle name="Normal 9 6 7 3" xfId="34431"/>
    <cellStyle name="Normal 9 6 8" xfId="5075"/>
    <cellStyle name="Normal 9 6 8 2" xfId="34432"/>
    <cellStyle name="Normal 9 6 8 2 2" xfId="34433"/>
    <cellStyle name="Normal 9 6 8 3" xfId="34434"/>
    <cellStyle name="Normal 9 6 9" xfId="6412"/>
    <cellStyle name="Normal 9 6 9 2" xfId="34435"/>
    <cellStyle name="Normal 9 6 9 2 2" xfId="34436"/>
    <cellStyle name="Normal 9 6 9 3" xfId="34437"/>
    <cellStyle name="Normal 9 7" xfId="530"/>
    <cellStyle name="Normal 9 7 10" xfId="9540"/>
    <cellStyle name="Normal 9 7 10 2" xfId="34438"/>
    <cellStyle name="Normal 9 7 10 2 2" xfId="34439"/>
    <cellStyle name="Normal 9 7 10 3" xfId="34440"/>
    <cellStyle name="Normal 9 7 11" xfId="9541"/>
    <cellStyle name="Normal 9 7 11 2" xfId="34441"/>
    <cellStyle name="Normal 9 7 11 2 2" xfId="34442"/>
    <cellStyle name="Normal 9 7 11 3" xfId="34443"/>
    <cellStyle name="Normal 9 7 12" xfId="34444"/>
    <cellStyle name="Normal 9 7 12 2" xfId="34445"/>
    <cellStyle name="Normal 9 7 13" xfId="34446"/>
    <cellStyle name="Normal 9 7 14" xfId="1738"/>
    <cellStyle name="Normal 9 7 2" xfId="904"/>
    <cellStyle name="Normal 9 7 2 2" xfId="3820"/>
    <cellStyle name="Normal 9 7 2 2 2" xfId="34447"/>
    <cellStyle name="Normal 9 7 2 2 2 2" xfId="34448"/>
    <cellStyle name="Normal 9 7 2 2 3" xfId="34449"/>
    <cellStyle name="Normal 9 7 2 3" xfId="5457"/>
    <cellStyle name="Normal 9 7 2 3 2" xfId="34450"/>
    <cellStyle name="Normal 9 7 2 3 2 2" xfId="34451"/>
    <cellStyle name="Normal 9 7 2 3 3" xfId="34452"/>
    <cellStyle name="Normal 9 7 2 4" xfId="9542"/>
    <cellStyle name="Normal 9 7 2 4 2" xfId="34453"/>
    <cellStyle name="Normal 9 7 2 4 2 2" xfId="34454"/>
    <cellStyle name="Normal 9 7 2 4 3" xfId="34455"/>
    <cellStyle name="Normal 9 7 2 5" xfId="34456"/>
    <cellStyle name="Normal 9 7 2 5 2" xfId="34457"/>
    <cellStyle name="Normal 9 7 2 6" xfId="34458"/>
    <cellStyle name="Normal 9 7 3" xfId="1261"/>
    <cellStyle name="Normal 9 7 3 2" xfId="4245"/>
    <cellStyle name="Normal 9 7 3 2 2" xfId="34459"/>
    <cellStyle name="Normal 9 7 3 2 2 2" xfId="34460"/>
    <cellStyle name="Normal 9 7 3 2 3" xfId="34461"/>
    <cellStyle name="Normal 9 7 3 3" xfId="5885"/>
    <cellStyle name="Normal 9 7 3 3 2" xfId="34462"/>
    <cellStyle name="Normal 9 7 3 3 2 2" xfId="34463"/>
    <cellStyle name="Normal 9 7 3 3 3" xfId="34464"/>
    <cellStyle name="Normal 9 7 3 4" xfId="9543"/>
    <cellStyle name="Normal 9 7 3 4 2" xfId="34465"/>
    <cellStyle name="Normal 9 7 3 4 2 2" xfId="34466"/>
    <cellStyle name="Normal 9 7 3 4 3" xfId="34467"/>
    <cellStyle name="Normal 9 7 3 5" xfId="34468"/>
    <cellStyle name="Normal 9 7 3 5 2" xfId="34469"/>
    <cellStyle name="Normal 9 7 3 6" xfId="34470"/>
    <cellStyle name="Normal 9 7 4" xfId="2888"/>
    <cellStyle name="Normal 9 7 4 2" xfId="4508"/>
    <cellStyle name="Normal 9 7 4 2 2" xfId="34471"/>
    <cellStyle name="Normal 9 7 4 2 2 2" xfId="34472"/>
    <cellStyle name="Normal 9 7 4 2 3" xfId="34473"/>
    <cellStyle name="Normal 9 7 4 3" xfId="6148"/>
    <cellStyle name="Normal 9 7 4 3 2" xfId="34474"/>
    <cellStyle name="Normal 9 7 4 3 2 2" xfId="34475"/>
    <cellStyle name="Normal 9 7 4 3 3" xfId="34476"/>
    <cellStyle name="Normal 9 7 4 4" xfId="9544"/>
    <cellStyle name="Normal 9 7 4 4 2" xfId="34477"/>
    <cellStyle name="Normal 9 7 4 4 2 2" xfId="34478"/>
    <cellStyle name="Normal 9 7 4 4 3" xfId="34479"/>
    <cellStyle name="Normal 9 7 4 5" xfId="34480"/>
    <cellStyle name="Normal 9 7 4 5 2" xfId="34481"/>
    <cellStyle name="Normal 9 7 4 6" xfId="34482"/>
    <cellStyle name="Normal 9 7 5" xfId="3289"/>
    <cellStyle name="Normal 9 7 5 2" xfId="34483"/>
    <cellStyle name="Normal 9 7 5 2 2" xfId="34484"/>
    <cellStyle name="Normal 9 7 5 2 3" xfId="36833"/>
    <cellStyle name="Normal 9 7 5 3" xfId="34485"/>
    <cellStyle name="Normal 9 7 5 4" xfId="36227"/>
    <cellStyle name="Normal 9 7 6" xfId="5078"/>
    <cellStyle name="Normal 9 7 6 2" xfId="34486"/>
    <cellStyle name="Normal 9 7 6 2 2" xfId="34487"/>
    <cellStyle name="Normal 9 7 6 3" xfId="34488"/>
    <cellStyle name="Normal 9 7 7" xfId="6553"/>
    <cellStyle name="Normal 9 7 7 2" xfId="34489"/>
    <cellStyle name="Normal 9 7 7 2 2" xfId="34490"/>
    <cellStyle name="Normal 9 7 7 3" xfId="34491"/>
    <cellStyle name="Normal 9 7 8" xfId="6959"/>
    <cellStyle name="Normal 9 7 8 2" xfId="34492"/>
    <cellStyle name="Normal 9 7 8 2 2" xfId="34493"/>
    <cellStyle name="Normal 9 7 8 3" xfId="34494"/>
    <cellStyle name="Normal 9 7 9" xfId="9545"/>
    <cellStyle name="Normal 9 7 9 2" xfId="34495"/>
    <cellStyle name="Normal 9 7 9 2 2" xfId="34496"/>
    <cellStyle name="Normal 9 7 9 3" xfId="34497"/>
    <cellStyle name="Normal 9 8" xfId="747"/>
    <cellStyle name="Normal 9 8 10" xfId="9546"/>
    <cellStyle name="Normal 9 8 10 2" xfId="34498"/>
    <cellStyle name="Normal 9 8 10 2 2" xfId="34499"/>
    <cellStyle name="Normal 9 8 10 3" xfId="34500"/>
    <cellStyle name="Normal 9 8 11" xfId="9547"/>
    <cellStyle name="Normal 9 8 11 2" xfId="34501"/>
    <cellStyle name="Normal 9 8 11 2 2" xfId="34502"/>
    <cellStyle name="Normal 9 8 11 3" xfId="34503"/>
    <cellStyle name="Normal 9 8 12" xfId="34504"/>
    <cellStyle name="Normal 9 8 12 2" xfId="34505"/>
    <cellStyle name="Normal 9 8 13" xfId="34506"/>
    <cellStyle name="Normal 9 8 2" xfId="2468"/>
    <cellStyle name="Normal 9 8 2 2" xfId="3821"/>
    <cellStyle name="Normal 9 8 2 2 2" xfId="34507"/>
    <cellStyle name="Normal 9 8 2 2 2 2" xfId="34508"/>
    <cellStyle name="Normal 9 8 2 2 3" xfId="34509"/>
    <cellStyle name="Normal 9 8 2 3" xfId="5458"/>
    <cellStyle name="Normal 9 8 2 3 2" xfId="34510"/>
    <cellStyle name="Normal 9 8 2 3 2 2" xfId="34511"/>
    <cellStyle name="Normal 9 8 2 3 3" xfId="34512"/>
    <cellStyle name="Normal 9 8 2 4" xfId="9548"/>
    <cellStyle name="Normal 9 8 2 4 2" xfId="34513"/>
    <cellStyle name="Normal 9 8 2 4 2 2" xfId="34514"/>
    <cellStyle name="Normal 9 8 2 4 3" xfId="34515"/>
    <cellStyle name="Normal 9 8 2 5" xfId="34516"/>
    <cellStyle name="Normal 9 8 2 5 2" xfId="34517"/>
    <cellStyle name="Normal 9 8 2 6" xfId="34518"/>
    <cellStyle name="Normal 9 8 3" xfId="2754"/>
    <cellStyle name="Normal 9 8 3 2" xfId="4246"/>
    <cellStyle name="Normal 9 8 3 2 2" xfId="34519"/>
    <cellStyle name="Normal 9 8 3 2 2 2" xfId="34520"/>
    <cellStyle name="Normal 9 8 3 2 3" xfId="34521"/>
    <cellStyle name="Normal 9 8 3 3" xfId="5886"/>
    <cellStyle name="Normal 9 8 3 3 2" xfId="34522"/>
    <cellStyle name="Normal 9 8 3 3 2 2" xfId="34523"/>
    <cellStyle name="Normal 9 8 3 3 3" xfId="34524"/>
    <cellStyle name="Normal 9 8 3 4" xfId="9549"/>
    <cellStyle name="Normal 9 8 3 4 2" xfId="34525"/>
    <cellStyle name="Normal 9 8 3 4 2 2" xfId="34526"/>
    <cellStyle name="Normal 9 8 3 4 3" xfId="34527"/>
    <cellStyle name="Normal 9 8 3 5" xfId="34528"/>
    <cellStyle name="Normal 9 8 3 5 2" xfId="34529"/>
    <cellStyle name="Normal 9 8 3 6" xfId="34530"/>
    <cellStyle name="Normal 9 8 4" xfId="2921"/>
    <cellStyle name="Normal 9 8 4 2" xfId="4543"/>
    <cellStyle name="Normal 9 8 4 2 2" xfId="34531"/>
    <cellStyle name="Normal 9 8 4 2 2 2" xfId="34532"/>
    <cellStyle name="Normal 9 8 4 2 3" xfId="34533"/>
    <cellStyle name="Normal 9 8 4 3" xfId="6183"/>
    <cellStyle name="Normal 9 8 4 3 2" xfId="34534"/>
    <cellStyle name="Normal 9 8 4 3 2 2" xfId="34535"/>
    <cellStyle name="Normal 9 8 4 3 3" xfId="34536"/>
    <cellStyle name="Normal 9 8 4 4" xfId="9550"/>
    <cellStyle name="Normal 9 8 4 4 2" xfId="34537"/>
    <cellStyle name="Normal 9 8 4 4 2 2" xfId="34538"/>
    <cellStyle name="Normal 9 8 4 4 3" xfId="34539"/>
    <cellStyle name="Normal 9 8 4 5" xfId="34540"/>
    <cellStyle name="Normal 9 8 4 5 2" xfId="34541"/>
    <cellStyle name="Normal 9 8 4 6" xfId="34542"/>
    <cellStyle name="Normal 9 8 5" xfId="3324"/>
    <cellStyle name="Normal 9 8 5 2" xfId="34543"/>
    <cellStyle name="Normal 9 8 5 2 2" xfId="34544"/>
    <cellStyle name="Normal 9 8 5 3" xfId="34545"/>
    <cellStyle name="Normal 9 8 6" xfId="5079"/>
    <cellStyle name="Normal 9 8 6 2" xfId="34546"/>
    <cellStyle name="Normal 9 8 6 2 2" xfId="34547"/>
    <cellStyle name="Normal 9 8 6 3" xfId="34548"/>
    <cellStyle name="Normal 9 8 7" xfId="6588"/>
    <cellStyle name="Normal 9 8 7 2" xfId="34549"/>
    <cellStyle name="Normal 9 8 7 2 2" xfId="34550"/>
    <cellStyle name="Normal 9 8 7 3" xfId="34551"/>
    <cellStyle name="Normal 9 8 8" xfId="6994"/>
    <cellStyle name="Normal 9 8 8 2" xfId="34552"/>
    <cellStyle name="Normal 9 8 8 2 2" xfId="34553"/>
    <cellStyle name="Normal 9 8 8 3" xfId="34554"/>
    <cellStyle name="Normal 9 8 9" xfId="9551"/>
    <cellStyle name="Normal 9 8 9 2" xfId="34555"/>
    <cellStyle name="Normal 9 8 9 2 2" xfId="34556"/>
    <cellStyle name="Normal 9 8 9 3" xfId="34557"/>
    <cellStyle name="Normal 9 9" xfId="1096"/>
    <cellStyle name="Normal 9 9 2" xfId="3451"/>
    <cellStyle name="Normal 9 9 2 2" xfId="34558"/>
    <cellStyle name="Normal 9 9 2 2 2" xfId="34559"/>
    <cellStyle name="Normal 9 9 2 3" xfId="34560"/>
    <cellStyle name="Normal 9 9 3" xfId="5087"/>
    <cellStyle name="Normal 9 9 3 2" xfId="34561"/>
    <cellStyle name="Normal 9 9 3 2 2" xfId="34562"/>
    <cellStyle name="Normal 9 9 3 3" xfId="34563"/>
    <cellStyle name="Normal 9 9 4" xfId="9552"/>
    <cellStyle name="Normal 9 9 4 2" xfId="34564"/>
    <cellStyle name="Normal 9 9 4 2 2" xfId="34565"/>
    <cellStyle name="Normal 9 9 4 3" xfId="34566"/>
    <cellStyle name="Normal 9 9 5" xfId="34567"/>
    <cellStyle name="Normal 9 9 5 2" xfId="34568"/>
    <cellStyle name="Normal 9 9 6" xfId="34569"/>
    <cellStyle name="Normal 9_Sheet1" xfId="2040"/>
    <cellStyle name="Normal_2009 Budget cash flow info request with Actuals" xfId="34745"/>
    <cellStyle name="Normal_Budget &amp; Cash Flow" xfId="34747"/>
    <cellStyle name="Normal_Documentation of Review" xfId="37003"/>
    <cellStyle name="Note" xfId="1571" builtinId="10" customBuiltin="1"/>
    <cellStyle name="Note 10" xfId="2132"/>
    <cellStyle name="Note 2" xfId="129"/>
    <cellStyle name="Note 2 10" xfId="35707"/>
    <cellStyle name="Note 2 11" xfId="36996"/>
    <cellStyle name="Note 2 2" xfId="210"/>
    <cellStyle name="Note 2 2 2" xfId="950"/>
    <cellStyle name="Note 2 2 2 2" xfId="34933"/>
    <cellStyle name="Note 2 2 2 2 2" xfId="35529"/>
    <cellStyle name="Note 2 2 2 2 3" xfId="36514"/>
    <cellStyle name="Note 2 2 2 3" xfId="35256"/>
    <cellStyle name="Note 2 2 2 4" xfId="35908"/>
    <cellStyle name="Note 2 2 3" xfId="1307"/>
    <cellStyle name="Note 2 2 3 2" xfId="34971"/>
    <cellStyle name="Note 2 2 3 2 2" xfId="35565"/>
    <cellStyle name="Note 2 2 3 2 3" xfId="36598"/>
    <cellStyle name="Note 2 2 3 3" xfId="35292"/>
    <cellStyle name="Note 2 2 3 4" xfId="35992"/>
    <cellStyle name="Note 2 2 4" xfId="34800"/>
    <cellStyle name="Note 2 2 4 2" xfId="35007"/>
    <cellStyle name="Note 2 2 4 2 2" xfId="35602"/>
    <cellStyle name="Note 2 2 4 2 3" xfId="36728"/>
    <cellStyle name="Note 2 2 4 3" xfId="35328"/>
    <cellStyle name="Note 2 2 4 4" xfId="36122"/>
    <cellStyle name="Note 2 2 5" xfId="34824"/>
    <cellStyle name="Note 2 2 5 2" xfId="35044"/>
    <cellStyle name="Note 2 2 5 2 2" xfId="35655"/>
    <cellStyle name="Note 2 2 5 2 3" xfId="36875"/>
    <cellStyle name="Note 2 2 5 3" xfId="35381"/>
    <cellStyle name="Note 2 2 5 4" xfId="36269"/>
    <cellStyle name="Note 2 2 6" xfId="34774"/>
    <cellStyle name="Note 2 2 6 2" xfId="35189"/>
    <cellStyle name="Note 2 2 6 3" xfId="35825"/>
    <cellStyle name="Note 2 2 7" xfId="34866"/>
    <cellStyle name="Note 2 2 7 2" xfId="35463"/>
    <cellStyle name="Note 2 2 7 3" xfId="36431"/>
    <cellStyle name="Note 2 2 8" xfId="35106"/>
    <cellStyle name="Note 2 2 9" xfId="35741"/>
    <cellStyle name="Note 2 3" xfId="342"/>
    <cellStyle name="Note 2 3 2" xfId="726"/>
    <cellStyle name="Note 2 3 2 2" xfId="1074"/>
    <cellStyle name="Note 2 3 2 2 2" xfId="1460"/>
    <cellStyle name="Note 2 3 2 2 2 2" xfId="1507"/>
    <cellStyle name="Note 2 3 2 2 3" xfId="1508"/>
    <cellStyle name="Note 2 3 2 2 4" xfId="35511"/>
    <cellStyle name="Note 2 3 2 3" xfId="1438"/>
    <cellStyle name="Note 2 3 2 3 2" xfId="1509"/>
    <cellStyle name="Note 2 3 2 3 3" xfId="36480"/>
    <cellStyle name="Note 2 3 2 4" xfId="1510"/>
    <cellStyle name="Note 2 3 2 5" xfId="34915"/>
    <cellStyle name="Note 2 3 3" xfId="719"/>
    <cellStyle name="Note 2 3 3 2" xfId="1069"/>
    <cellStyle name="Note 2 3 3 2 2" xfId="1455"/>
    <cellStyle name="Note 2 3 3 2 2 2" xfId="1511"/>
    <cellStyle name="Note 2 3 3 2 3" xfId="1512"/>
    <cellStyle name="Note 2 3 3 3" xfId="1433"/>
    <cellStyle name="Note 2 3 3 3 2" xfId="1513"/>
    <cellStyle name="Note 2 3 3 4" xfId="1514"/>
    <cellStyle name="Note 2 3 3 5" xfId="35238"/>
    <cellStyle name="Note 2 3 4" xfId="734"/>
    <cellStyle name="Note 2 3 4 2" xfId="1082"/>
    <cellStyle name="Note 2 3 4 2 2" xfId="1468"/>
    <cellStyle name="Note 2 3 4 2 2 2" xfId="1515"/>
    <cellStyle name="Note 2 3 4 2 3" xfId="1516"/>
    <cellStyle name="Note 2 3 4 3" xfId="1446"/>
    <cellStyle name="Note 2 3 4 3 2" xfId="1517"/>
    <cellStyle name="Note 2 3 4 4" xfId="1518"/>
    <cellStyle name="Note 2 3 4 5" xfId="35874"/>
    <cellStyle name="Note 2 3 5" xfId="792"/>
    <cellStyle name="Note 2 3 6" xfId="739"/>
    <cellStyle name="Note 2 3 6 2" xfId="1448"/>
    <cellStyle name="Note 2 3 6 2 2" xfId="1519"/>
    <cellStyle name="Note 2 3 6 3" xfId="1520"/>
    <cellStyle name="Note 2 3 7" xfId="1427"/>
    <cellStyle name="Note 2 3 7 2" xfId="1521"/>
    <cellStyle name="Note 2 3 8" xfId="1522"/>
    <cellStyle name="Note 2 4" xfId="1142"/>
    <cellStyle name="Note 2 4 2" xfId="34951"/>
    <cellStyle name="Note 2 4 2 2" xfId="35547"/>
    <cellStyle name="Note 2 4 2 3" xfId="36564"/>
    <cellStyle name="Note 2 4 3" xfId="35274"/>
    <cellStyle name="Note 2 4 4" xfId="35958"/>
    <cellStyle name="Note 2 5" xfId="34780"/>
    <cellStyle name="Note 2 5 2" xfId="34989"/>
    <cellStyle name="Note 2 5 2 2" xfId="35583"/>
    <cellStyle name="Note 2 5 2 3" xfId="36663"/>
    <cellStyle name="Note 2 5 3" xfId="35309"/>
    <cellStyle name="Note 2 5 4" xfId="36057"/>
    <cellStyle name="Note 2 6" xfId="34806"/>
    <cellStyle name="Note 2 6 2" xfId="35025"/>
    <cellStyle name="Note 2 6 2 2" xfId="35621"/>
    <cellStyle name="Note 2 6 2 3" xfId="36793"/>
    <cellStyle name="Note 2 6 3" xfId="35347"/>
    <cellStyle name="Note 2 6 4" xfId="36187"/>
    <cellStyle name="Note 2 7" xfId="34755"/>
    <cellStyle name="Note 2 7 2" xfId="35156"/>
    <cellStyle name="Note 2 7 3" xfId="35791"/>
    <cellStyle name="Note 2 8" xfId="34831"/>
    <cellStyle name="Note 2 8 2" xfId="35431"/>
    <cellStyle name="Note 2 8 3" xfId="36397"/>
    <cellStyle name="Note 2 9" xfId="35072"/>
    <cellStyle name="Note 3" xfId="343"/>
    <cellStyle name="Note 3 2" xfId="391"/>
    <cellStyle name="Note 3 2 2" xfId="2071"/>
    <cellStyle name="Note 3 3" xfId="727"/>
    <cellStyle name="Note 3 3 2" xfId="1075"/>
    <cellStyle name="Note 3 3 2 2" xfId="1461"/>
    <cellStyle name="Note 3 3 2 2 2" xfId="1523"/>
    <cellStyle name="Note 3 3 2 3" xfId="1524"/>
    <cellStyle name="Note 3 3 3" xfId="1439"/>
    <cellStyle name="Note 3 3 3 2" xfId="1525"/>
    <cellStyle name="Note 3 3 4" xfId="1526"/>
    <cellStyle name="Note 3 3 5" xfId="36999"/>
    <cellStyle name="Note 3 4" xfId="693"/>
    <cellStyle name="Note 3 4 2" xfId="1066"/>
    <cellStyle name="Note 3 4 2 2" xfId="1453"/>
    <cellStyle name="Note 3 4 2 2 2" xfId="1527"/>
    <cellStyle name="Note 3 4 2 3" xfId="1528"/>
    <cellStyle name="Note 3 4 3" xfId="1431"/>
    <cellStyle name="Note 3 4 3 2" xfId="1529"/>
    <cellStyle name="Note 3 4 4" xfId="1530"/>
    <cellStyle name="Note 3 5" xfId="733"/>
    <cellStyle name="Note 3 5 2" xfId="1081"/>
    <cellStyle name="Note 3 5 2 2" xfId="1467"/>
    <cellStyle name="Note 3 5 2 2 2" xfId="1531"/>
    <cellStyle name="Note 3 5 2 3" xfId="1532"/>
    <cellStyle name="Note 3 5 3" xfId="1445"/>
    <cellStyle name="Note 3 5 3 2" xfId="1533"/>
    <cellStyle name="Note 3 5 4" xfId="1534"/>
    <cellStyle name="Note 3 6" xfId="737"/>
    <cellStyle name="Note 3 6 2" xfId="1447"/>
    <cellStyle name="Note 3 6 2 2" xfId="1535"/>
    <cellStyle name="Note 3 6 3" xfId="1536"/>
    <cellStyle name="Note 3 7" xfId="1428"/>
    <cellStyle name="Note 3 7 2" xfId="1537"/>
    <cellStyle name="Note 3 8" xfId="1538"/>
    <cellStyle name="Note 4" xfId="2084"/>
    <cellStyle name="Note 5" xfId="2085"/>
    <cellStyle name="Note 6" xfId="2087"/>
    <cellStyle name="Note 7" xfId="2088"/>
    <cellStyle name="Note 8" xfId="2102"/>
    <cellStyle name="Note 9" xfId="2119"/>
    <cellStyle name="Output" xfId="93" builtinId="21" customBuiltin="1"/>
    <cellStyle name="Output 2" xfId="344"/>
    <cellStyle name="Output 2 2" xfId="386"/>
    <cellStyle name="Output 2 3" xfId="728"/>
    <cellStyle name="Output 2 3 2" xfId="1076"/>
    <cellStyle name="Output 2 3 2 2" xfId="1462"/>
    <cellStyle name="Output 2 3 2 2 2" xfId="1539"/>
    <cellStyle name="Output 2 3 2 3" xfId="1540"/>
    <cellStyle name="Output 2 3 3" xfId="1440"/>
    <cellStyle name="Output 2 3 3 2" xfId="1541"/>
    <cellStyle name="Output 2 3 4" xfId="1542"/>
    <cellStyle name="Output 2 4" xfId="717"/>
    <cellStyle name="Output 2 4 2" xfId="1068"/>
    <cellStyle name="Output 2 4 2 2" xfId="1454"/>
    <cellStyle name="Output 2 4 2 2 2" xfId="1543"/>
    <cellStyle name="Output 2 4 2 3" xfId="1544"/>
    <cellStyle name="Output 2 4 3" xfId="1432"/>
    <cellStyle name="Output 2 4 3 2" xfId="1545"/>
    <cellStyle name="Output 2 4 4" xfId="1546"/>
    <cellStyle name="Output 2 5" xfId="731"/>
    <cellStyle name="Output 2 5 2" xfId="1079"/>
    <cellStyle name="Output 2 5 2 2" xfId="1465"/>
    <cellStyle name="Output 2 5 2 2 2" xfId="1547"/>
    <cellStyle name="Output 2 5 2 3" xfId="1548"/>
    <cellStyle name="Output 2 5 3" xfId="1443"/>
    <cellStyle name="Output 2 5 3 2" xfId="1549"/>
    <cellStyle name="Output 2 5 4" xfId="1550"/>
    <cellStyle name="Output 2 6" xfId="740"/>
    <cellStyle name="Output 2 6 2" xfId="1449"/>
    <cellStyle name="Output 2 6 2 2" xfId="1551"/>
    <cellStyle name="Output 2 6 3" xfId="1552"/>
    <cellStyle name="Output 2 7" xfId="1429"/>
    <cellStyle name="Output 2 7 2" xfId="1553"/>
    <cellStyle name="Output 2 8" xfId="1554"/>
    <cellStyle name="Output 2 9" xfId="36997"/>
    <cellStyle name="Percent" xfId="36993" builtinId="5"/>
    <cellStyle name="Percent 10" xfId="1475"/>
    <cellStyle name="Percent 11" xfId="1476"/>
    <cellStyle name="Percent 12" xfId="1477"/>
    <cellStyle name="Percent 120" xfId="37009"/>
    <cellStyle name="Percent 2" xfId="22"/>
    <cellStyle name="Percent 2 2" xfId="146"/>
    <cellStyle name="Percent 2 2 10" xfId="9553"/>
    <cellStyle name="Percent 2 2 10 2" xfId="34570"/>
    <cellStyle name="Percent 2 2 10 2 2" xfId="34571"/>
    <cellStyle name="Percent 2 2 10 3" xfId="34572"/>
    <cellStyle name="Percent 2 2 11" xfId="9554"/>
    <cellStyle name="Percent 2 2 11 2" xfId="34573"/>
    <cellStyle name="Percent 2 2 11 2 2" xfId="34574"/>
    <cellStyle name="Percent 2 2 11 3" xfId="34575"/>
    <cellStyle name="Percent 2 2 12" xfId="34576"/>
    <cellStyle name="Percent 2 2 12 2" xfId="34577"/>
    <cellStyle name="Percent 2 2 13" xfId="34578"/>
    <cellStyle name="Percent 2 2 2" xfId="215"/>
    <cellStyle name="Percent 2 2 2 2" xfId="346"/>
    <cellStyle name="Percent 2 2 2 2 2" xfId="34579"/>
    <cellStyle name="Percent 2 2 2 2 2 2" xfId="34580"/>
    <cellStyle name="Percent 2 2 2 2 3" xfId="34581"/>
    <cellStyle name="Percent 2 2 2 2 4" xfId="2018"/>
    <cellStyle name="Percent 2 2 2 3" xfId="5459"/>
    <cellStyle name="Percent 2 2 2 3 2" xfId="34582"/>
    <cellStyle name="Percent 2 2 2 3 2 2" xfId="34583"/>
    <cellStyle name="Percent 2 2 2 3 3" xfId="34584"/>
    <cellStyle name="Percent 2 2 2 4" xfId="9555"/>
    <cellStyle name="Percent 2 2 2 4 2" xfId="34585"/>
    <cellStyle name="Percent 2 2 2 4 2 2" xfId="34586"/>
    <cellStyle name="Percent 2 2 2 4 3" xfId="34587"/>
    <cellStyle name="Percent 2 2 2 5" xfId="34588"/>
    <cellStyle name="Percent 2 2 2 5 2" xfId="34589"/>
    <cellStyle name="Percent 2 2 2 6" xfId="34590"/>
    <cellStyle name="Percent 2 2 2 7" xfId="1828"/>
    <cellStyle name="Percent 2 2 3" xfId="345"/>
    <cellStyle name="Percent 2 2 3 2" xfId="4247"/>
    <cellStyle name="Percent 2 2 3 2 2" xfId="34591"/>
    <cellStyle name="Percent 2 2 3 2 2 2" xfId="34592"/>
    <cellStyle name="Percent 2 2 3 2 3" xfId="34593"/>
    <cellStyle name="Percent 2 2 3 3" xfId="5887"/>
    <cellStyle name="Percent 2 2 3 3 2" xfId="34594"/>
    <cellStyle name="Percent 2 2 3 3 2 2" xfId="34595"/>
    <cellStyle name="Percent 2 2 3 3 3" xfId="34596"/>
    <cellStyle name="Percent 2 2 3 4" xfId="9556"/>
    <cellStyle name="Percent 2 2 3 4 2" xfId="34597"/>
    <cellStyle name="Percent 2 2 3 4 2 2" xfId="34598"/>
    <cellStyle name="Percent 2 2 3 4 3" xfId="34599"/>
    <cellStyle name="Percent 2 2 3 5" xfId="34600"/>
    <cellStyle name="Percent 2 2 3 5 2" xfId="34601"/>
    <cellStyle name="Percent 2 2 3 6" xfId="34602"/>
    <cellStyle name="Percent 2 2 3 7" xfId="2755"/>
    <cellStyle name="Percent 2 2 4" xfId="2898"/>
    <cellStyle name="Percent 2 2 4 2" xfId="4520"/>
    <cellStyle name="Percent 2 2 4 2 2" xfId="34603"/>
    <cellStyle name="Percent 2 2 4 2 2 2" xfId="34604"/>
    <cellStyle name="Percent 2 2 4 2 3" xfId="34605"/>
    <cellStyle name="Percent 2 2 4 3" xfId="6160"/>
    <cellStyle name="Percent 2 2 4 3 2" xfId="34606"/>
    <cellStyle name="Percent 2 2 4 3 2 2" xfId="34607"/>
    <cellStyle name="Percent 2 2 4 3 3" xfId="34608"/>
    <cellStyle name="Percent 2 2 4 4" xfId="9557"/>
    <cellStyle name="Percent 2 2 4 4 2" xfId="34609"/>
    <cellStyle name="Percent 2 2 4 4 2 2" xfId="34610"/>
    <cellStyle name="Percent 2 2 4 4 3" xfId="34611"/>
    <cellStyle name="Percent 2 2 4 5" xfId="34612"/>
    <cellStyle name="Percent 2 2 4 5 2" xfId="34613"/>
    <cellStyle name="Percent 2 2 4 6" xfId="34614"/>
    <cellStyle name="Percent 2 2 5" xfId="3301"/>
    <cellStyle name="Percent 2 2 5 2" xfId="34615"/>
    <cellStyle name="Percent 2 2 5 2 2" xfId="34616"/>
    <cellStyle name="Percent 2 2 5 3" xfId="34617"/>
    <cellStyle name="Percent 2 2 6" xfId="5080"/>
    <cellStyle name="Percent 2 2 6 2" xfId="34618"/>
    <cellStyle name="Percent 2 2 6 2 2" xfId="34619"/>
    <cellStyle name="Percent 2 2 6 3" xfId="34620"/>
    <cellStyle name="Percent 2 2 7" xfId="6565"/>
    <cellStyle name="Percent 2 2 7 2" xfId="34621"/>
    <cellStyle name="Percent 2 2 7 2 2" xfId="34622"/>
    <cellStyle name="Percent 2 2 7 3" xfId="34623"/>
    <cellStyle name="Percent 2 2 8" xfId="6971"/>
    <cellStyle name="Percent 2 2 8 2" xfId="34624"/>
    <cellStyle name="Percent 2 2 8 2 2" xfId="34625"/>
    <cellStyle name="Percent 2 2 8 3" xfId="34626"/>
    <cellStyle name="Percent 2 2 9" xfId="9558"/>
    <cellStyle name="Percent 2 2 9 2" xfId="34627"/>
    <cellStyle name="Percent 2 2 9 2 2" xfId="34628"/>
    <cellStyle name="Percent 2 2 9 3" xfId="34629"/>
    <cellStyle name="Percent 2 3" xfId="148"/>
    <cellStyle name="Percent 2 3 10" xfId="9559"/>
    <cellStyle name="Percent 2 3 10 2" xfId="34630"/>
    <cellStyle name="Percent 2 3 10 2 2" xfId="34631"/>
    <cellStyle name="Percent 2 3 10 3" xfId="34632"/>
    <cellStyle name="Percent 2 3 11" xfId="9560"/>
    <cellStyle name="Percent 2 3 11 2" xfId="34633"/>
    <cellStyle name="Percent 2 3 11 2 2" xfId="34634"/>
    <cellStyle name="Percent 2 3 11 3" xfId="34635"/>
    <cellStyle name="Percent 2 3 12" xfId="34636"/>
    <cellStyle name="Percent 2 3 12 2" xfId="34637"/>
    <cellStyle name="Percent 2 3 13" xfId="34638"/>
    <cellStyle name="Percent 2 3 14" xfId="1886"/>
    <cellStyle name="Percent 2 3 2" xfId="217"/>
    <cellStyle name="Percent 2 3 2 2" xfId="3822"/>
    <cellStyle name="Percent 2 3 2 2 2" xfId="34639"/>
    <cellStyle name="Percent 2 3 2 2 2 2" xfId="34640"/>
    <cellStyle name="Percent 2 3 2 2 3" xfId="34641"/>
    <cellStyle name="Percent 2 3 2 3" xfId="5460"/>
    <cellStyle name="Percent 2 3 2 3 2" xfId="34642"/>
    <cellStyle name="Percent 2 3 2 3 2 2" xfId="34643"/>
    <cellStyle name="Percent 2 3 2 3 3" xfId="34644"/>
    <cellStyle name="Percent 2 3 2 4" xfId="9561"/>
    <cellStyle name="Percent 2 3 2 4 2" xfId="34645"/>
    <cellStyle name="Percent 2 3 2 4 2 2" xfId="34646"/>
    <cellStyle name="Percent 2 3 2 4 3" xfId="34647"/>
    <cellStyle name="Percent 2 3 2 5" xfId="34648"/>
    <cellStyle name="Percent 2 3 2 5 2" xfId="34649"/>
    <cellStyle name="Percent 2 3 2 6" xfId="34650"/>
    <cellStyle name="Percent 2 3 3" xfId="347"/>
    <cellStyle name="Percent 2 3 3 2" xfId="4248"/>
    <cellStyle name="Percent 2 3 3 2 2" xfId="34651"/>
    <cellStyle name="Percent 2 3 3 2 2 2" xfId="34652"/>
    <cellStyle name="Percent 2 3 3 2 3" xfId="34653"/>
    <cellStyle name="Percent 2 3 3 3" xfId="5888"/>
    <cellStyle name="Percent 2 3 3 3 2" xfId="34654"/>
    <cellStyle name="Percent 2 3 3 3 2 2" xfId="34655"/>
    <cellStyle name="Percent 2 3 3 3 3" xfId="34656"/>
    <cellStyle name="Percent 2 3 3 4" xfId="9562"/>
    <cellStyle name="Percent 2 3 3 4 2" xfId="34657"/>
    <cellStyle name="Percent 2 3 3 4 2 2" xfId="34658"/>
    <cellStyle name="Percent 2 3 3 4 3" xfId="34659"/>
    <cellStyle name="Percent 2 3 3 5" xfId="34660"/>
    <cellStyle name="Percent 2 3 3 5 2" xfId="34661"/>
    <cellStyle name="Percent 2 3 3 6" xfId="34662"/>
    <cellStyle name="Percent 2 3 3 7" xfId="2756"/>
    <cellStyle name="Percent 2 3 4" xfId="2899"/>
    <cellStyle name="Percent 2 3 4 2" xfId="4521"/>
    <cellStyle name="Percent 2 3 4 2 2" xfId="34663"/>
    <cellStyle name="Percent 2 3 4 2 2 2" xfId="34664"/>
    <cellStyle name="Percent 2 3 4 2 3" xfId="34665"/>
    <cellStyle name="Percent 2 3 4 3" xfId="6161"/>
    <cellStyle name="Percent 2 3 4 3 2" xfId="34666"/>
    <cellStyle name="Percent 2 3 4 3 2 2" xfId="34667"/>
    <cellStyle name="Percent 2 3 4 3 3" xfId="34668"/>
    <cellStyle name="Percent 2 3 4 4" xfId="9563"/>
    <cellStyle name="Percent 2 3 4 4 2" xfId="34669"/>
    <cellStyle name="Percent 2 3 4 4 2 2" xfId="34670"/>
    <cellStyle name="Percent 2 3 4 4 3" xfId="34671"/>
    <cellStyle name="Percent 2 3 4 5" xfId="34672"/>
    <cellStyle name="Percent 2 3 4 5 2" xfId="34673"/>
    <cellStyle name="Percent 2 3 4 6" xfId="34674"/>
    <cellStyle name="Percent 2 3 5" xfId="3302"/>
    <cellStyle name="Percent 2 3 5 2" xfId="34675"/>
    <cellStyle name="Percent 2 3 5 2 2" xfId="34676"/>
    <cellStyle name="Percent 2 3 5 3" xfId="34677"/>
    <cellStyle name="Percent 2 3 6" xfId="5081"/>
    <cellStyle name="Percent 2 3 6 2" xfId="34678"/>
    <cellStyle name="Percent 2 3 6 2 2" xfId="34679"/>
    <cellStyle name="Percent 2 3 6 3" xfId="34680"/>
    <cellStyle name="Percent 2 3 7" xfId="6566"/>
    <cellStyle name="Percent 2 3 7 2" xfId="34681"/>
    <cellStyle name="Percent 2 3 7 2 2" xfId="34682"/>
    <cellStyle name="Percent 2 3 7 3" xfId="34683"/>
    <cellStyle name="Percent 2 3 8" xfId="6972"/>
    <cellStyle name="Percent 2 3 8 2" xfId="34684"/>
    <cellStyle name="Percent 2 3 8 2 2" xfId="34685"/>
    <cellStyle name="Percent 2 3 8 3" xfId="34686"/>
    <cellStyle name="Percent 2 3 9" xfId="9564"/>
    <cellStyle name="Percent 2 3 9 2" xfId="34687"/>
    <cellStyle name="Percent 2 3 9 2 2" xfId="34688"/>
    <cellStyle name="Percent 2 3 9 3" xfId="34689"/>
    <cellStyle name="Percent 2 4" xfId="151"/>
    <cellStyle name="Percent 2 4 2" xfId="4250"/>
    <cellStyle name="Percent 2 4 2 2" xfId="34690"/>
    <cellStyle name="Percent 2 4 2 2 2" xfId="34691"/>
    <cellStyle name="Percent 2 4 2 3" xfId="34692"/>
    <cellStyle name="Percent 2 4 3" xfId="5890"/>
    <cellStyle name="Percent 2 4 3 2" xfId="34693"/>
    <cellStyle name="Percent 2 4 3 2 2" xfId="34694"/>
    <cellStyle name="Percent 2 4 3 3" xfId="34695"/>
    <cellStyle name="Percent 2 4 4" xfId="2758"/>
    <cellStyle name="Percent 2 4 4 2" xfId="34696"/>
    <cellStyle name="Percent 2 4 4 2 2" xfId="34697"/>
    <cellStyle name="Percent 2 4 4 3" xfId="34698"/>
    <cellStyle name="Percent 2 4 5" xfId="34699"/>
    <cellStyle name="Percent 2 4 5 2" xfId="34700"/>
    <cellStyle name="Percent 2 4 6" xfId="34701"/>
    <cellStyle name="Percent 2 4 7" xfId="1775"/>
    <cellStyle name="Percent 2 5" xfId="138"/>
    <cellStyle name="Percent 2 5 2" xfId="213"/>
    <cellStyle name="Percent 2 5 2 2" xfId="34702"/>
    <cellStyle name="Percent 2 5 3" xfId="34703"/>
    <cellStyle name="Percent 2 6" xfId="127"/>
    <cellStyle name="Percent 2 6 2" xfId="34704"/>
    <cellStyle name="Percent 2 6 2 2" xfId="34705"/>
    <cellStyle name="Percent 2 6 3" xfId="34706"/>
    <cellStyle name="Percent 2 7" xfId="222"/>
    <cellStyle name="Percent 2 7 2" xfId="34707"/>
    <cellStyle name="Percent 2 7 2 2" xfId="34708"/>
    <cellStyle name="Percent 2 7 3" xfId="34709"/>
    <cellStyle name="Percent 2 7 4" xfId="6701"/>
    <cellStyle name="Percent 2 8" xfId="9565"/>
    <cellStyle name="Percent 2 8 2" xfId="34710"/>
    <cellStyle name="Percent 2 8 2 2" xfId="34711"/>
    <cellStyle name="Percent 2 8 3" xfId="34712"/>
    <cellStyle name="Percent 2 9" xfId="9566"/>
    <cellStyle name="Percent 2 9 2" xfId="34713"/>
    <cellStyle name="Percent 2 9 2 2" xfId="34714"/>
    <cellStyle name="Percent 2 9 3" xfId="34715"/>
    <cellStyle name="Percent 3" xfId="139"/>
    <cellStyle name="Percent 3 2" xfId="256"/>
    <cellStyle name="Percent 3 2 2" xfId="350"/>
    <cellStyle name="Percent 3 2 3" xfId="351"/>
    <cellStyle name="Percent 3 2 3 2" xfId="34738"/>
    <cellStyle name="Percent 3 2 4" xfId="349"/>
    <cellStyle name="Percent 3 2 5" xfId="714"/>
    <cellStyle name="Percent 3 3" xfId="352"/>
    <cellStyle name="Percent 3 3 2" xfId="353"/>
    <cellStyle name="Percent 3 3 2 2" xfId="1887"/>
    <cellStyle name="Percent 3 3 3" xfId="1830"/>
    <cellStyle name="Percent 3 4" xfId="354"/>
    <cellStyle name="Percent 3 4 2" xfId="715"/>
    <cellStyle name="Percent 3 5" xfId="355"/>
    <cellStyle name="Percent 3 5 2" xfId="1762"/>
    <cellStyle name="Percent 3 6" xfId="348"/>
    <cellStyle name="Percent 3 6 2" xfId="2146"/>
    <cellStyle name="Percent 3 7" xfId="708"/>
    <cellStyle name="Percent 4" xfId="142"/>
    <cellStyle name="Percent 4 2" xfId="258"/>
    <cellStyle name="Percent 4 2 2" xfId="358"/>
    <cellStyle name="Percent 4 2 3" xfId="357"/>
    <cellStyle name="Percent 4 2 4" xfId="2115"/>
    <cellStyle name="Percent 4 3" xfId="257"/>
    <cellStyle name="Percent 4 3 2" xfId="359"/>
    <cellStyle name="Percent 4 4" xfId="360"/>
    <cellStyle name="Percent 4 5" xfId="356"/>
    <cellStyle name="Percent 4 6" xfId="709"/>
    <cellStyle name="Percent 5" xfId="133"/>
    <cellStyle name="Percent 5 2" xfId="259"/>
    <cellStyle name="Percent 5 2 2" xfId="362"/>
    <cellStyle name="Percent 5 2 3" xfId="2117"/>
    <cellStyle name="Percent 5 3" xfId="361"/>
    <cellStyle name="Percent 6" xfId="128"/>
    <cellStyle name="Percent 6 2" xfId="209"/>
    <cellStyle name="Percent 6 2 2" xfId="363"/>
    <cellStyle name="Percent 6 2 3" xfId="364"/>
    <cellStyle name="Percent 6 2 4" xfId="1658"/>
    <cellStyle name="Percent 6 3" xfId="365"/>
    <cellStyle name="Percent 6 3 2" xfId="1693"/>
    <cellStyle name="Percent 6 4" xfId="366"/>
    <cellStyle name="Percent 6 5" xfId="1615"/>
    <cellStyle name="Percent 7" xfId="261"/>
    <cellStyle name="Percent 7 2" xfId="368"/>
    <cellStyle name="Percent 7 3" xfId="367"/>
    <cellStyle name="Percent 8" xfId="1478"/>
    <cellStyle name="Percent 9" xfId="1479"/>
    <cellStyle name="Style 1" xfId="12"/>
    <cellStyle name="Style 1 2" xfId="23"/>
    <cellStyle name="Style 1 2 2" xfId="63"/>
    <cellStyle name="Style 1 2 2 2" xfId="2044"/>
    <cellStyle name="Style 1 2 3" xfId="2043"/>
    <cellStyle name="Style 1 3" xfId="51"/>
    <cellStyle name="Style 1 3 2" xfId="2232"/>
    <cellStyle name="Style 1 4" xfId="1998"/>
    <cellStyle name="Style 1 4 2" xfId="2055"/>
    <cellStyle name="Style 1 4 3" xfId="9581"/>
    <cellStyle name="Style 1 5" xfId="2042"/>
    <cellStyle name="Style 1_Sheet3" xfId="33"/>
    <cellStyle name="STYLE1" xfId="13"/>
    <cellStyle name="STYLE2" xfId="14"/>
    <cellStyle name="STYLE3" xfId="15"/>
    <cellStyle name="STYLE4" xfId="16"/>
    <cellStyle name="SYSTEM" xfId="37021"/>
    <cellStyle name="TIME Detail" xfId="37012"/>
    <cellStyle name="TIME Period Start" xfId="37014"/>
    <cellStyle name="Title" xfId="84" builtinId="15" customBuiltin="1"/>
    <cellStyle name="Title 2" xfId="369"/>
    <cellStyle name="Total" xfId="99" builtinId="25" customBuiltin="1"/>
    <cellStyle name="Total 10" xfId="1739"/>
    <cellStyle name="Total 2" xfId="370"/>
    <cellStyle name="Total 2 2" xfId="393"/>
    <cellStyle name="Total 2 2 2" xfId="1768"/>
    <cellStyle name="Total 2 3" xfId="729"/>
    <cellStyle name="Total 2 3 2" xfId="1077"/>
    <cellStyle name="Total 2 3 2 2" xfId="1463"/>
    <cellStyle name="Total 2 3 2 2 2" xfId="1555"/>
    <cellStyle name="Total 2 3 2 3" xfId="1556"/>
    <cellStyle name="Total 2 3 3" xfId="1441"/>
    <cellStyle name="Total 2 3 3 2" xfId="1557"/>
    <cellStyle name="Total 2 3 4" xfId="1558"/>
    <cellStyle name="Total 2 3 5" xfId="1804"/>
    <cellStyle name="Total 2 4" xfId="732"/>
    <cellStyle name="Total 2 4 2" xfId="1080"/>
    <cellStyle name="Total 2 4 2 2" xfId="1466"/>
    <cellStyle name="Total 2 4 2 2 2" xfId="1559"/>
    <cellStyle name="Total 2 4 2 3" xfId="1560"/>
    <cellStyle name="Total 2 4 3" xfId="1444"/>
    <cellStyle name="Total 2 4 3 2" xfId="1561"/>
    <cellStyle name="Total 2 4 4" xfId="1562"/>
    <cellStyle name="Total 2 4 5" xfId="1740"/>
    <cellStyle name="Total 2 5" xfId="730"/>
    <cellStyle name="Total 2 5 2" xfId="1078"/>
    <cellStyle name="Total 2 5 2 2" xfId="1464"/>
    <cellStyle name="Total 2 5 2 2 2" xfId="1563"/>
    <cellStyle name="Total 2 5 2 3" xfId="1564"/>
    <cellStyle name="Total 2 5 3" xfId="1442"/>
    <cellStyle name="Total 2 5 3 2" xfId="1565"/>
    <cellStyle name="Total 2 5 4" xfId="1566"/>
    <cellStyle name="Total 2 6" xfId="1064"/>
    <cellStyle name="Total 2 6 2" xfId="1452"/>
    <cellStyle name="Total 2 6 2 2" xfId="1567"/>
    <cellStyle name="Total 2 6 3" xfId="1568"/>
    <cellStyle name="Total 2 7" xfId="1430"/>
    <cellStyle name="Total 2 7 2" xfId="1569"/>
    <cellStyle name="Total 2 8" xfId="1570"/>
    <cellStyle name="Total 2 9" xfId="36998"/>
    <cellStyle name="Total 3" xfId="1741"/>
    <cellStyle name="Total 3 2" xfId="1776"/>
    <cellStyle name="Total 4" xfId="1742"/>
    <cellStyle name="Total 4 2" xfId="1805"/>
    <cellStyle name="Total 5" xfId="1760"/>
    <cellStyle name="Total 5 2" xfId="1814"/>
    <cellStyle name="Total 5 3" xfId="1888"/>
    <cellStyle name="Total 6" xfId="1785"/>
    <cellStyle name="Total 6 2" xfId="1840"/>
    <cellStyle name="Total 7" xfId="1823"/>
    <cellStyle name="Total 7 2" xfId="1850"/>
    <cellStyle name="Total 7 3" xfId="2155"/>
    <cellStyle name="Total 8" xfId="1889"/>
    <cellStyle name="Total 8 2" xfId="1890"/>
    <cellStyle name="Total 9" xfId="1894"/>
    <cellStyle name="Warning Text" xfId="97" builtinId="11" customBuiltin="1"/>
    <cellStyle name="Warning Text 2" xfId="371"/>
    <cellStyle name="Warning Text 2 2" xfId="390"/>
  </cellStyles>
  <dxfs count="8">
    <dxf>
      <font>
        <color auto="1"/>
      </font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34998626667073579"/>
        </patternFill>
      </fill>
    </dxf>
    <dxf>
      <font>
        <b/>
        <i val="0"/>
        <strike val="0"/>
        <color theme="1"/>
      </font>
      <fill>
        <patternFill>
          <bgColor theme="0" tint="-0.34998626667073579"/>
        </patternFill>
      </fill>
    </dxf>
    <dxf>
      <font>
        <b/>
        <i val="0"/>
        <color theme="1"/>
      </font>
      <fill>
        <patternFill>
          <bgColor rgb="FF92D050"/>
        </patternFill>
      </fill>
    </dxf>
    <dxf>
      <font>
        <b/>
        <i val="0"/>
      </font>
      <fill>
        <patternFill>
          <bgColor theme="0" tint="-0.34998626667073579"/>
        </patternFill>
      </fill>
    </dxf>
    <dxf>
      <font>
        <b/>
        <i val="0"/>
        <color theme="1"/>
      </font>
      <fill>
        <patternFill>
          <bgColor rgb="FF92D050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34998626667073579"/>
        </patternFill>
      </fill>
    </dxf>
  </dxfs>
  <tableStyles count="0" defaultTableStyle="TableStyleMedium2" defaultPivotStyle="PivotStyleLight16"/>
  <colors>
    <mruColors>
      <color rgb="FFCCFFFF"/>
      <color rgb="FF66FF99"/>
      <color rgb="FFFF66FF"/>
      <color rgb="FFFFCCFF"/>
      <color rgb="FFFF5050"/>
      <color rgb="FF66FF33"/>
      <color rgb="FF00FFFF"/>
      <color rgb="FFCCEC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5.xml"/><Relationship Id="rId50" Type="http://schemas.openxmlformats.org/officeDocument/2006/relationships/externalLink" Target="externalLinks/externalLink8.xml"/><Relationship Id="rId55" Type="http://schemas.openxmlformats.org/officeDocument/2006/relationships/externalLink" Target="externalLinks/externalLink13.xml"/><Relationship Id="rId63" Type="http://schemas.openxmlformats.org/officeDocument/2006/relationships/externalLink" Target="externalLinks/externalLink21.xml"/><Relationship Id="rId68" Type="http://schemas.openxmlformats.org/officeDocument/2006/relationships/externalLink" Target="externalLinks/externalLink26.xml"/><Relationship Id="rId76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1.xml"/><Relationship Id="rId58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24.xml"/><Relationship Id="rId7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7.xml"/><Relationship Id="rId57" Type="http://schemas.openxmlformats.org/officeDocument/2006/relationships/externalLink" Target="externalLinks/externalLink15.xml"/><Relationship Id="rId61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52" Type="http://schemas.openxmlformats.org/officeDocument/2006/relationships/externalLink" Target="externalLinks/externalLink10.xml"/><Relationship Id="rId60" Type="http://schemas.openxmlformats.org/officeDocument/2006/relationships/externalLink" Target="externalLinks/externalLink18.xml"/><Relationship Id="rId65" Type="http://schemas.openxmlformats.org/officeDocument/2006/relationships/externalLink" Target="externalLinks/externalLink23.xml"/><Relationship Id="rId7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externalLink" Target="externalLinks/externalLink6.xml"/><Relationship Id="rId56" Type="http://schemas.openxmlformats.org/officeDocument/2006/relationships/externalLink" Target="externalLinks/externalLink14.xml"/><Relationship Id="rId64" Type="http://schemas.openxmlformats.org/officeDocument/2006/relationships/externalLink" Target="externalLinks/externalLink22.xml"/><Relationship Id="rId69" Type="http://schemas.openxmlformats.org/officeDocument/2006/relationships/theme" Target="theme/theme1.xml"/><Relationship Id="rId77" Type="http://schemas.microsoft.com/office/2017/10/relationships/person" Target="persons/perso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9.xml"/><Relationship Id="rId72" Type="http://schemas.openxmlformats.org/officeDocument/2006/relationships/sheetMetadata" Target="metadata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59" Type="http://schemas.openxmlformats.org/officeDocument/2006/relationships/externalLink" Target="externalLinks/externalLink17.xml"/><Relationship Id="rId67" Type="http://schemas.openxmlformats.org/officeDocument/2006/relationships/externalLink" Target="externalLinks/externalLink2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2.xml"/><Relationship Id="rId62" Type="http://schemas.openxmlformats.org/officeDocument/2006/relationships/externalLink" Target="externalLinks/externalLink20.xml"/><Relationship Id="rId70" Type="http://schemas.openxmlformats.org/officeDocument/2006/relationships/styles" Target="styles.xml"/><Relationship Id="rId75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LOSEOUT\PAGES\2006\Cash%20Flows\Cash%20Flow%20Presentation%20&amp;%20Detail\CASH_FLOW_%20DETAIL_05_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_FIN\Forecast\2020\Q1F_2+10\Earnings%20Model\2020_2+10_PGS%20RECON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3\Revenue\PGS_Rev_Model_2022_2023_TOTAL%20Final_Approved%20Jan-Dec%20(1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3\Revenue\MISC%20REVENUE%20BUDGET%20FILE%202023-revisedV5--adding%20Alliance%20facility-adding%20plug%20of%202.1M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3%20Rate%20Case\O&amp;M\2023%20Rate%20Case%20Budget%20Check%20Report_OM%20and%20PR%20Taxes%20Version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Budget\2020\PGS%20Earnings%20Model\0+12%20Support\2021%20budget%20based%20on%202020%20Budget%20based%20on%200+12%202019_PGS%20RECON%201.22.19%20WITHOUT%20Rev%20Req%202020%20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yborfs\VOL1\SHARDATA\BUDGET_FIN\Budget\2023%20Rate%20Case\Revenue\20%20year%20weather%201.26.23\PGS%20Forecast%202023_2028_xBudget%20-%2020%20Year%20Normal%20-%20Test%20Year%20-%20USE\PGS_Rev_Model_2023_2024_TOTAL%20Final_Approved%20Jan-Dec.xlsx?DAAE5A82" TargetMode="External"/><Relationship Id="rId1" Type="http://schemas.openxmlformats.org/officeDocument/2006/relationships/externalLinkPath" Target="file:///\\DAAE5A82\PGS_Rev_Model_2023_2024_TOTAL%20Final_Approved%20Jan-Dec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3%20Rate%20Case\Revenue\MISC%20REVENUE%20BUDGET%20FILE%202024-alliance%20update%201.24.2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4\O&amp;M\2024%20Rate%20Case%20Budget%20Check%20Report_OM%20and%20PR%20Taxes%20Versio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Budget\2022\Earnings%20Model\Support\2022%20Budget-%20Total%20Revenue%208.26.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Phil\CASH_FLOW_DETAIL_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2\O&amp;M\2022%20Check%20Report_OM%20and%20PR%20Taxe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Surveillance\2020\Forecast\PGS%20SR%202020%208+4%20Forecast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4\Earnings%20Model\Debt\LTD%20Issuance%20Scenarios%202024%20Budget_new%20issuanc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INTERNAL%20REPORTING/PGS/2015%20PGS%20Budget/PGS%20%205%20year%20with%202014%20Actuals%201_16_15%20with%20new%20Debt%20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3%20Rate%20Case\Earnings%20Model\Excess%20Deferred%20Taxes%20Workbook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_FIN\Forecast\2020\Q1F_2+10\Earnings%20Model\Support\02%202020%20PGS%20SOP%20Forecast%202+10%202020-2025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19\PGS%20Earnings%20Model\Drafts\2019%20FINAL%20Budget%20PGS%20Earnings%20based%20off%20of%208+4%209.21.18%20with%20updated%20PEFIS%20tab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_REPT\FIN_REPT\RATE%20CASE%20TRIAL%20RUN\MFRTest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RATE%20CASE%20TRIAL%20RUN\MFRTest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za6\sys\FIN_REPT\FIN_REPT\Ana\INTRST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B2">
            <v>38384.580287384262</v>
          </cell>
        </row>
        <row r="3">
          <cell r="A3" t="str">
            <v>BALANCE SHEET DETAIL</v>
          </cell>
        </row>
        <row r="4">
          <cell r="A4" t="str">
            <v>2005 BUDGET</v>
          </cell>
          <cell r="C4" t="str">
            <v>ACTUAL</v>
          </cell>
          <cell r="D4" t="str">
            <v>BUDGET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BUDGET</v>
          </cell>
          <cell r="O4" t="str">
            <v>BUDGET</v>
          </cell>
        </row>
        <row r="5">
          <cell r="A5" t="str">
            <v>ACCT NO</v>
          </cell>
          <cell r="B5" t="str">
            <v>DESCRIPTION</v>
          </cell>
          <cell r="C5" t="str">
            <v>DEC 2004</v>
          </cell>
          <cell r="D5" t="str">
            <v>JAN 2005</v>
          </cell>
          <cell r="E5" t="str">
            <v>FEB 2005</v>
          </cell>
          <cell r="F5" t="str">
            <v>MAR 2005</v>
          </cell>
          <cell r="G5" t="str">
            <v>APR 2005</v>
          </cell>
          <cell r="H5" t="str">
            <v>MAY 2005</v>
          </cell>
          <cell r="I5" t="str">
            <v>JUN 2005</v>
          </cell>
          <cell r="J5" t="str">
            <v>JUL 2005</v>
          </cell>
          <cell r="K5" t="str">
            <v>AUG 2005</v>
          </cell>
          <cell r="L5" t="str">
            <v>SEP 2005</v>
          </cell>
          <cell r="M5" t="str">
            <v>OCT 2005</v>
          </cell>
          <cell r="N5" t="str">
            <v>NOV 2005</v>
          </cell>
          <cell r="O5" t="str">
            <v>DEC 2005</v>
          </cell>
        </row>
        <row r="6">
          <cell r="A6" t="str">
            <v>101</v>
          </cell>
          <cell r="B6" t="str">
            <v>Util Plant In Svc Classified</v>
          </cell>
          <cell r="C6">
            <v>3858226</v>
          </cell>
          <cell r="D6">
            <v>3855343.53369</v>
          </cell>
          <cell r="E6">
            <v>3858021.53369</v>
          </cell>
          <cell r="F6">
            <v>3860204.53369</v>
          </cell>
          <cell r="G6">
            <v>3862592.53369</v>
          </cell>
          <cell r="H6">
            <v>3864885.53369</v>
          </cell>
          <cell r="I6">
            <v>4167246.53369</v>
          </cell>
          <cell r="J6">
            <v>4163924.53369</v>
          </cell>
          <cell r="K6">
            <v>4166646.53369</v>
          </cell>
          <cell r="L6">
            <v>4159916.53369</v>
          </cell>
          <cell r="M6">
            <v>4162263.53369</v>
          </cell>
          <cell r="N6">
            <v>4164358.53369</v>
          </cell>
          <cell r="O6">
            <v>4162942.53369</v>
          </cell>
        </row>
        <row r="7">
          <cell r="A7" t="str">
            <v>10102</v>
          </cell>
          <cell r="B7" t="str">
            <v>Asset Retirement Obligation</v>
          </cell>
          <cell r="C7">
            <v>90</v>
          </cell>
          <cell r="D7">
            <v>89.533690000000007</v>
          </cell>
          <cell r="E7">
            <v>89.533690000000007</v>
          </cell>
          <cell r="F7">
            <v>89.533690000000007</v>
          </cell>
          <cell r="G7">
            <v>89.533690000000007</v>
          </cell>
          <cell r="H7">
            <v>89.533690000000007</v>
          </cell>
          <cell r="I7">
            <v>89.533690000000007</v>
          </cell>
          <cell r="J7">
            <v>89.533690000000007</v>
          </cell>
          <cell r="K7">
            <v>89.533690000000007</v>
          </cell>
          <cell r="L7">
            <v>89.533690000000007</v>
          </cell>
          <cell r="M7">
            <v>89.533690000000007</v>
          </cell>
          <cell r="N7">
            <v>89.533690000000007</v>
          </cell>
          <cell r="O7">
            <v>89.533690000000007</v>
          </cell>
        </row>
        <row r="8">
          <cell r="A8" t="str">
            <v>102</v>
          </cell>
          <cell r="B8" t="str">
            <v>Electric Plant Purchased or Sold</v>
          </cell>
          <cell r="C8">
            <v>-21</v>
          </cell>
          <cell r="D8">
            <v>-11.9</v>
          </cell>
          <cell r="E8">
            <v>-11.9</v>
          </cell>
          <cell r="F8">
            <v>-11.9</v>
          </cell>
          <cell r="G8">
            <v>-11.9</v>
          </cell>
          <cell r="H8">
            <v>-11.9</v>
          </cell>
          <cell r="I8">
            <v>-11.9</v>
          </cell>
          <cell r="J8">
            <v>-11.9</v>
          </cell>
          <cell r="K8">
            <v>-11.9</v>
          </cell>
          <cell r="L8">
            <v>-11.9</v>
          </cell>
          <cell r="M8">
            <v>-11.9</v>
          </cell>
          <cell r="N8">
            <v>-11.9</v>
          </cell>
          <cell r="O8">
            <v>-11.9</v>
          </cell>
        </row>
        <row r="9">
          <cell r="A9" t="str">
            <v>105</v>
          </cell>
          <cell r="B9" t="str">
            <v>Property Held For Future Use</v>
          </cell>
          <cell r="C9">
            <v>33532</v>
          </cell>
          <cell r="D9">
            <v>33538</v>
          </cell>
          <cell r="E9">
            <v>33543</v>
          </cell>
          <cell r="F9">
            <v>33549</v>
          </cell>
          <cell r="G9">
            <v>33555</v>
          </cell>
          <cell r="H9">
            <v>33560</v>
          </cell>
          <cell r="I9">
            <v>33916</v>
          </cell>
          <cell r="J9">
            <v>33921</v>
          </cell>
          <cell r="K9">
            <v>33927</v>
          </cell>
          <cell r="L9">
            <v>33933</v>
          </cell>
          <cell r="M9">
            <v>34288</v>
          </cell>
          <cell r="N9">
            <v>34294</v>
          </cell>
          <cell r="O9">
            <v>34300</v>
          </cell>
        </row>
        <row r="10">
          <cell r="A10" t="str">
            <v>106</v>
          </cell>
          <cell r="B10" t="str">
            <v>Util Plant In Svc Not Classif</v>
          </cell>
          <cell r="C10">
            <v>913043</v>
          </cell>
          <cell r="D10">
            <v>922112</v>
          </cell>
          <cell r="E10">
            <v>925839</v>
          </cell>
          <cell r="F10">
            <v>931890</v>
          </cell>
          <cell r="G10">
            <v>936798</v>
          </cell>
          <cell r="H10">
            <v>942003</v>
          </cell>
          <cell r="I10">
            <v>647331</v>
          </cell>
          <cell r="J10">
            <v>663634</v>
          </cell>
          <cell r="K10">
            <v>668876</v>
          </cell>
          <cell r="L10">
            <v>673823</v>
          </cell>
          <cell r="M10">
            <v>679218</v>
          </cell>
          <cell r="N10">
            <v>684991</v>
          </cell>
          <cell r="O10">
            <v>725345</v>
          </cell>
        </row>
        <row r="11">
          <cell r="A11" t="str">
            <v>107</v>
          </cell>
          <cell r="B11" t="str">
            <v>Construction Work In Progress</v>
          </cell>
          <cell r="C11">
            <v>86791</v>
          </cell>
          <cell r="D11">
            <v>89286</v>
          </cell>
          <cell r="E11">
            <v>95470</v>
          </cell>
          <cell r="F11">
            <v>101502</v>
          </cell>
          <cell r="G11">
            <v>106431</v>
          </cell>
          <cell r="H11">
            <v>111517</v>
          </cell>
          <cell r="I11">
            <v>117773</v>
          </cell>
          <cell r="J11">
            <v>112791</v>
          </cell>
          <cell r="K11">
            <v>119556</v>
          </cell>
          <cell r="L11">
            <v>128096</v>
          </cell>
          <cell r="M11">
            <v>141760</v>
          </cell>
          <cell r="N11">
            <v>152413</v>
          </cell>
          <cell r="O11">
            <v>124115</v>
          </cell>
        </row>
        <row r="12">
          <cell r="A12" t="str">
            <v>108</v>
          </cell>
          <cell r="B12" t="str">
            <v>Accumulated Depreciation</v>
          </cell>
          <cell r="C12">
            <v>-1722615</v>
          </cell>
          <cell r="D12">
            <v>-1734611</v>
          </cell>
          <cell r="E12">
            <v>-1746827</v>
          </cell>
          <cell r="F12">
            <v>-1758512</v>
          </cell>
          <cell r="G12">
            <v>-1770436</v>
          </cell>
          <cell r="H12">
            <v>-1782549</v>
          </cell>
          <cell r="I12">
            <v>-1794487</v>
          </cell>
          <cell r="J12">
            <v>-1800866</v>
          </cell>
          <cell r="K12">
            <v>-1813450</v>
          </cell>
          <cell r="L12">
            <v>-1825457</v>
          </cell>
          <cell r="M12">
            <v>-1836676</v>
          </cell>
          <cell r="N12">
            <v>-1848155</v>
          </cell>
          <cell r="O12">
            <v>-1857212</v>
          </cell>
        </row>
        <row r="13">
          <cell r="A13" t="str">
            <v>10805</v>
          </cell>
          <cell r="B13" t="str">
            <v>Accumulated Depreciation - ARO</v>
          </cell>
          <cell r="C13">
            <v>-44</v>
          </cell>
          <cell r="D13">
            <v>-44</v>
          </cell>
          <cell r="E13">
            <v>-44</v>
          </cell>
          <cell r="F13">
            <v>-44</v>
          </cell>
          <cell r="G13">
            <v>-44</v>
          </cell>
          <cell r="H13">
            <v>-44</v>
          </cell>
          <cell r="I13">
            <v>-44</v>
          </cell>
          <cell r="J13">
            <v>-44</v>
          </cell>
          <cell r="K13">
            <v>-44</v>
          </cell>
          <cell r="L13">
            <v>-44</v>
          </cell>
          <cell r="M13">
            <v>-44</v>
          </cell>
          <cell r="N13">
            <v>-44</v>
          </cell>
          <cell r="O13">
            <v>-44</v>
          </cell>
        </row>
        <row r="14">
          <cell r="A14" t="str">
            <v>111</v>
          </cell>
          <cell r="B14" t="str">
            <v>Accumulated Amortization</v>
          </cell>
          <cell r="C14">
            <v>-20359</v>
          </cell>
          <cell r="D14">
            <v>-20778</v>
          </cell>
          <cell r="E14">
            <v>-21414</v>
          </cell>
          <cell r="F14">
            <v>-21968</v>
          </cell>
          <cell r="G14">
            <v>-22559</v>
          </cell>
          <cell r="H14">
            <v>-22877</v>
          </cell>
          <cell r="I14">
            <v>-23439</v>
          </cell>
          <cell r="J14">
            <v>-24029</v>
          </cell>
          <cell r="K14">
            <v>-24532</v>
          </cell>
          <cell r="L14">
            <v>-15948</v>
          </cell>
          <cell r="M14">
            <v>-16280</v>
          </cell>
          <cell r="N14">
            <v>-16642</v>
          </cell>
          <cell r="O14">
            <v>-16566</v>
          </cell>
        </row>
        <row r="15">
          <cell r="A15" t="str">
            <v>114</v>
          </cell>
          <cell r="B15" t="str">
            <v>Acquisition Adjustment</v>
          </cell>
          <cell r="C15">
            <v>5016</v>
          </cell>
          <cell r="D15">
            <v>4997</v>
          </cell>
          <cell r="E15">
            <v>4978</v>
          </cell>
          <cell r="F15">
            <v>4959</v>
          </cell>
          <cell r="G15">
            <v>4941</v>
          </cell>
          <cell r="H15">
            <v>4922</v>
          </cell>
          <cell r="I15">
            <v>4903</v>
          </cell>
          <cell r="J15">
            <v>4884</v>
          </cell>
          <cell r="K15">
            <v>4865</v>
          </cell>
          <cell r="L15">
            <v>4846</v>
          </cell>
          <cell r="M15">
            <v>4828</v>
          </cell>
          <cell r="N15">
            <v>4809</v>
          </cell>
          <cell r="O15">
            <v>4790</v>
          </cell>
        </row>
        <row r="16">
          <cell r="A16" t="str">
            <v>121</v>
          </cell>
          <cell r="B16" t="str">
            <v>Non-Utility Property</v>
          </cell>
          <cell r="C16">
            <v>6455</v>
          </cell>
          <cell r="D16">
            <v>6474</v>
          </cell>
          <cell r="E16">
            <v>6496</v>
          </cell>
          <cell r="F16">
            <v>6534</v>
          </cell>
          <cell r="G16">
            <v>6566</v>
          </cell>
          <cell r="H16">
            <v>6642</v>
          </cell>
          <cell r="I16">
            <v>6783</v>
          </cell>
          <cell r="J16">
            <v>6932</v>
          </cell>
          <cell r="K16">
            <v>7083</v>
          </cell>
          <cell r="L16">
            <v>7168</v>
          </cell>
          <cell r="M16">
            <v>7208</v>
          </cell>
          <cell r="N16">
            <v>7234</v>
          </cell>
          <cell r="O16">
            <v>7255</v>
          </cell>
        </row>
        <row r="17">
          <cell r="A17" t="str">
            <v>122</v>
          </cell>
          <cell r="B17" t="str">
            <v>Accum Depr Non-Utility Prop</v>
          </cell>
          <cell r="C17">
            <v>-2905</v>
          </cell>
          <cell r="D17">
            <v>-2932</v>
          </cell>
          <cell r="E17">
            <v>-2968</v>
          </cell>
          <cell r="F17">
            <v>-3000</v>
          </cell>
          <cell r="G17">
            <v>-3016</v>
          </cell>
          <cell r="H17">
            <v>-3049</v>
          </cell>
          <cell r="I17">
            <v>-3082</v>
          </cell>
          <cell r="J17">
            <v>-3101</v>
          </cell>
          <cell r="K17">
            <v>-3092</v>
          </cell>
          <cell r="L17">
            <v>-3081</v>
          </cell>
          <cell r="M17">
            <v>-3089</v>
          </cell>
          <cell r="N17">
            <v>-3129</v>
          </cell>
          <cell r="O17">
            <v>-3161</v>
          </cell>
        </row>
        <row r="18">
          <cell r="A18" t="str">
            <v>123</v>
          </cell>
          <cell r="B18" t="str">
            <v>Investment In Assoc Company</v>
          </cell>
          <cell r="C18">
            <v>271</v>
          </cell>
          <cell r="D18">
            <v>271</v>
          </cell>
          <cell r="E18">
            <v>271</v>
          </cell>
          <cell r="F18">
            <v>271</v>
          </cell>
          <cell r="G18">
            <v>271</v>
          </cell>
          <cell r="H18">
            <v>271</v>
          </cell>
          <cell r="I18">
            <v>271</v>
          </cell>
          <cell r="J18">
            <v>271</v>
          </cell>
          <cell r="K18">
            <v>271</v>
          </cell>
          <cell r="L18">
            <v>271</v>
          </cell>
          <cell r="M18">
            <v>271</v>
          </cell>
          <cell r="N18">
            <v>271</v>
          </cell>
          <cell r="O18">
            <v>271</v>
          </cell>
        </row>
        <row r="19">
          <cell r="A19" t="str">
            <v>124</v>
          </cell>
          <cell r="B19" t="str">
            <v>Advance- RT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A20" t="str">
            <v>129</v>
          </cell>
          <cell r="B20" t="str">
            <v>Special Funds (Restricted cash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131</v>
          </cell>
          <cell r="B21" t="str">
            <v>Cash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134</v>
          </cell>
          <cell r="B22" t="str">
            <v>Other Special Deposits</v>
          </cell>
          <cell r="C22">
            <v>39</v>
          </cell>
          <cell r="D22">
            <v>39</v>
          </cell>
          <cell r="E22">
            <v>39</v>
          </cell>
          <cell r="F22">
            <v>39</v>
          </cell>
          <cell r="G22">
            <v>39</v>
          </cell>
          <cell r="H22">
            <v>39</v>
          </cell>
          <cell r="I22">
            <v>39</v>
          </cell>
          <cell r="J22">
            <v>39</v>
          </cell>
          <cell r="K22">
            <v>39</v>
          </cell>
          <cell r="L22">
            <v>39</v>
          </cell>
          <cell r="M22">
            <v>39</v>
          </cell>
          <cell r="N22">
            <v>39</v>
          </cell>
          <cell r="O22">
            <v>39</v>
          </cell>
        </row>
        <row r="23">
          <cell r="A23" t="str">
            <v>135</v>
          </cell>
          <cell r="B23" t="str">
            <v>Working Fund</v>
          </cell>
          <cell r="C23">
            <v>88</v>
          </cell>
          <cell r="D23">
            <v>88</v>
          </cell>
          <cell r="E23">
            <v>88</v>
          </cell>
          <cell r="F23">
            <v>88</v>
          </cell>
          <cell r="G23">
            <v>88</v>
          </cell>
          <cell r="H23">
            <v>88</v>
          </cell>
          <cell r="I23">
            <v>88</v>
          </cell>
          <cell r="J23">
            <v>88</v>
          </cell>
          <cell r="K23">
            <v>88</v>
          </cell>
          <cell r="L23">
            <v>88</v>
          </cell>
          <cell r="M23">
            <v>88</v>
          </cell>
          <cell r="N23">
            <v>88</v>
          </cell>
          <cell r="O23">
            <v>88</v>
          </cell>
        </row>
        <row r="24">
          <cell r="A24" t="str">
            <v>136</v>
          </cell>
          <cell r="B24" t="str">
            <v>Temporary Investments</v>
          </cell>
          <cell r="C24">
            <v>2100</v>
          </cell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</row>
        <row r="25">
          <cell r="A25" t="str">
            <v>13620</v>
          </cell>
          <cell r="B25" t="str">
            <v>Cash Equivalents</v>
          </cell>
          <cell r="C25">
            <v>2100</v>
          </cell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H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  <cell r="M25">
            <v>1000</v>
          </cell>
          <cell r="N25">
            <v>1000</v>
          </cell>
          <cell r="O25">
            <v>1000</v>
          </cell>
        </row>
        <row r="26">
          <cell r="A26" t="str">
            <v>141</v>
          </cell>
          <cell r="B26" t="str">
            <v>Notes Receivable</v>
          </cell>
          <cell r="C26">
            <v>625</v>
          </cell>
          <cell r="D26">
            <v>625</v>
          </cell>
          <cell r="E26">
            <v>625</v>
          </cell>
          <cell r="F26">
            <v>625</v>
          </cell>
          <cell r="G26">
            <v>625</v>
          </cell>
          <cell r="H26">
            <v>625</v>
          </cell>
          <cell r="I26">
            <v>625</v>
          </cell>
          <cell r="J26">
            <v>625</v>
          </cell>
          <cell r="K26">
            <v>625</v>
          </cell>
          <cell r="L26">
            <v>625</v>
          </cell>
          <cell r="M26">
            <v>625</v>
          </cell>
          <cell r="N26">
            <v>625</v>
          </cell>
          <cell r="O26">
            <v>625</v>
          </cell>
        </row>
        <row r="27">
          <cell r="A27" t="str">
            <v>142</v>
          </cell>
          <cell r="B27" t="str">
            <v>Customer Receivables</v>
          </cell>
          <cell r="C27">
            <v>112561</v>
          </cell>
          <cell r="D27">
            <v>114909</v>
          </cell>
          <cell r="E27">
            <v>116402</v>
          </cell>
          <cell r="F27">
            <v>107453</v>
          </cell>
          <cell r="G27">
            <v>102843</v>
          </cell>
          <cell r="H27">
            <v>116361</v>
          </cell>
          <cell r="I27">
            <v>134012</v>
          </cell>
          <cell r="J27">
            <v>138932</v>
          </cell>
          <cell r="K27">
            <v>144296</v>
          </cell>
          <cell r="L27">
            <v>151718</v>
          </cell>
          <cell r="M27">
            <v>134811</v>
          </cell>
          <cell r="N27">
            <v>128140</v>
          </cell>
          <cell r="O27">
            <v>122098</v>
          </cell>
        </row>
        <row r="28">
          <cell r="A28" t="str">
            <v>143</v>
          </cell>
          <cell r="B28" t="str">
            <v>Total  Accounts Receivable</v>
          </cell>
          <cell r="C28">
            <v>36053</v>
          </cell>
          <cell r="D28">
            <v>8122</v>
          </cell>
          <cell r="E28">
            <v>11199</v>
          </cell>
          <cell r="F28">
            <v>7657</v>
          </cell>
          <cell r="G28">
            <v>8080</v>
          </cell>
          <cell r="H28">
            <v>9006</v>
          </cell>
          <cell r="I28">
            <v>8088</v>
          </cell>
          <cell r="J28">
            <v>10398</v>
          </cell>
          <cell r="K28">
            <v>6868</v>
          </cell>
          <cell r="L28">
            <v>6826</v>
          </cell>
          <cell r="M28">
            <v>5742</v>
          </cell>
          <cell r="N28">
            <v>5139</v>
          </cell>
          <cell r="O28">
            <v>4982</v>
          </cell>
        </row>
        <row r="29">
          <cell r="A29" t="str">
            <v>14300</v>
          </cell>
          <cell r="B29" t="str">
            <v>All other Accouts Receivables (derived)</v>
          </cell>
          <cell r="C29">
            <v>90</v>
          </cell>
          <cell r="D29">
            <v>80</v>
          </cell>
          <cell r="E29">
            <v>80</v>
          </cell>
          <cell r="F29">
            <v>80</v>
          </cell>
          <cell r="G29">
            <v>80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</row>
        <row r="30">
          <cell r="A30" t="str">
            <v>14301</v>
          </cell>
          <cell r="B30" t="str">
            <v xml:space="preserve"> Other Accts Receivable</v>
          </cell>
          <cell r="C30">
            <v>31874</v>
          </cell>
          <cell r="D30">
            <v>3965</v>
          </cell>
          <cell r="E30">
            <v>5612</v>
          </cell>
          <cell r="F30">
            <v>3989</v>
          </cell>
          <cell r="G30">
            <v>4383</v>
          </cell>
          <cell r="H30">
            <v>3664</v>
          </cell>
          <cell r="I30">
            <v>2799</v>
          </cell>
          <cell r="J30">
            <v>5218</v>
          </cell>
          <cell r="K30">
            <v>1741</v>
          </cell>
          <cell r="L30">
            <v>1605</v>
          </cell>
          <cell r="M30">
            <v>2166</v>
          </cell>
          <cell r="N30">
            <v>2086</v>
          </cell>
          <cell r="O30">
            <v>1741</v>
          </cell>
        </row>
        <row r="31">
          <cell r="A31" t="str">
            <v>14303</v>
          </cell>
          <cell r="B31" t="str">
            <v xml:space="preserve"> Employee Loans Rec-Ex Emplo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14311</v>
          </cell>
          <cell r="B32" t="str">
            <v xml:space="preserve"> Interchange Receivable (143.11-.39&amp;.41-.50,.60,.65-.67)</v>
          </cell>
          <cell r="C32">
            <v>4089</v>
          </cell>
          <cell r="D32">
            <v>4077</v>
          </cell>
          <cell r="E32">
            <v>5507</v>
          </cell>
          <cell r="F32">
            <v>3588</v>
          </cell>
          <cell r="G32">
            <v>3617</v>
          </cell>
          <cell r="H32">
            <v>5262</v>
          </cell>
          <cell r="I32">
            <v>5209</v>
          </cell>
          <cell r="J32">
            <v>5100</v>
          </cell>
          <cell r="K32">
            <v>5047</v>
          </cell>
          <cell r="L32">
            <v>5141</v>
          </cell>
          <cell r="M32">
            <v>3496</v>
          </cell>
          <cell r="N32">
            <v>2973</v>
          </cell>
          <cell r="O32">
            <v>3161</v>
          </cell>
        </row>
        <row r="33">
          <cell r="A33" t="str">
            <v>144</v>
          </cell>
          <cell r="B33" t="str">
            <v>Accum Prov Uncollect Accts</v>
          </cell>
          <cell r="C33">
            <v>-650</v>
          </cell>
          <cell r="D33">
            <v>-605</v>
          </cell>
          <cell r="E33">
            <v>-577</v>
          </cell>
          <cell r="F33">
            <v>-546</v>
          </cell>
          <cell r="G33">
            <v>-510</v>
          </cell>
          <cell r="H33">
            <v>-522</v>
          </cell>
          <cell r="I33">
            <v>-579</v>
          </cell>
          <cell r="J33">
            <v>-655</v>
          </cell>
          <cell r="K33">
            <v>-709</v>
          </cell>
          <cell r="L33">
            <v>-730</v>
          </cell>
          <cell r="M33">
            <v>-709</v>
          </cell>
          <cell r="N33">
            <v>-650</v>
          </cell>
          <cell r="O33">
            <v>-583</v>
          </cell>
        </row>
        <row r="34">
          <cell r="A34" t="str">
            <v>146</v>
          </cell>
          <cell r="B34" t="str">
            <v>Accts Receivable-Assoc Co &amp; Others</v>
          </cell>
          <cell r="C34">
            <v>11675</v>
          </cell>
          <cell r="D34">
            <v>19099</v>
          </cell>
          <cell r="E34">
            <v>15237</v>
          </cell>
          <cell r="F34">
            <v>17588</v>
          </cell>
          <cell r="G34">
            <v>18130</v>
          </cell>
          <cell r="H34">
            <v>18320</v>
          </cell>
          <cell r="I34">
            <v>19367</v>
          </cell>
          <cell r="J34">
            <v>20663</v>
          </cell>
          <cell r="K34">
            <v>24847</v>
          </cell>
          <cell r="L34">
            <v>21593</v>
          </cell>
          <cell r="M34">
            <v>23769</v>
          </cell>
          <cell r="N34">
            <v>22540</v>
          </cell>
          <cell r="O34">
            <v>13925</v>
          </cell>
        </row>
        <row r="35">
          <cell r="A35" t="str">
            <v>14600</v>
          </cell>
          <cell r="B35" t="str">
            <v>All other A/R-Assoc Co &amp; Others (derived)</v>
          </cell>
          <cell r="C35">
            <v>2761</v>
          </cell>
          <cell r="D35">
            <v>4148</v>
          </cell>
          <cell r="E35">
            <v>4327</v>
          </cell>
          <cell r="F35">
            <v>4612</v>
          </cell>
          <cell r="G35">
            <v>4184</v>
          </cell>
          <cell r="H35">
            <v>4651</v>
          </cell>
          <cell r="I35">
            <v>5007</v>
          </cell>
          <cell r="J35">
            <v>5514</v>
          </cell>
          <cell r="K35">
            <v>5186</v>
          </cell>
          <cell r="L35">
            <v>5223</v>
          </cell>
          <cell r="M35">
            <v>5447</v>
          </cell>
          <cell r="N35">
            <v>5139</v>
          </cell>
          <cell r="O35">
            <v>5113</v>
          </cell>
        </row>
        <row r="36">
          <cell r="A36" t="str">
            <v>14616</v>
          </cell>
          <cell r="B36" t="str">
            <v xml:space="preserve"> A/R-PE&amp;C</v>
          </cell>
          <cell r="C36">
            <v>834</v>
          </cell>
          <cell r="D36">
            <v>50</v>
          </cell>
          <cell r="E36">
            <v>66</v>
          </cell>
          <cell r="F36">
            <v>63</v>
          </cell>
          <cell r="G36">
            <v>24</v>
          </cell>
          <cell r="H36">
            <v>50</v>
          </cell>
          <cell r="I36">
            <v>138</v>
          </cell>
          <cell r="J36">
            <v>199</v>
          </cell>
          <cell r="K36">
            <v>281</v>
          </cell>
          <cell r="L36">
            <v>167</v>
          </cell>
          <cell r="M36">
            <v>134</v>
          </cell>
          <cell r="N36">
            <v>236</v>
          </cell>
          <cell r="O36">
            <v>323</v>
          </cell>
        </row>
        <row r="37">
          <cell r="A37" t="str">
            <v>14621</v>
          </cell>
          <cell r="B37" t="str">
            <v xml:space="preserve"> A/R-Hardee Power Part.-Interchange</v>
          </cell>
          <cell r="C37">
            <v>-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14623</v>
          </cell>
          <cell r="B38" t="str">
            <v xml:space="preserve"> A/ R-TECO Power Service</v>
          </cell>
          <cell r="C38">
            <v>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14624</v>
          </cell>
          <cell r="B39" t="str">
            <v xml:space="preserve"> Accts Rec-TERM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14625</v>
          </cell>
          <cell r="B40" t="str">
            <v xml:space="preserve"> A/R-TECO Energy Source</v>
          </cell>
          <cell r="C40">
            <v>1</v>
          </cell>
          <cell r="D40">
            <v>15</v>
          </cell>
          <cell r="E40">
            <v>0</v>
          </cell>
          <cell r="F40">
            <v>-15</v>
          </cell>
          <cell r="G40">
            <v>0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1</v>
          </cell>
          <cell r="M40">
            <v>1</v>
          </cell>
          <cell r="N40">
            <v>0</v>
          </cell>
          <cell r="O40">
            <v>0</v>
          </cell>
        </row>
        <row r="41">
          <cell r="A41" t="str">
            <v>14628</v>
          </cell>
          <cell r="B41" t="str">
            <v xml:space="preserve"> A/R-Hardee Power Part.-Operations</v>
          </cell>
          <cell r="C41">
            <v>2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14650</v>
          </cell>
          <cell r="B42" t="str">
            <v xml:space="preserve"> A/R-Peoples Gas Systems (Natural)</v>
          </cell>
          <cell r="C42">
            <v>8045</v>
          </cell>
          <cell r="D42">
            <v>15165</v>
          </cell>
          <cell r="E42">
            <v>11144</v>
          </cell>
          <cell r="F42">
            <v>13207</v>
          </cell>
          <cell r="G42">
            <v>14221</v>
          </cell>
          <cell r="H42">
            <v>13913</v>
          </cell>
          <cell r="I42">
            <v>14551</v>
          </cell>
          <cell r="J42">
            <v>15295</v>
          </cell>
          <cell r="K42">
            <v>19722</v>
          </cell>
          <cell r="L42">
            <v>16580</v>
          </cell>
          <cell r="M42">
            <v>18609</v>
          </cell>
          <cell r="N42">
            <v>17632</v>
          </cell>
          <cell r="O42">
            <v>9000</v>
          </cell>
        </row>
        <row r="43">
          <cell r="A43" t="str">
            <v>14653</v>
          </cell>
          <cell r="B43" t="str">
            <v xml:space="preserve"> A/R-Peoples Gas</v>
          </cell>
          <cell r="C43">
            <v>0</v>
          </cell>
          <cell r="D43">
            <v>-279</v>
          </cell>
          <cell r="E43">
            <v>-300</v>
          </cell>
          <cell r="F43">
            <v>-279</v>
          </cell>
          <cell r="G43">
            <v>-299</v>
          </cell>
          <cell r="H43">
            <v>-295</v>
          </cell>
          <cell r="I43">
            <v>-330</v>
          </cell>
          <cell r="J43">
            <v>-345</v>
          </cell>
          <cell r="K43">
            <v>-342</v>
          </cell>
          <cell r="L43">
            <v>-378</v>
          </cell>
          <cell r="M43">
            <v>-422</v>
          </cell>
          <cell r="N43">
            <v>-467</v>
          </cell>
          <cell r="O43">
            <v>-511</v>
          </cell>
        </row>
        <row r="44">
          <cell r="A44" t="str">
            <v>14655</v>
          </cell>
          <cell r="B44" t="str">
            <v xml:space="preserve"> A/R-Peoples Gas Company (Propan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151</v>
          </cell>
          <cell r="B45" t="str">
            <v>Fuel Stock</v>
          </cell>
          <cell r="C45">
            <v>34324</v>
          </cell>
          <cell r="D45">
            <v>42597</v>
          </cell>
          <cell r="E45">
            <v>43742</v>
          </cell>
          <cell r="F45">
            <v>43764</v>
          </cell>
          <cell r="G45">
            <v>43606</v>
          </cell>
          <cell r="H45">
            <v>45059</v>
          </cell>
          <cell r="I45">
            <v>45500</v>
          </cell>
          <cell r="J45">
            <v>45140</v>
          </cell>
          <cell r="K45">
            <v>44547</v>
          </cell>
          <cell r="L45">
            <v>46109</v>
          </cell>
          <cell r="M45">
            <v>48356</v>
          </cell>
          <cell r="N45">
            <v>51837</v>
          </cell>
          <cell r="O45">
            <v>50444</v>
          </cell>
        </row>
        <row r="46">
          <cell r="A46" t="str">
            <v>152</v>
          </cell>
          <cell r="B46" t="str">
            <v>Fuel Stock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154</v>
          </cell>
          <cell r="B47" t="str">
            <v>Materials &amp; Supplies (153, 154)</v>
          </cell>
          <cell r="C47">
            <v>46438</v>
          </cell>
          <cell r="D47">
            <v>46405</v>
          </cell>
          <cell r="E47">
            <v>46372</v>
          </cell>
          <cell r="F47">
            <v>46338</v>
          </cell>
          <cell r="G47">
            <v>46305</v>
          </cell>
          <cell r="H47">
            <v>46272</v>
          </cell>
          <cell r="I47">
            <v>46238</v>
          </cell>
          <cell r="J47">
            <v>46205</v>
          </cell>
          <cell r="K47">
            <v>46172</v>
          </cell>
          <cell r="L47">
            <v>46138</v>
          </cell>
          <cell r="M47">
            <v>46105</v>
          </cell>
          <cell r="N47">
            <v>46072</v>
          </cell>
          <cell r="O47">
            <v>46038</v>
          </cell>
        </row>
        <row r="48">
          <cell r="A48" t="str">
            <v>158</v>
          </cell>
          <cell r="B48" t="str">
            <v>CAAA Allowan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163</v>
          </cell>
          <cell r="B49" t="str">
            <v>Stores Clear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165</v>
          </cell>
          <cell r="B50" t="str">
            <v>Prepayments</v>
          </cell>
          <cell r="C50">
            <v>26694</v>
          </cell>
          <cell r="D50">
            <v>29670</v>
          </cell>
          <cell r="E50">
            <v>27914</v>
          </cell>
          <cell r="F50">
            <v>26824</v>
          </cell>
          <cell r="G50">
            <v>28872</v>
          </cell>
          <cell r="H50">
            <v>26977</v>
          </cell>
          <cell r="I50">
            <v>28812</v>
          </cell>
          <cell r="J50">
            <v>28943</v>
          </cell>
          <cell r="K50">
            <v>26632</v>
          </cell>
          <cell r="L50">
            <v>33203</v>
          </cell>
          <cell r="M50">
            <v>31235</v>
          </cell>
          <cell r="N50">
            <v>30648</v>
          </cell>
          <cell r="O50">
            <v>28891</v>
          </cell>
        </row>
        <row r="51">
          <cell r="A51" t="str">
            <v>16501</v>
          </cell>
          <cell r="B51" t="str">
            <v xml:space="preserve"> Prepaid Ins (16501-14,18)</v>
          </cell>
          <cell r="C51">
            <v>2411</v>
          </cell>
          <cell r="D51">
            <v>1887</v>
          </cell>
          <cell r="E51">
            <v>1325</v>
          </cell>
          <cell r="F51">
            <v>762</v>
          </cell>
          <cell r="G51">
            <v>3978</v>
          </cell>
          <cell r="H51">
            <v>3328</v>
          </cell>
          <cell r="I51">
            <v>6031</v>
          </cell>
          <cell r="J51">
            <v>7634</v>
          </cell>
          <cell r="K51">
            <v>6794</v>
          </cell>
          <cell r="L51">
            <v>5953</v>
          </cell>
          <cell r="M51">
            <v>5180</v>
          </cell>
          <cell r="N51">
            <v>4340</v>
          </cell>
          <cell r="O51">
            <v>3527</v>
          </cell>
        </row>
        <row r="52">
          <cell r="A52" t="str">
            <v>16516</v>
          </cell>
          <cell r="B52" t="str">
            <v xml:space="preserve"> Prepaid Insurance Teco Plaz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16550</v>
          </cell>
          <cell r="B53" t="str">
            <v xml:space="preserve"> Misc Prepaid Items (16550, 16553)</v>
          </cell>
          <cell r="C53">
            <v>723</v>
          </cell>
          <cell r="D53">
            <v>1734</v>
          </cell>
          <cell r="E53">
            <v>1618</v>
          </cell>
          <cell r="F53">
            <v>1501</v>
          </cell>
          <cell r="G53">
            <v>1385</v>
          </cell>
          <cell r="H53">
            <v>1268</v>
          </cell>
          <cell r="I53">
            <v>1152</v>
          </cell>
          <cell r="J53">
            <v>1036</v>
          </cell>
          <cell r="K53">
            <v>919</v>
          </cell>
          <cell r="L53">
            <v>803</v>
          </cell>
          <cell r="M53">
            <v>686</v>
          </cell>
          <cell r="N53">
            <v>1967</v>
          </cell>
          <cell r="O53">
            <v>1850</v>
          </cell>
        </row>
        <row r="54">
          <cell r="A54" t="str">
            <v>16551</v>
          </cell>
          <cell r="B54" t="str">
            <v xml:space="preserve"> Prepaid Pension - Qualified PLA</v>
          </cell>
          <cell r="C54">
            <v>16753</v>
          </cell>
          <cell r="D54">
            <v>16146</v>
          </cell>
          <cell r="E54">
            <v>15539</v>
          </cell>
          <cell r="F54">
            <v>14932</v>
          </cell>
          <cell r="G54">
            <v>14325</v>
          </cell>
          <cell r="H54">
            <v>13718</v>
          </cell>
          <cell r="I54">
            <v>13111</v>
          </cell>
          <cell r="J54">
            <v>12504</v>
          </cell>
          <cell r="K54">
            <v>11897</v>
          </cell>
          <cell r="L54">
            <v>19040</v>
          </cell>
          <cell r="M54">
            <v>18433</v>
          </cell>
          <cell r="N54">
            <v>17826</v>
          </cell>
          <cell r="O54">
            <v>17219</v>
          </cell>
        </row>
        <row r="55">
          <cell r="A55" t="str">
            <v>16552</v>
          </cell>
          <cell r="B55" t="str">
            <v>Advance-Hills Co Water Serv</v>
          </cell>
          <cell r="C55">
            <v>305</v>
          </cell>
          <cell r="D55">
            <v>303</v>
          </cell>
          <cell r="E55">
            <v>301</v>
          </cell>
          <cell r="F55">
            <v>300</v>
          </cell>
          <cell r="G55">
            <v>298</v>
          </cell>
          <cell r="H55">
            <v>297</v>
          </cell>
          <cell r="I55">
            <v>295</v>
          </cell>
          <cell r="J55">
            <v>293</v>
          </cell>
          <cell r="K55">
            <v>292</v>
          </cell>
          <cell r="L55">
            <v>290</v>
          </cell>
          <cell r="M55">
            <v>288</v>
          </cell>
          <cell r="N55">
            <v>287</v>
          </cell>
          <cell r="O55">
            <v>285</v>
          </cell>
        </row>
        <row r="56">
          <cell r="A56" t="str">
            <v>16560</v>
          </cell>
          <cell r="B56" t="str">
            <v>Prepaid Interest Comm Pape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16570</v>
          </cell>
          <cell r="B57" t="str">
            <v>Polk G.E.Contract/Turbin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16571</v>
          </cell>
          <cell r="B58" t="str">
            <v>LTSA Prepaid - Polk Unit #1</v>
          </cell>
          <cell r="C58">
            <v>1115</v>
          </cell>
          <cell r="D58">
            <v>4265</v>
          </cell>
          <cell r="E58">
            <v>3896</v>
          </cell>
          <cell r="F58">
            <v>3527</v>
          </cell>
          <cell r="G58">
            <v>3159</v>
          </cell>
          <cell r="H58">
            <v>2790</v>
          </cell>
          <cell r="I58">
            <v>2421</v>
          </cell>
          <cell r="J58">
            <v>2052</v>
          </cell>
          <cell r="K58">
            <v>1683</v>
          </cell>
          <cell r="L58">
            <v>1315</v>
          </cell>
          <cell r="M58">
            <v>946</v>
          </cell>
          <cell r="N58">
            <v>577</v>
          </cell>
          <cell r="O58">
            <v>208</v>
          </cell>
        </row>
        <row r="59">
          <cell r="A59" t="str">
            <v>16572</v>
          </cell>
          <cell r="B59" t="str">
            <v>CSA Prepaid - Polk (16572, 16573)</v>
          </cell>
          <cell r="C59">
            <v>0</v>
          </cell>
          <cell r="D59">
            <v>-51</v>
          </cell>
          <cell r="E59">
            <v>-151</v>
          </cell>
          <cell r="F59">
            <v>416</v>
          </cell>
          <cell r="G59">
            <v>341</v>
          </cell>
          <cell r="H59">
            <v>190</v>
          </cell>
          <cell r="I59">
            <v>416</v>
          </cell>
          <cell r="J59">
            <v>38</v>
          </cell>
          <cell r="K59">
            <v>-339</v>
          </cell>
          <cell r="L59">
            <v>416</v>
          </cell>
          <cell r="M59">
            <v>316</v>
          </cell>
          <cell r="N59">
            <v>265</v>
          </cell>
          <cell r="O59">
            <v>416</v>
          </cell>
        </row>
        <row r="60">
          <cell r="A60" t="str">
            <v>16580</v>
          </cell>
          <cell r="B60" t="str">
            <v>CSA Prepaid - Bayside #1</v>
          </cell>
          <cell r="C60">
            <v>2292</v>
          </cell>
          <cell r="D60">
            <v>2292</v>
          </cell>
          <cell r="E60">
            <v>2292</v>
          </cell>
          <cell r="F60">
            <v>2292</v>
          </cell>
          <cell r="G60">
            <v>2292</v>
          </cell>
          <cell r="H60">
            <v>2292</v>
          </cell>
          <cell r="I60">
            <v>2292</v>
          </cell>
          <cell r="J60">
            <v>2292</v>
          </cell>
          <cell r="K60">
            <v>2292</v>
          </cell>
          <cell r="L60">
            <v>2292</v>
          </cell>
          <cell r="M60">
            <v>2292</v>
          </cell>
          <cell r="N60">
            <v>2292</v>
          </cell>
          <cell r="O60">
            <v>2292</v>
          </cell>
        </row>
        <row r="61">
          <cell r="A61" t="str">
            <v>16581</v>
          </cell>
          <cell r="B61" t="str">
            <v>CSA Prepaid - Bayside #2</v>
          </cell>
          <cell r="C61">
            <v>3094</v>
          </cell>
          <cell r="D61">
            <v>3094</v>
          </cell>
          <cell r="E61">
            <v>3094</v>
          </cell>
          <cell r="F61">
            <v>3094</v>
          </cell>
          <cell r="G61">
            <v>3094</v>
          </cell>
          <cell r="H61">
            <v>3094</v>
          </cell>
          <cell r="I61">
            <v>3094</v>
          </cell>
          <cell r="J61">
            <v>3094</v>
          </cell>
          <cell r="K61">
            <v>3094</v>
          </cell>
          <cell r="L61">
            <v>3094</v>
          </cell>
          <cell r="M61">
            <v>3094</v>
          </cell>
          <cell r="N61">
            <v>3094</v>
          </cell>
          <cell r="O61">
            <v>3094</v>
          </cell>
        </row>
        <row r="62">
          <cell r="A62" t="str">
            <v>171</v>
          </cell>
          <cell r="B62" t="str">
            <v>Interest Receivable</v>
          </cell>
          <cell r="C62">
            <v>-11</v>
          </cell>
          <cell r="D62">
            <v>-9</v>
          </cell>
          <cell r="E62">
            <v>-7</v>
          </cell>
          <cell r="F62">
            <v>-5</v>
          </cell>
          <cell r="G62">
            <v>-3</v>
          </cell>
          <cell r="H62">
            <v>-1</v>
          </cell>
          <cell r="I62">
            <v>1</v>
          </cell>
          <cell r="J62">
            <v>4</v>
          </cell>
          <cell r="K62">
            <v>7</v>
          </cell>
          <cell r="L62">
            <v>9</v>
          </cell>
          <cell r="M62">
            <v>12</v>
          </cell>
          <cell r="N62">
            <v>14</v>
          </cell>
          <cell r="O62">
            <v>16</v>
          </cell>
        </row>
        <row r="63">
          <cell r="A63" t="str">
            <v>17103</v>
          </cell>
          <cell r="B63" t="str">
            <v xml:space="preserve"> Interest Rec-Comm Paper</v>
          </cell>
          <cell r="C63">
            <v>-12</v>
          </cell>
          <cell r="D63">
            <v>-12</v>
          </cell>
          <cell r="E63">
            <v>-12</v>
          </cell>
          <cell r="F63">
            <v>-12</v>
          </cell>
          <cell r="G63">
            <v>-12</v>
          </cell>
          <cell r="H63">
            <v>-12</v>
          </cell>
          <cell r="I63">
            <v>-12</v>
          </cell>
          <cell r="J63">
            <v>-12</v>
          </cell>
          <cell r="K63">
            <v>-12</v>
          </cell>
          <cell r="L63">
            <v>-12</v>
          </cell>
          <cell r="M63">
            <v>-12</v>
          </cell>
          <cell r="N63">
            <v>-12</v>
          </cell>
          <cell r="O63">
            <v>-12</v>
          </cell>
        </row>
        <row r="64">
          <cell r="A64" t="str">
            <v>17141</v>
          </cell>
          <cell r="B64" t="str">
            <v>Interest Receivable - RTO</v>
          </cell>
          <cell r="C64">
            <v>1</v>
          </cell>
          <cell r="D64">
            <v>3</v>
          </cell>
          <cell r="E64">
            <v>5</v>
          </cell>
          <cell r="F64">
            <v>7</v>
          </cell>
          <cell r="G64">
            <v>9</v>
          </cell>
          <cell r="H64">
            <v>11</v>
          </cell>
          <cell r="I64">
            <v>13</v>
          </cell>
          <cell r="J64">
            <v>16</v>
          </cell>
          <cell r="K64">
            <v>19</v>
          </cell>
          <cell r="L64">
            <v>21</v>
          </cell>
          <cell r="M64">
            <v>24</v>
          </cell>
          <cell r="N64">
            <v>26</v>
          </cell>
          <cell r="O64">
            <v>28</v>
          </cell>
        </row>
        <row r="65">
          <cell r="A65" t="str">
            <v>173</v>
          </cell>
          <cell r="B65" t="str">
            <v>Unbilled Revenue Rec (17301,17303 GTE)</v>
          </cell>
          <cell r="C65">
            <v>32567</v>
          </cell>
          <cell r="D65">
            <v>30822</v>
          </cell>
          <cell r="E65">
            <v>28695</v>
          </cell>
          <cell r="F65">
            <v>31018</v>
          </cell>
          <cell r="G65">
            <v>30036</v>
          </cell>
          <cell r="H65">
            <v>39143</v>
          </cell>
          <cell r="I65">
            <v>39800</v>
          </cell>
          <cell r="J65">
            <v>42720</v>
          </cell>
          <cell r="K65">
            <v>45120</v>
          </cell>
          <cell r="L65">
            <v>39330</v>
          </cell>
          <cell r="M65">
            <v>38553</v>
          </cell>
          <cell r="N65">
            <v>34904</v>
          </cell>
          <cell r="O65">
            <v>33900</v>
          </cell>
        </row>
        <row r="66">
          <cell r="A66" t="str">
            <v>176</v>
          </cell>
          <cell r="B66" t="str">
            <v>Derivative</v>
          </cell>
          <cell r="C66">
            <v>12271</v>
          </cell>
          <cell r="D66">
            <v>10586</v>
          </cell>
          <cell r="E66">
            <v>8417</v>
          </cell>
          <cell r="F66">
            <v>6908</v>
          </cell>
          <cell r="G66">
            <v>6264</v>
          </cell>
          <cell r="H66">
            <v>5036</v>
          </cell>
          <cell r="I66">
            <v>4005</v>
          </cell>
          <cell r="J66">
            <v>3080</v>
          </cell>
          <cell r="K66">
            <v>2806</v>
          </cell>
          <cell r="L66">
            <v>2317</v>
          </cell>
          <cell r="M66">
            <v>1569</v>
          </cell>
          <cell r="N66">
            <v>844</v>
          </cell>
          <cell r="O66">
            <v>640</v>
          </cell>
        </row>
        <row r="67">
          <cell r="A67" t="str">
            <v>17601</v>
          </cell>
          <cell r="B67" t="str">
            <v xml:space="preserve"> Deferred Debit - Derivativ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17602</v>
          </cell>
          <cell r="B68" t="str">
            <v xml:space="preserve"> Deferred Debit - Regulatory Derivative</v>
          </cell>
          <cell r="C68">
            <v>11631</v>
          </cell>
          <cell r="D68">
            <v>10089</v>
          </cell>
          <cell r="E68">
            <v>8110</v>
          </cell>
          <cell r="F68">
            <v>6891</v>
          </cell>
          <cell r="G68">
            <v>6246</v>
          </cell>
          <cell r="H68">
            <v>5026</v>
          </cell>
          <cell r="I68">
            <v>4001</v>
          </cell>
          <cell r="J68">
            <v>3080</v>
          </cell>
          <cell r="K68">
            <v>2806</v>
          </cell>
          <cell r="L68">
            <v>2317</v>
          </cell>
          <cell r="M68">
            <v>1569</v>
          </cell>
          <cell r="N68">
            <v>844</v>
          </cell>
          <cell r="O68">
            <v>640</v>
          </cell>
        </row>
        <row r="69">
          <cell r="A69" t="str">
            <v>17603</v>
          </cell>
          <cell r="B69" t="str">
            <v xml:space="preserve"> Deferred Debit - Reg Tax Derivativ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17604</v>
          </cell>
          <cell r="B70" t="str">
            <v xml:space="preserve"> Deferred Debit - Long Term Derivativ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17605</v>
          </cell>
          <cell r="B71" t="str">
            <v xml:space="preserve"> Deferred Debit - Reg LT Derivative</v>
          </cell>
          <cell r="C71">
            <v>640</v>
          </cell>
          <cell r="D71">
            <v>497</v>
          </cell>
          <cell r="E71">
            <v>307</v>
          </cell>
          <cell r="F71">
            <v>17</v>
          </cell>
          <cell r="G71">
            <v>18</v>
          </cell>
          <cell r="H71">
            <v>10</v>
          </cell>
          <cell r="I71">
            <v>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181</v>
          </cell>
          <cell r="B72" t="str">
            <v>Unamortized Debt Expense</v>
          </cell>
          <cell r="C72">
            <v>17104</v>
          </cell>
          <cell r="D72">
            <v>16924</v>
          </cell>
          <cell r="E72">
            <v>16744</v>
          </cell>
          <cell r="F72">
            <v>16564</v>
          </cell>
          <cell r="G72">
            <v>16384</v>
          </cell>
          <cell r="H72">
            <v>16204</v>
          </cell>
          <cell r="I72">
            <v>16024</v>
          </cell>
          <cell r="J72">
            <v>15844</v>
          </cell>
          <cell r="K72">
            <v>15664</v>
          </cell>
          <cell r="L72">
            <v>15484</v>
          </cell>
          <cell r="M72">
            <v>15304</v>
          </cell>
          <cell r="N72">
            <v>15124</v>
          </cell>
          <cell r="O72">
            <v>14944</v>
          </cell>
        </row>
        <row r="73">
          <cell r="A73" t="str">
            <v>182</v>
          </cell>
          <cell r="B73" t="str">
            <v>Regulatory Assets</v>
          </cell>
          <cell r="C73">
            <v>127629</v>
          </cell>
          <cell r="D73">
            <v>120652</v>
          </cell>
          <cell r="E73">
            <v>111822</v>
          </cell>
          <cell r="F73">
            <v>108566</v>
          </cell>
          <cell r="G73">
            <v>104360</v>
          </cell>
          <cell r="H73">
            <v>104896</v>
          </cell>
          <cell r="I73">
            <v>103490</v>
          </cell>
          <cell r="J73">
            <v>107569</v>
          </cell>
          <cell r="K73">
            <v>111750</v>
          </cell>
          <cell r="L73">
            <v>106563</v>
          </cell>
          <cell r="M73">
            <v>105294</v>
          </cell>
          <cell r="N73">
            <v>101841</v>
          </cell>
          <cell r="O73">
            <v>95574</v>
          </cell>
        </row>
        <row r="74">
          <cell r="A74" t="str">
            <v>18200</v>
          </cell>
          <cell r="B74" t="str">
            <v>All Other Regulatory Assets (derived)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>
            <v>-1</v>
          </cell>
          <cell r="H74">
            <v>-1</v>
          </cell>
          <cell r="I74">
            <v>-1</v>
          </cell>
          <cell r="J74">
            <v>-1</v>
          </cell>
          <cell r="K74">
            <v>-1</v>
          </cell>
          <cell r="L74">
            <v>-1</v>
          </cell>
          <cell r="M74">
            <v>-1</v>
          </cell>
          <cell r="N74">
            <v>-1</v>
          </cell>
          <cell r="O74">
            <v>-1</v>
          </cell>
        </row>
        <row r="75">
          <cell r="A75" t="str">
            <v>18201</v>
          </cell>
          <cell r="B75" t="str">
            <v>ARO Regulatory Asset</v>
          </cell>
          <cell r="C75">
            <v>247</v>
          </cell>
          <cell r="D75">
            <v>247</v>
          </cell>
          <cell r="E75">
            <v>247</v>
          </cell>
          <cell r="F75">
            <v>247</v>
          </cell>
          <cell r="G75">
            <v>247</v>
          </cell>
          <cell r="H75">
            <v>247</v>
          </cell>
          <cell r="I75">
            <v>247</v>
          </cell>
          <cell r="J75">
            <v>247</v>
          </cell>
          <cell r="K75">
            <v>247</v>
          </cell>
          <cell r="L75">
            <v>247</v>
          </cell>
          <cell r="M75">
            <v>247</v>
          </cell>
          <cell r="N75">
            <v>247</v>
          </cell>
          <cell r="O75">
            <v>247</v>
          </cell>
        </row>
        <row r="76">
          <cell r="A76" t="str">
            <v>18230</v>
          </cell>
          <cell r="B76" t="str">
            <v xml:space="preserve"> Regulatory Assets/FAS109 Inc Taxes</v>
          </cell>
          <cell r="C76">
            <v>59107</v>
          </cell>
          <cell r="D76">
            <v>58789</v>
          </cell>
          <cell r="E76">
            <v>58470</v>
          </cell>
          <cell r="F76">
            <v>58152</v>
          </cell>
          <cell r="G76">
            <v>57834</v>
          </cell>
          <cell r="H76">
            <v>57516</v>
          </cell>
          <cell r="I76">
            <v>57197</v>
          </cell>
          <cell r="J76">
            <v>56879</v>
          </cell>
          <cell r="K76">
            <v>56561</v>
          </cell>
          <cell r="L76">
            <v>56243</v>
          </cell>
          <cell r="M76">
            <v>55924</v>
          </cell>
          <cell r="N76">
            <v>55606</v>
          </cell>
          <cell r="O76">
            <v>55288</v>
          </cell>
        </row>
        <row r="77">
          <cell r="A77" t="str">
            <v>18231</v>
          </cell>
          <cell r="B77" t="str">
            <v xml:space="preserve"> Deferred Debit - Regulatory Tax Asse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18232</v>
          </cell>
          <cell r="B78" t="str">
            <v xml:space="preserve"> Deferred Conserv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18233</v>
          </cell>
          <cell r="B79" t="str">
            <v xml:space="preserve"> Deferred Fuel - Retail</v>
          </cell>
          <cell r="C79">
            <v>25878</v>
          </cell>
          <cell r="D79">
            <v>20181</v>
          </cell>
          <cell r="E79">
            <v>12293</v>
          </cell>
          <cell r="F79">
            <v>9702</v>
          </cell>
          <cell r="G79">
            <v>6285</v>
          </cell>
          <cell r="H79">
            <v>7860</v>
          </cell>
          <cell r="I79">
            <v>8376</v>
          </cell>
          <cell r="J79">
            <v>14504</v>
          </cell>
          <cell r="K79">
            <v>20735</v>
          </cell>
          <cell r="L79">
            <v>18023</v>
          </cell>
          <cell r="M79">
            <v>18556</v>
          </cell>
          <cell r="N79">
            <v>16071</v>
          </cell>
          <cell r="O79">
            <v>10704</v>
          </cell>
        </row>
        <row r="80">
          <cell r="A80" t="str">
            <v>18234</v>
          </cell>
          <cell r="B80" t="str">
            <v xml:space="preserve"> Deferred Capacity</v>
          </cell>
          <cell r="C80">
            <v>7126</v>
          </cell>
          <cell r="D80">
            <v>6759</v>
          </cell>
          <cell r="E80">
            <v>6778</v>
          </cell>
          <cell r="F80">
            <v>6990</v>
          </cell>
          <cell r="G80">
            <v>7174</v>
          </cell>
          <cell r="H80">
            <v>6776</v>
          </cell>
          <cell r="I80">
            <v>5627</v>
          </cell>
          <cell r="J80">
            <v>4199</v>
          </cell>
          <cell r="K80">
            <v>2759</v>
          </cell>
          <cell r="L80">
            <v>1140</v>
          </cell>
          <cell r="M80">
            <v>115</v>
          </cell>
          <cell r="N80">
            <v>0</v>
          </cell>
          <cell r="O80">
            <v>0</v>
          </cell>
        </row>
        <row r="81">
          <cell r="A81" t="str">
            <v>18235</v>
          </cell>
          <cell r="B81" t="str">
            <v xml:space="preserve"> Deferred Fuel - Wholesale</v>
          </cell>
          <cell r="C81">
            <v>1923</v>
          </cell>
          <cell r="D81">
            <v>1718</v>
          </cell>
          <cell r="E81">
            <v>1465</v>
          </cell>
          <cell r="F81">
            <v>1291</v>
          </cell>
          <cell r="G81">
            <v>1018</v>
          </cell>
          <cell r="H81">
            <v>1073</v>
          </cell>
          <cell r="I81">
            <v>994</v>
          </cell>
          <cell r="J81">
            <v>1066</v>
          </cell>
          <cell r="K81">
            <v>1147</v>
          </cell>
          <cell r="L81">
            <v>979</v>
          </cell>
          <cell r="M81">
            <v>889</v>
          </cell>
          <cell r="N81">
            <v>721</v>
          </cell>
          <cell r="O81">
            <v>503</v>
          </cell>
        </row>
        <row r="82">
          <cell r="A82" t="str">
            <v>18236</v>
          </cell>
          <cell r="B82" t="str">
            <v xml:space="preserve"> Unamortized Peabody Buyou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18238</v>
          </cell>
          <cell r="B83" t="str">
            <v xml:space="preserve"> Deferred Environmen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18240</v>
          </cell>
          <cell r="B84" t="str">
            <v xml:space="preserve"> Deferred Interest Expense (182.41-.46)</v>
          </cell>
          <cell r="C84">
            <v>5361</v>
          </cell>
          <cell r="D84">
            <v>5298</v>
          </cell>
          <cell r="E84">
            <v>5234</v>
          </cell>
          <cell r="F84">
            <v>5171</v>
          </cell>
          <cell r="G84">
            <v>5108</v>
          </cell>
          <cell r="H84">
            <v>5046</v>
          </cell>
          <cell r="I84">
            <v>4985</v>
          </cell>
          <cell r="J84">
            <v>4923</v>
          </cell>
          <cell r="K84">
            <v>4861</v>
          </cell>
          <cell r="L84">
            <v>4799</v>
          </cell>
          <cell r="M84">
            <v>4737</v>
          </cell>
          <cell r="N84">
            <v>4675</v>
          </cell>
          <cell r="O84">
            <v>4614</v>
          </cell>
        </row>
        <row r="85">
          <cell r="A85" t="str">
            <v>18251</v>
          </cell>
          <cell r="B85" t="str">
            <v xml:space="preserve"> Residential Load Management</v>
          </cell>
          <cell r="C85">
            <v>3501</v>
          </cell>
          <cell r="D85">
            <v>3391</v>
          </cell>
          <cell r="E85">
            <v>3283</v>
          </cell>
          <cell r="F85">
            <v>3178</v>
          </cell>
          <cell r="G85">
            <v>3076</v>
          </cell>
          <cell r="H85">
            <v>2976</v>
          </cell>
          <cell r="I85">
            <v>2878</v>
          </cell>
          <cell r="J85">
            <v>2782</v>
          </cell>
          <cell r="K85">
            <v>2688</v>
          </cell>
          <cell r="L85">
            <v>2596</v>
          </cell>
          <cell r="M85">
            <v>2506</v>
          </cell>
          <cell r="N85">
            <v>2418</v>
          </cell>
          <cell r="O85">
            <v>2331</v>
          </cell>
        </row>
        <row r="86">
          <cell r="A86" t="str">
            <v>18252</v>
          </cell>
          <cell r="B86" t="str">
            <v xml:space="preserve"> Comm-Indust Load Management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</row>
        <row r="87">
          <cell r="A87" t="str">
            <v>18289</v>
          </cell>
          <cell r="B87" t="str">
            <v>Unamortized Loss (182.80 -.99)</v>
          </cell>
          <cell r="C87">
            <v>24479</v>
          </cell>
          <cell r="D87">
            <v>24262</v>
          </cell>
          <cell r="E87">
            <v>24045</v>
          </cell>
          <cell r="F87">
            <v>23828</v>
          </cell>
          <cell r="G87">
            <v>23611</v>
          </cell>
          <cell r="H87">
            <v>23395</v>
          </cell>
          <cell r="I87">
            <v>23179</v>
          </cell>
          <cell r="J87">
            <v>22962</v>
          </cell>
          <cell r="K87">
            <v>22745</v>
          </cell>
          <cell r="L87">
            <v>22529</v>
          </cell>
          <cell r="M87">
            <v>22313</v>
          </cell>
          <cell r="N87">
            <v>22096</v>
          </cell>
          <cell r="O87">
            <v>21880</v>
          </cell>
        </row>
        <row r="88">
          <cell r="A88" t="str">
            <v>183</v>
          </cell>
          <cell r="B88" t="str">
            <v>Preliminary Survey &amp; Investigation</v>
          </cell>
          <cell r="C88">
            <v>1100</v>
          </cell>
          <cell r="D88">
            <v>413</v>
          </cell>
          <cell r="E88">
            <v>434</v>
          </cell>
          <cell r="F88">
            <v>482</v>
          </cell>
          <cell r="G88">
            <v>512</v>
          </cell>
          <cell r="H88">
            <v>548</v>
          </cell>
          <cell r="I88">
            <v>612</v>
          </cell>
          <cell r="J88">
            <v>655</v>
          </cell>
          <cell r="K88">
            <v>696</v>
          </cell>
          <cell r="L88">
            <v>754</v>
          </cell>
          <cell r="M88">
            <v>780</v>
          </cell>
          <cell r="N88">
            <v>799</v>
          </cell>
          <cell r="O88">
            <v>838</v>
          </cell>
        </row>
        <row r="89">
          <cell r="A89" t="str">
            <v>184</v>
          </cell>
          <cell r="B89" t="str">
            <v>Clearing Accounts</v>
          </cell>
          <cell r="C89">
            <v>154</v>
          </cell>
          <cell r="D89">
            <v>154</v>
          </cell>
          <cell r="E89">
            <v>154</v>
          </cell>
          <cell r="F89">
            <v>154</v>
          </cell>
          <cell r="G89">
            <v>154</v>
          </cell>
          <cell r="H89">
            <v>154</v>
          </cell>
          <cell r="I89">
            <v>154</v>
          </cell>
          <cell r="J89">
            <v>154</v>
          </cell>
          <cell r="K89">
            <v>154</v>
          </cell>
          <cell r="L89">
            <v>154</v>
          </cell>
          <cell r="M89">
            <v>154</v>
          </cell>
          <cell r="N89">
            <v>154</v>
          </cell>
          <cell r="O89">
            <v>154</v>
          </cell>
        </row>
        <row r="90">
          <cell r="A90" t="str">
            <v>186</v>
          </cell>
          <cell r="B90" t="str">
            <v>Deferred Debits</v>
          </cell>
          <cell r="C90">
            <v>2248</v>
          </cell>
          <cell r="D90">
            <v>2331</v>
          </cell>
          <cell r="E90">
            <v>2415</v>
          </cell>
          <cell r="F90">
            <v>2498</v>
          </cell>
          <cell r="G90">
            <v>2581</v>
          </cell>
          <cell r="H90">
            <v>2665</v>
          </cell>
          <cell r="I90">
            <v>2748</v>
          </cell>
          <cell r="J90">
            <v>2831</v>
          </cell>
          <cell r="K90">
            <v>2915</v>
          </cell>
          <cell r="L90">
            <v>2998</v>
          </cell>
          <cell r="M90">
            <v>3081</v>
          </cell>
          <cell r="N90">
            <v>3165</v>
          </cell>
          <cell r="O90">
            <v>3248</v>
          </cell>
        </row>
        <row r="91">
          <cell r="A91" t="str">
            <v>18600</v>
          </cell>
          <cell r="B91" t="str">
            <v>All  Other Misc. Deferred Debits (derived)</v>
          </cell>
          <cell r="C91">
            <v>2243</v>
          </cell>
          <cell r="D91">
            <v>2243</v>
          </cell>
          <cell r="E91">
            <v>2243</v>
          </cell>
          <cell r="F91">
            <v>2243</v>
          </cell>
          <cell r="G91">
            <v>2243</v>
          </cell>
          <cell r="H91">
            <v>2243</v>
          </cell>
          <cell r="I91">
            <v>2243</v>
          </cell>
          <cell r="J91">
            <v>2243</v>
          </cell>
          <cell r="K91">
            <v>2243</v>
          </cell>
          <cell r="L91">
            <v>2243</v>
          </cell>
          <cell r="M91">
            <v>2243</v>
          </cell>
          <cell r="N91">
            <v>2243</v>
          </cell>
          <cell r="O91">
            <v>2243</v>
          </cell>
        </row>
        <row r="92">
          <cell r="A92" t="str">
            <v>18641</v>
          </cell>
          <cell r="B92" t="str">
            <v>Deferred Debit RTO</v>
          </cell>
          <cell r="C92">
            <v>5</v>
          </cell>
          <cell r="D92">
            <v>88</v>
          </cell>
          <cell r="E92">
            <v>172</v>
          </cell>
          <cell r="F92">
            <v>255</v>
          </cell>
          <cell r="G92">
            <v>338</v>
          </cell>
          <cell r="H92">
            <v>422</v>
          </cell>
          <cell r="I92">
            <v>505</v>
          </cell>
          <cell r="J92">
            <v>588</v>
          </cell>
          <cell r="K92">
            <v>672</v>
          </cell>
          <cell r="L92">
            <v>755</v>
          </cell>
          <cell r="M92">
            <v>838</v>
          </cell>
          <cell r="N92">
            <v>922</v>
          </cell>
          <cell r="O92">
            <v>1005</v>
          </cell>
        </row>
        <row r="93">
          <cell r="A93" t="str">
            <v>18651</v>
          </cell>
          <cell r="B93" t="str">
            <v>Derivativ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188</v>
          </cell>
          <cell r="B94" t="str">
            <v>Deferred Debit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190</v>
          </cell>
          <cell r="B95" t="str">
            <v>Deferred Income Taxes</v>
          </cell>
          <cell r="C95">
            <v>123205</v>
          </cell>
          <cell r="D95">
            <v>123262</v>
          </cell>
          <cell r="E95">
            <v>123321</v>
          </cell>
          <cell r="F95">
            <v>123377</v>
          </cell>
          <cell r="G95">
            <v>123435</v>
          </cell>
          <cell r="H95">
            <v>123492</v>
          </cell>
          <cell r="I95">
            <v>123550</v>
          </cell>
          <cell r="J95">
            <v>123608</v>
          </cell>
          <cell r="K95">
            <v>123665</v>
          </cell>
          <cell r="L95">
            <v>123723</v>
          </cell>
          <cell r="M95">
            <v>123781</v>
          </cell>
          <cell r="N95">
            <v>123839</v>
          </cell>
          <cell r="O95">
            <v>123896</v>
          </cell>
        </row>
        <row r="96">
          <cell r="A96" t="str">
            <v>19000</v>
          </cell>
          <cell r="B96" t="str">
            <v>All other def Income Taxes (derived)</v>
          </cell>
          <cell r="C96">
            <v>110621</v>
          </cell>
          <cell r="D96">
            <v>110820</v>
          </cell>
          <cell r="E96">
            <v>111019</v>
          </cell>
          <cell r="F96">
            <v>111217</v>
          </cell>
          <cell r="G96">
            <v>111416</v>
          </cell>
          <cell r="H96">
            <v>111614</v>
          </cell>
          <cell r="I96">
            <v>111813</v>
          </cell>
          <cell r="J96">
            <v>112012</v>
          </cell>
          <cell r="K96">
            <v>112210</v>
          </cell>
          <cell r="L96">
            <v>112409</v>
          </cell>
          <cell r="M96">
            <v>112607</v>
          </cell>
          <cell r="N96">
            <v>112806</v>
          </cell>
          <cell r="O96">
            <v>113005</v>
          </cell>
        </row>
        <row r="97">
          <cell r="A97" t="str">
            <v>19021</v>
          </cell>
          <cell r="B97" t="str">
            <v xml:space="preserve"> Def Income Tax Non-Utility</v>
          </cell>
          <cell r="C97">
            <v>51</v>
          </cell>
          <cell r="D97">
            <v>48</v>
          </cell>
          <cell r="E97">
            <v>46</v>
          </cell>
          <cell r="F97">
            <v>44</v>
          </cell>
          <cell r="G97">
            <v>41</v>
          </cell>
          <cell r="H97">
            <v>39</v>
          </cell>
          <cell r="I97">
            <v>36</v>
          </cell>
          <cell r="J97">
            <v>34</v>
          </cell>
          <cell r="K97">
            <v>32</v>
          </cell>
          <cell r="L97">
            <v>29</v>
          </cell>
          <cell r="M97">
            <v>27</v>
          </cell>
          <cell r="N97">
            <v>25</v>
          </cell>
          <cell r="O97">
            <v>22</v>
          </cell>
        </row>
        <row r="98">
          <cell r="A98" t="str">
            <v>19022</v>
          </cell>
          <cell r="B98" t="str">
            <v xml:space="preserve"> Def Income Tax Non-Utility</v>
          </cell>
          <cell r="C98">
            <v>707</v>
          </cell>
          <cell r="D98">
            <v>693</v>
          </cell>
          <cell r="E98">
            <v>679</v>
          </cell>
          <cell r="F98">
            <v>664</v>
          </cell>
          <cell r="G98">
            <v>650</v>
          </cell>
          <cell r="H98">
            <v>636</v>
          </cell>
          <cell r="I98">
            <v>622</v>
          </cell>
          <cell r="J98">
            <v>607</v>
          </cell>
          <cell r="K98">
            <v>593</v>
          </cell>
          <cell r="L98">
            <v>579</v>
          </cell>
          <cell r="M98">
            <v>565</v>
          </cell>
          <cell r="N98">
            <v>551</v>
          </cell>
          <cell r="O98">
            <v>536</v>
          </cell>
        </row>
        <row r="99">
          <cell r="A99" t="str">
            <v>19025</v>
          </cell>
          <cell r="B99" t="str">
            <v xml:space="preserve"> Def FD ITC - FAS109 Inc Tax</v>
          </cell>
          <cell r="C99">
            <v>11826</v>
          </cell>
          <cell r="D99">
            <v>11701</v>
          </cell>
          <cell r="E99">
            <v>11577</v>
          </cell>
          <cell r="F99">
            <v>11452</v>
          </cell>
          <cell r="G99">
            <v>11328</v>
          </cell>
          <cell r="H99">
            <v>11203</v>
          </cell>
          <cell r="I99">
            <v>11079</v>
          </cell>
          <cell r="J99">
            <v>10955</v>
          </cell>
          <cell r="K99">
            <v>10830</v>
          </cell>
          <cell r="L99">
            <v>10706</v>
          </cell>
          <cell r="M99">
            <v>10582</v>
          </cell>
          <cell r="N99">
            <v>10457</v>
          </cell>
          <cell r="O99">
            <v>10333</v>
          </cell>
        </row>
        <row r="100">
          <cell r="A100" t="str">
            <v>201</v>
          </cell>
          <cell r="B100" t="str">
            <v>Common Stock</v>
          </cell>
          <cell r="C100">
            <v>-119697</v>
          </cell>
          <cell r="D100">
            <v>-119697</v>
          </cell>
          <cell r="E100">
            <v>-119697</v>
          </cell>
          <cell r="F100">
            <v>-119697</v>
          </cell>
          <cell r="G100">
            <v>-119697</v>
          </cell>
          <cell r="H100">
            <v>-119697</v>
          </cell>
          <cell r="I100">
            <v>-119697</v>
          </cell>
          <cell r="J100">
            <v>-119697</v>
          </cell>
          <cell r="K100">
            <v>-119697</v>
          </cell>
          <cell r="L100">
            <v>-119697</v>
          </cell>
          <cell r="M100">
            <v>-119697</v>
          </cell>
          <cell r="N100">
            <v>-119697</v>
          </cell>
          <cell r="O100">
            <v>-119697</v>
          </cell>
        </row>
        <row r="101">
          <cell r="A101">
            <v>0</v>
          </cell>
          <cell r="B101" t="str">
            <v xml:space="preserve"> Misc Paid In Capi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0</v>
          </cell>
          <cell r="B102" t="str">
            <v xml:space="preserve">   Beg Balance</v>
          </cell>
          <cell r="C102">
            <v>-1102240</v>
          </cell>
          <cell r="D102">
            <v>-1102240</v>
          </cell>
          <cell r="E102">
            <v>-1102240</v>
          </cell>
          <cell r="F102">
            <v>-1102240</v>
          </cell>
          <cell r="G102">
            <v>-1102240</v>
          </cell>
          <cell r="H102">
            <v>-1102240</v>
          </cell>
          <cell r="I102">
            <v>-1102240</v>
          </cell>
          <cell r="J102">
            <v>-1102240</v>
          </cell>
          <cell r="K102">
            <v>-1102240</v>
          </cell>
          <cell r="L102">
            <v>-1102240</v>
          </cell>
          <cell r="M102">
            <v>-1102240</v>
          </cell>
          <cell r="N102">
            <v>-1102240</v>
          </cell>
          <cell r="O102">
            <v>-1102240</v>
          </cell>
        </row>
        <row r="103">
          <cell r="A103">
            <v>0</v>
          </cell>
          <cell r="B103" t="str">
            <v xml:space="preserve">   Equity Contribution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211</v>
          </cell>
          <cell r="B104" t="str">
            <v>End Bal Misc Paid In Capital</v>
          </cell>
          <cell r="C104">
            <v>-1102240</v>
          </cell>
          <cell r="D104">
            <v>-1102240</v>
          </cell>
          <cell r="E104">
            <v>-1102240</v>
          </cell>
          <cell r="F104">
            <v>-1102240</v>
          </cell>
          <cell r="G104">
            <v>-1102240</v>
          </cell>
          <cell r="H104">
            <v>-1102240</v>
          </cell>
          <cell r="I104">
            <v>-1102240</v>
          </cell>
          <cell r="J104">
            <v>-1102240</v>
          </cell>
          <cell r="K104">
            <v>-1102240</v>
          </cell>
          <cell r="L104">
            <v>-1102240</v>
          </cell>
          <cell r="M104">
            <v>-1102240</v>
          </cell>
          <cell r="N104">
            <v>-1102240</v>
          </cell>
          <cell r="O104">
            <v>-1102240</v>
          </cell>
        </row>
        <row r="105">
          <cell r="A105" t="str">
            <v>214</v>
          </cell>
          <cell r="B105" t="str">
            <v>Capital Stock Expense</v>
          </cell>
          <cell r="C105">
            <v>701</v>
          </cell>
          <cell r="D105">
            <v>701</v>
          </cell>
          <cell r="E105">
            <v>701</v>
          </cell>
          <cell r="F105">
            <v>701</v>
          </cell>
          <cell r="G105">
            <v>701</v>
          </cell>
          <cell r="H105">
            <v>701</v>
          </cell>
          <cell r="I105">
            <v>701</v>
          </cell>
          <cell r="J105">
            <v>701</v>
          </cell>
          <cell r="K105">
            <v>701</v>
          </cell>
          <cell r="L105">
            <v>701</v>
          </cell>
          <cell r="M105">
            <v>701</v>
          </cell>
          <cell r="N105">
            <v>701</v>
          </cell>
          <cell r="O105">
            <v>701</v>
          </cell>
        </row>
        <row r="106">
          <cell r="A106">
            <v>0</v>
          </cell>
          <cell r="B106" t="str">
            <v xml:space="preserve">   Beg Bal Retained Earnings</v>
          </cell>
          <cell r="C106">
            <v>-170701</v>
          </cell>
          <cell r="D106">
            <v>-173599</v>
          </cell>
          <cell r="E106">
            <v>-148781</v>
          </cell>
          <cell r="F106">
            <v>-156904</v>
          </cell>
          <cell r="G106">
            <v>-165092</v>
          </cell>
          <cell r="H106">
            <v>-152423</v>
          </cell>
          <cell r="I106">
            <v>-169694</v>
          </cell>
          <cell r="J106">
            <v>-187451</v>
          </cell>
          <cell r="K106">
            <v>-175995</v>
          </cell>
          <cell r="L106">
            <v>-196971</v>
          </cell>
          <cell r="M106">
            <v>-212540</v>
          </cell>
          <cell r="N106">
            <v>-166850</v>
          </cell>
          <cell r="O106">
            <v>-172310</v>
          </cell>
        </row>
        <row r="107">
          <cell r="A107">
            <v>0</v>
          </cell>
          <cell r="B107" t="str">
            <v xml:space="preserve">   Net Income</v>
          </cell>
          <cell r="C107">
            <v>-2899</v>
          </cell>
          <cell r="D107">
            <v>-8915</v>
          </cell>
          <cell r="E107">
            <v>-8123</v>
          </cell>
          <cell r="F107">
            <v>-8188</v>
          </cell>
          <cell r="G107">
            <v>-7267</v>
          </cell>
          <cell r="H107">
            <v>-17271</v>
          </cell>
          <cell r="I107">
            <v>-17757</v>
          </cell>
          <cell r="J107">
            <v>-21270</v>
          </cell>
          <cell r="K107">
            <v>-20976</v>
          </cell>
          <cell r="L107">
            <v>-15569</v>
          </cell>
          <cell r="M107">
            <v>-14313</v>
          </cell>
          <cell r="N107">
            <v>-5460</v>
          </cell>
          <cell r="O107">
            <v>-6996</v>
          </cell>
        </row>
        <row r="108">
          <cell r="B108" t="str">
            <v xml:space="preserve">   Common Dividends</v>
          </cell>
          <cell r="C108">
            <v>0</v>
          </cell>
          <cell r="D108">
            <v>33733</v>
          </cell>
          <cell r="E108">
            <v>0</v>
          </cell>
          <cell r="F108">
            <v>0</v>
          </cell>
          <cell r="G108">
            <v>19936</v>
          </cell>
          <cell r="H108">
            <v>0</v>
          </cell>
          <cell r="I108">
            <v>0</v>
          </cell>
          <cell r="J108">
            <v>32726</v>
          </cell>
          <cell r="K108">
            <v>0</v>
          </cell>
          <cell r="L108">
            <v>0</v>
          </cell>
          <cell r="M108">
            <v>60003</v>
          </cell>
          <cell r="N108">
            <v>0</v>
          </cell>
          <cell r="O108">
            <v>0</v>
          </cell>
        </row>
        <row r="109">
          <cell r="B109" t="str">
            <v xml:space="preserve">   Adjustments (manual inpu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216</v>
          </cell>
          <cell r="B110" t="str">
            <v>Unappropr Retained Earnings</v>
          </cell>
          <cell r="C110">
            <v>-173599</v>
          </cell>
          <cell r="D110">
            <v>-148781</v>
          </cell>
          <cell r="E110">
            <v>-156904</v>
          </cell>
          <cell r="F110">
            <v>-165092</v>
          </cell>
          <cell r="G110">
            <v>-152423</v>
          </cell>
          <cell r="H110">
            <v>-169694</v>
          </cell>
          <cell r="I110">
            <v>-187451</v>
          </cell>
          <cell r="J110">
            <v>-175995</v>
          </cell>
          <cell r="K110">
            <v>-196971</v>
          </cell>
          <cell r="L110">
            <v>-212540</v>
          </cell>
          <cell r="M110">
            <v>-166850</v>
          </cell>
          <cell r="N110">
            <v>-172310</v>
          </cell>
          <cell r="O110">
            <v>-179306</v>
          </cell>
        </row>
        <row r="111">
          <cell r="A111" t="str">
            <v>219</v>
          </cell>
          <cell r="B111" t="str">
            <v xml:space="preserve"> OCI - Derivativ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221</v>
          </cell>
          <cell r="B112" t="str">
            <v>Bonds Payable</v>
          </cell>
          <cell r="C112">
            <v>-1348840</v>
          </cell>
          <cell r="D112">
            <v>-1348840</v>
          </cell>
          <cell r="E112">
            <v>-1348840</v>
          </cell>
          <cell r="F112">
            <v>-1348840</v>
          </cell>
          <cell r="G112">
            <v>-1348840</v>
          </cell>
          <cell r="H112">
            <v>-1348840</v>
          </cell>
          <cell r="I112">
            <v>-1348840</v>
          </cell>
          <cell r="J112">
            <v>-1348840</v>
          </cell>
          <cell r="K112">
            <v>-1348840</v>
          </cell>
          <cell r="L112">
            <v>-1348840</v>
          </cell>
          <cell r="M112">
            <v>-1348840</v>
          </cell>
          <cell r="N112">
            <v>-1348840</v>
          </cell>
          <cell r="O112">
            <v>-1348840</v>
          </cell>
        </row>
        <row r="113">
          <cell r="A113" t="str">
            <v>22121</v>
          </cell>
          <cell r="B113" t="str">
            <v xml:space="preserve"> Bonds Var $51.605 1990 Series</v>
          </cell>
          <cell r="C113">
            <v>-51605</v>
          </cell>
          <cell r="D113">
            <v>-51605</v>
          </cell>
          <cell r="E113">
            <v>-51605</v>
          </cell>
          <cell r="F113">
            <v>-51605</v>
          </cell>
          <cell r="G113">
            <v>-51605</v>
          </cell>
          <cell r="H113">
            <v>-51605</v>
          </cell>
          <cell r="I113">
            <v>-51605</v>
          </cell>
          <cell r="J113">
            <v>-51605</v>
          </cell>
          <cell r="K113">
            <v>-51605</v>
          </cell>
          <cell r="L113">
            <v>-51605</v>
          </cell>
          <cell r="M113">
            <v>-51605</v>
          </cell>
          <cell r="N113">
            <v>-51605</v>
          </cell>
          <cell r="O113">
            <v>-51605</v>
          </cell>
        </row>
        <row r="114">
          <cell r="A114" t="str">
            <v>22126</v>
          </cell>
          <cell r="B114" t="str">
            <v xml:space="preserve"> Bonds 1992 HCIDA Series-OBO Tariff</v>
          </cell>
          <cell r="C114">
            <v>-54200</v>
          </cell>
          <cell r="D114">
            <v>-54200</v>
          </cell>
          <cell r="E114">
            <v>-54200</v>
          </cell>
          <cell r="F114">
            <v>-54200</v>
          </cell>
          <cell r="G114">
            <v>-54200</v>
          </cell>
          <cell r="H114">
            <v>-54200</v>
          </cell>
          <cell r="I114">
            <v>-54200</v>
          </cell>
          <cell r="J114">
            <v>-54200</v>
          </cell>
          <cell r="K114">
            <v>-54200</v>
          </cell>
          <cell r="L114">
            <v>-54200</v>
          </cell>
          <cell r="M114">
            <v>-54200</v>
          </cell>
          <cell r="N114">
            <v>-54200</v>
          </cell>
          <cell r="O114">
            <v>-54200</v>
          </cell>
        </row>
        <row r="115">
          <cell r="A115" t="str">
            <v>22128</v>
          </cell>
          <cell r="B115" t="str">
            <v xml:space="preserve"> Bonds 7 3/4% Series Due 202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22132</v>
          </cell>
          <cell r="B116" t="str">
            <v xml:space="preserve"> Bonds Var $20M Due 2020</v>
          </cell>
          <cell r="C116">
            <v>-20000</v>
          </cell>
          <cell r="D116">
            <v>-20000</v>
          </cell>
          <cell r="E116">
            <v>-20000</v>
          </cell>
          <cell r="F116">
            <v>-20000</v>
          </cell>
          <cell r="G116">
            <v>-20000</v>
          </cell>
          <cell r="H116">
            <v>-20000</v>
          </cell>
          <cell r="I116">
            <v>-20000</v>
          </cell>
          <cell r="J116">
            <v>-20000</v>
          </cell>
          <cell r="K116">
            <v>-20000</v>
          </cell>
          <cell r="L116">
            <v>-20000</v>
          </cell>
          <cell r="M116">
            <v>-20000</v>
          </cell>
          <cell r="N116">
            <v>-20000</v>
          </cell>
          <cell r="O116">
            <v>-20000</v>
          </cell>
        </row>
        <row r="117">
          <cell r="A117" t="str">
            <v>22134</v>
          </cell>
          <cell r="B117" t="str">
            <v xml:space="preserve"> Bonds $85.95M Due 2024</v>
          </cell>
          <cell r="C117">
            <v>-85950</v>
          </cell>
          <cell r="D117">
            <v>-85950</v>
          </cell>
          <cell r="E117">
            <v>-85950</v>
          </cell>
          <cell r="F117">
            <v>-85950</v>
          </cell>
          <cell r="G117">
            <v>-85950</v>
          </cell>
          <cell r="H117">
            <v>-85950</v>
          </cell>
          <cell r="I117">
            <v>-85950</v>
          </cell>
          <cell r="J117">
            <v>-85950</v>
          </cell>
          <cell r="K117">
            <v>-85950</v>
          </cell>
          <cell r="L117">
            <v>-85950</v>
          </cell>
          <cell r="M117">
            <v>-85950</v>
          </cell>
          <cell r="N117">
            <v>-85950</v>
          </cell>
          <cell r="O117">
            <v>-85950</v>
          </cell>
        </row>
        <row r="118">
          <cell r="A118" t="str">
            <v>22137</v>
          </cell>
          <cell r="B118" t="str">
            <v xml:space="preserve"> Bonds 2030 Series</v>
          </cell>
          <cell r="C118">
            <v>-75000</v>
          </cell>
          <cell r="D118">
            <v>-75000</v>
          </cell>
          <cell r="E118">
            <v>-75000</v>
          </cell>
          <cell r="F118">
            <v>-75000</v>
          </cell>
          <cell r="G118">
            <v>-75000</v>
          </cell>
          <cell r="H118">
            <v>-75000</v>
          </cell>
          <cell r="I118">
            <v>-75000</v>
          </cell>
          <cell r="J118">
            <v>-75000</v>
          </cell>
          <cell r="K118">
            <v>-75000</v>
          </cell>
          <cell r="L118">
            <v>-75000</v>
          </cell>
          <cell r="M118">
            <v>-75000</v>
          </cell>
          <cell r="N118">
            <v>-75000</v>
          </cell>
          <cell r="O118">
            <v>-75000</v>
          </cell>
        </row>
        <row r="119">
          <cell r="A119" t="str">
            <v>22146</v>
          </cell>
          <cell r="B119" t="str">
            <v xml:space="preserve"> Bond 6.875% 2001 Series Due 2012</v>
          </cell>
          <cell r="C119">
            <v>-210000</v>
          </cell>
          <cell r="D119">
            <v>-210000</v>
          </cell>
          <cell r="E119">
            <v>-210000</v>
          </cell>
          <cell r="F119">
            <v>-210000</v>
          </cell>
          <cell r="G119">
            <v>-210000</v>
          </cell>
          <cell r="H119">
            <v>-210000</v>
          </cell>
          <cell r="I119">
            <v>-210000</v>
          </cell>
          <cell r="J119">
            <v>-210000</v>
          </cell>
          <cell r="K119">
            <v>-210000</v>
          </cell>
          <cell r="L119">
            <v>-210000</v>
          </cell>
          <cell r="M119">
            <v>-210000</v>
          </cell>
          <cell r="N119">
            <v>-210000</v>
          </cell>
          <cell r="O119">
            <v>-210000</v>
          </cell>
        </row>
        <row r="120">
          <cell r="A120" t="str">
            <v>22147</v>
          </cell>
          <cell r="B120" t="str">
            <v xml:space="preserve"> Bond 5.1% 2002 Series Due 2013</v>
          </cell>
          <cell r="C120">
            <v>-60685</v>
          </cell>
          <cell r="D120">
            <v>-60685</v>
          </cell>
          <cell r="E120">
            <v>-60685</v>
          </cell>
          <cell r="F120">
            <v>-60685</v>
          </cell>
          <cell r="G120">
            <v>-60685</v>
          </cell>
          <cell r="H120">
            <v>-60685</v>
          </cell>
          <cell r="I120">
            <v>-60685</v>
          </cell>
          <cell r="J120">
            <v>-60685</v>
          </cell>
          <cell r="K120">
            <v>-60685</v>
          </cell>
          <cell r="L120">
            <v>-60685</v>
          </cell>
          <cell r="M120">
            <v>-60685</v>
          </cell>
          <cell r="N120">
            <v>-60685</v>
          </cell>
          <cell r="O120">
            <v>-60685</v>
          </cell>
        </row>
        <row r="121">
          <cell r="A121" t="str">
            <v>22148</v>
          </cell>
          <cell r="B121" t="str">
            <v xml:space="preserve"> Bond 5.5% 2002 Series Due 2023</v>
          </cell>
          <cell r="C121">
            <v>-86400</v>
          </cell>
          <cell r="D121">
            <v>-86400</v>
          </cell>
          <cell r="E121">
            <v>-86400</v>
          </cell>
          <cell r="F121">
            <v>-86400</v>
          </cell>
          <cell r="G121">
            <v>-86400</v>
          </cell>
          <cell r="H121">
            <v>-86400</v>
          </cell>
          <cell r="I121">
            <v>-86400</v>
          </cell>
          <cell r="J121">
            <v>-86400</v>
          </cell>
          <cell r="K121">
            <v>-86400</v>
          </cell>
          <cell r="L121">
            <v>-86400</v>
          </cell>
          <cell r="M121">
            <v>-86400</v>
          </cell>
          <cell r="N121">
            <v>-86400</v>
          </cell>
          <cell r="O121">
            <v>-86400</v>
          </cell>
        </row>
        <row r="122">
          <cell r="A122" t="str">
            <v>22149</v>
          </cell>
          <cell r="B122" t="str">
            <v xml:space="preserve"> Bond $330M 6.375% 2002 Series Due 2012</v>
          </cell>
          <cell r="C122">
            <v>-330000</v>
          </cell>
          <cell r="D122">
            <v>-330000</v>
          </cell>
          <cell r="E122">
            <v>-330000</v>
          </cell>
          <cell r="F122">
            <v>-330000</v>
          </cell>
          <cell r="G122">
            <v>-330000</v>
          </cell>
          <cell r="H122">
            <v>-330000</v>
          </cell>
          <cell r="I122">
            <v>-330000</v>
          </cell>
          <cell r="J122">
            <v>-330000</v>
          </cell>
          <cell r="K122">
            <v>-330000</v>
          </cell>
          <cell r="L122">
            <v>-330000</v>
          </cell>
          <cell r="M122">
            <v>-330000</v>
          </cell>
          <cell r="N122">
            <v>-330000</v>
          </cell>
          <cell r="O122">
            <v>-330000</v>
          </cell>
        </row>
        <row r="123">
          <cell r="A123" t="str">
            <v>22150</v>
          </cell>
          <cell r="B123" t="str">
            <v xml:space="preserve"> Bond $125M 5.375% 2002 Series Due 2007</v>
          </cell>
          <cell r="C123">
            <v>-125000</v>
          </cell>
          <cell r="D123">
            <v>-125000</v>
          </cell>
          <cell r="E123">
            <v>-125000</v>
          </cell>
          <cell r="F123">
            <v>-125000</v>
          </cell>
          <cell r="G123">
            <v>-125000</v>
          </cell>
          <cell r="H123">
            <v>-125000</v>
          </cell>
          <cell r="I123">
            <v>-125000</v>
          </cell>
          <cell r="J123">
            <v>-125000</v>
          </cell>
          <cell r="K123">
            <v>-125000</v>
          </cell>
          <cell r="L123">
            <v>-125000</v>
          </cell>
          <cell r="M123">
            <v>-125000</v>
          </cell>
          <cell r="N123">
            <v>-125000</v>
          </cell>
          <cell r="O123">
            <v>-125000</v>
          </cell>
        </row>
        <row r="124">
          <cell r="A124" t="str">
            <v>22151</v>
          </cell>
          <cell r="B124" t="str">
            <v xml:space="preserve"> Bond $250M 6.5% 2003 Series Due 2013</v>
          </cell>
          <cell r="C124">
            <v>-250000</v>
          </cell>
          <cell r="D124">
            <v>-250000</v>
          </cell>
          <cell r="E124">
            <v>-250000</v>
          </cell>
          <cell r="F124">
            <v>-250000</v>
          </cell>
          <cell r="G124">
            <v>-250000</v>
          </cell>
          <cell r="H124">
            <v>-250000</v>
          </cell>
          <cell r="I124">
            <v>-250000</v>
          </cell>
          <cell r="J124">
            <v>-250000</v>
          </cell>
          <cell r="K124">
            <v>-250000</v>
          </cell>
          <cell r="L124">
            <v>-250000</v>
          </cell>
          <cell r="M124">
            <v>-250000</v>
          </cell>
          <cell r="N124">
            <v>-250000</v>
          </cell>
          <cell r="O124">
            <v>-250000</v>
          </cell>
        </row>
        <row r="125">
          <cell r="A125" t="str">
            <v>22162</v>
          </cell>
          <cell r="B125" t="str">
            <v xml:space="preserve"> Curr Due 5 3/4% Due 2007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22164</v>
          </cell>
          <cell r="B126" t="str">
            <v xml:space="preserve"> Curr Due 6 1/8% Due 2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22168</v>
          </cell>
          <cell r="B127" t="str">
            <v xml:space="preserve"> Curr Due 7 3/4% Due 202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225</v>
          </cell>
          <cell r="B128" t="str">
            <v>Unamortized Bond Premium</v>
          </cell>
          <cell r="C128">
            <v>-825</v>
          </cell>
          <cell r="D128">
            <v>-817</v>
          </cell>
          <cell r="E128">
            <v>-809</v>
          </cell>
          <cell r="F128">
            <v>-800</v>
          </cell>
          <cell r="G128">
            <v>-792</v>
          </cell>
          <cell r="H128">
            <v>-784</v>
          </cell>
          <cell r="I128">
            <v>-776</v>
          </cell>
          <cell r="J128">
            <v>-768</v>
          </cell>
          <cell r="K128">
            <v>-760</v>
          </cell>
          <cell r="L128">
            <v>-751</v>
          </cell>
          <cell r="M128">
            <v>-743</v>
          </cell>
          <cell r="N128">
            <v>-735</v>
          </cell>
          <cell r="O128">
            <v>-727</v>
          </cell>
        </row>
        <row r="129">
          <cell r="A129" t="str">
            <v>226</v>
          </cell>
          <cell r="B129" t="str">
            <v>Unamortized Bond Discount</v>
          </cell>
          <cell r="C129">
            <v>3827</v>
          </cell>
          <cell r="D129">
            <v>3786</v>
          </cell>
          <cell r="E129">
            <v>3745</v>
          </cell>
          <cell r="F129">
            <v>3704</v>
          </cell>
          <cell r="G129">
            <v>3663</v>
          </cell>
          <cell r="H129">
            <v>3622</v>
          </cell>
          <cell r="I129">
            <v>3580</v>
          </cell>
          <cell r="J129">
            <v>3539</v>
          </cell>
          <cell r="K129">
            <v>3498</v>
          </cell>
          <cell r="L129">
            <v>3457</v>
          </cell>
          <cell r="M129">
            <v>3416</v>
          </cell>
          <cell r="N129">
            <v>3375</v>
          </cell>
          <cell r="O129">
            <v>3334</v>
          </cell>
        </row>
        <row r="130">
          <cell r="A130" t="str">
            <v>228</v>
          </cell>
          <cell r="B130" t="str">
            <v>Misc Current Liabilities</v>
          </cell>
          <cell r="C130">
            <v>-84061</v>
          </cell>
          <cell r="D130">
            <v>-84688</v>
          </cell>
          <cell r="E130">
            <v>-85349</v>
          </cell>
          <cell r="F130">
            <v>-86010</v>
          </cell>
          <cell r="G130">
            <v>-86671</v>
          </cell>
          <cell r="H130">
            <v>-87332</v>
          </cell>
          <cell r="I130">
            <v>-87993</v>
          </cell>
          <cell r="J130">
            <v>-88654</v>
          </cell>
          <cell r="K130">
            <v>-89315</v>
          </cell>
          <cell r="L130">
            <v>-89976</v>
          </cell>
          <cell r="M130">
            <v>-90637</v>
          </cell>
          <cell r="N130">
            <v>-94298</v>
          </cell>
          <cell r="O130">
            <v>-94960</v>
          </cell>
        </row>
        <row r="131">
          <cell r="A131" t="str">
            <v>22812</v>
          </cell>
          <cell r="B131" t="str">
            <v xml:space="preserve"> T &amp; D Property Reserve</v>
          </cell>
          <cell r="C131">
            <v>27965</v>
          </cell>
          <cell r="D131">
            <v>27632</v>
          </cell>
          <cell r="E131">
            <v>27299</v>
          </cell>
          <cell r="F131">
            <v>26966</v>
          </cell>
          <cell r="G131">
            <v>26633</v>
          </cell>
          <cell r="H131">
            <v>26300</v>
          </cell>
          <cell r="I131">
            <v>25967</v>
          </cell>
          <cell r="J131">
            <v>25634</v>
          </cell>
          <cell r="K131">
            <v>25301</v>
          </cell>
          <cell r="L131">
            <v>24968</v>
          </cell>
          <cell r="M131">
            <v>24635</v>
          </cell>
          <cell r="N131">
            <v>24302</v>
          </cell>
          <cell r="O131">
            <v>23969</v>
          </cell>
        </row>
        <row r="132">
          <cell r="A132" t="str">
            <v>22821</v>
          </cell>
          <cell r="B132" t="str">
            <v xml:space="preserve"> Gen Liability Reserve</v>
          </cell>
          <cell r="C132">
            <v>-6813</v>
          </cell>
          <cell r="D132">
            <v>-6840</v>
          </cell>
          <cell r="E132">
            <v>-6867</v>
          </cell>
          <cell r="F132">
            <v>-6894</v>
          </cell>
          <cell r="G132">
            <v>-6921</v>
          </cell>
          <cell r="H132">
            <v>-6948</v>
          </cell>
          <cell r="I132">
            <v>-6975</v>
          </cell>
          <cell r="J132">
            <v>-7002</v>
          </cell>
          <cell r="K132">
            <v>-7029</v>
          </cell>
          <cell r="L132">
            <v>-7056</v>
          </cell>
          <cell r="M132">
            <v>-7083</v>
          </cell>
          <cell r="N132">
            <v>-7110</v>
          </cell>
          <cell r="O132">
            <v>-7144</v>
          </cell>
        </row>
        <row r="133">
          <cell r="A133" t="str">
            <v>22822</v>
          </cell>
          <cell r="B133" t="str">
            <v xml:space="preserve"> Inj &amp; Dam-Work Comp Res (228.22-.23)</v>
          </cell>
          <cell r="C133">
            <v>-8582</v>
          </cell>
          <cell r="D133">
            <v>-8864</v>
          </cell>
          <cell r="E133">
            <v>-8927</v>
          </cell>
          <cell r="F133">
            <v>-8990</v>
          </cell>
          <cell r="G133">
            <v>-9053</v>
          </cell>
          <cell r="H133">
            <v>-9116</v>
          </cell>
          <cell r="I133">
            <v>-9179</v>
          </cell>
          <cell r="J133">
            <v>-9242</v>
          </cell>
          <cell r="K133">
            <v>-9305</v>
          </cell>
          <cell r="L133">
            <v>-9368</v>
          </cell>
          <cell r="M133">
            <v>-9431</v>
          </cell>
          <cell r="N133">
            <v>-9494</v>
          </cell>
          <cell r="O133">
            <v>-9550</v>
          </cell>
        </row>
        <row r="134">
          <cell r="A134" t="str">
            <v>22824</v>
          </cell>
          <cell r="B134" t="str">
            <v xml:space="preserve"> Inj &amp; Dam-Longshoremen Comp Reserve</v>
          </cell>
          <cell r="C134">
            <v>-1254</v>
          </cell>
          <cell r="D134">
            <v>-1003</v>
          </cell>
          <cell r="E134">
            <v>-1003</v>
          </cell>
          <cell r="F134">
            <v>-1003</v>
          </cell>
          <cell r="G134">
            <v>-1003</v>
          </cell>
          <cell r="H134">
            <v>-1003</v>
          </cell>
          <cell r="I134">
            <v>-1003</v>
          </cell>
          <cell r="J134">
            <v>-1003</v>
          </cell>
          <cell r="K134">
            <v>-1003</v>
          </cell>
          <cell r="L134">
            <v>-1003</v>
          </cell>
          <cell r="M134">
            <v>-1003</v>
          </cell>
          <cell r="N134">
            <v>-1003</v>
          </cell>
          <cell r="O134">
            <v>-1004</v>
          </cell>
        </row>
        <row r="135">
          <cell r="A135" t="str">
            <v>22830</v>
          </cell>
          <cell r="B135" t="str">
            <v xml:space="preserve"> Tampa Electric Qualif Pen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22833</v>
          </cell>
          <cell r="B136" t="str">
            <v xml:space="preserve"> Accum P&amp;B Provision Non-Qual</v>
          </cell>
          <cell r="C136">
            <v>-4516</v>
          </cell>
          <cell r="D136">
            <v>-4554</v>
          </cell>
          <cell r="E136">
            <v>-4592</v>
          </cell>
          <cell r="F136">
            <v>-4630</v>
          </cell>
          <cell r="G136">
            <v>-4668</v>
          </cell>
          <cell r="H136">
            <v>-4706</v>
          </cell>
          <cell r="I136">
            <v>-4744</v>
          </cell>
          <cell r="J136">
            <v>-4782</v>
          </cell>
          <cell r="K136">
            <v>-4820</v>
          </cell>
          <cell r="L136">
            <v>-4858</v>
          </cell>
          <cell r="M136">
            <v>-4896</v>
          </cell>
          <cell r="N136">
            <v>-4934</v>
          </cell>
          <cell r="O136">
            <v>-4972</v>
          </cell>
        </row>
        <row r="137">
          <cell r="A137" t="str">
            <v>22834</v>
          </cell>
          <cell r="B137" t="str">
            <v xml:space="preserve"> Accum Prov-Group Hosp-PRB</v>
          </cell>
          <cell r="C137">
            <v>-75085</v>
          </cell>
          <cell r="D137">
            <v>-75435</v>
          </cell>
          <cell r="E137">
            <v>-75785</v>
          </cell>
          <cell r="F137">
            <v>-76135</v>
          </cell>
          <cell r="G137">
            <v>-76485</v>
          </cell>
          <cell r="H137">
            <v>-76835</v>
          </cell>
          <cell r="I137">
            <v>-77185</v>
          </cell>
          <cell r="J137">
            <v>-77535</v>
          </cell>
          <cell r="K137">
            <v>-77885</v>
          </cell>
          <cell r="L137">
            <v>-78235</v>
          </cell>
          <cell r="M137">
            <v>-78585</v>
          </cell>
          <cell r="N137">
            <v>-78935</v>
          </cell>
          <cell r="O137">
            <v>-79285</v>
          </cell>
        </row>
        <row r="138">
          <cell r="A138" t="str">
            <v>22835</v>
          </cell>
          <cell r="B138" t="str">
            <v xml:space="preserve"> Accum Prov-FAS 112</v>
          </cell>
          <cell r="C138">
            <v>-15774</v>
          </cell>
          <cell r="D138">
            <v>-15624</v>
          </cell>
          <cell r="E138">
            <v>-15474</v>
          </cell>
          <cell r="F138">
            <v>-15324</v>
          </cell>
          <cell r="G138">
            <v>-15174</v>
          </cell>
          <cell r="H138">
            <v>-15024</v>
          </cell>
          <cell r="I138">
            <v>-14874</v>
          </cell>
          <cell r="J138">
            <v>-14724</v>
          </cell>
          <cell r="K138">
            <v>-14574</v>
          </cell>
          <cell r="L138">
            <v>-14424</v>
          </cell>
          <cell r="M138">
            <v>-14274</v>
          </cell>
          <cell r="N138">
            <v>-17124</v>
          </cell>
          <cell r="O138">
            <v>-16974</v>
          </cell>
        </row>
        <row r="139">
          <cell r="A139" t="str">
            <v>230</v>
          </cell>
          <cell r="B139" t="str">
            <v>Asset Retirement Obligation</v>
          </cell>
          <cell r="C139">
            <v>-292</v>
          </cell>
          <cell r="D139">
            <v>-292</v>
          </cell>
          <cell r="E139">
            <v>-292</v>
          </cell>
          <cell r="F139">
            <v>-292</v>
          </cell>
          <cell r="G139">
            <v>-292</v>
          </cell>
          <cell r="H139">
            <v>-292</v>
          </cell>
          <cell r="I139">
            <v>-292</v>
          </cell>
          <cell r="J139">
            <v>-292</v>
          </cell>
          <cell r="K139">
            <v>-292</v>
          </cell>
          <cell r="L139">
            <v>-292</v>
          </cell>
          <cell r="M139">
            <v>-292</v>
          </cell>
          <cell r="N139">
            <v>-292</v>
          </cell>
          <cell r="O139">
            <v>-292</v>
          </cell>
        </row>
        <row r="140">
          <cell r="A140" t="str">
            <v>231</v>
          </cell>
          <cell r="B140" t="str">
            <v>Notes Payable</v>
          </cell>
          <cell r="C140">
            <v>-101150</v>
          </cell>
          <cell r="D140">
            <v>-116397</v>
          </cell>
          <cell r="E140">
            <v>-141687</v>
          </cell>
          <cell r="F140">
            <v>-77245</v>
          </cell>
          <cell r="G140">
            <v>-81404</v>
          </cell>
          <cell r="H140">
            <v>-70556</v>
          </cell>
          <cell r="I140">
            <v>-76634</v>
          </cell>
          <cell r="J140">
            <v>-44390</v>
          </cell>
          <cell r="K140">
            <v>-56941</v>
          </cell>
          <cell r="L140">
            <v>-59428</v>
          </cell>
          <cell r="M140">
            <v>-34614</v>
          </cell>
          <cell r="N140">
            <v>-122890</v>
          </cell>
          <cell r="O140">
            <v>-122811</v>
          </cell>
        </row>
        <row r="141">
          <cell r="A141" t="str">
            <v>23175</v>
          </cell>
          <cell r="B141" t="str">
            <v xml:space="preserve"> Notes Payable Commercial Paper</v>
          </cell>
          <cell r="C141">
            <v>0</v>
          </cell>
          <cell r="D141">
            <v>-116397</v>
          </cell>
          <cell r="E141">
            <v>-141687</v>
          </cell>
          <cell r="F141">
            <v>-77245</v>
          </cell>
          <cell r="G141">
            <v>-81404</v>
          </cell>
          <cell r="H141">
            <v>-70556</v>
          </cell>
          <cell r="I141">
            <v>-76634</v>
          </cell>
          <cell r="J141">
            <v>-44390</v>
          </cell>
          <cell r="K141">
            <v>-56941</v>
          </cell>
          <cell r="L141">
            <v>-59428</v>
          </cell>
          <cell r="M141">
            <v>-34614</v>
          </cell>
          <cell r="N141">
            <v>-122890</v>
          </cell>
          <cell r="O141">
            <v>-122811</v>
          </cell>
        </row>
        <row r="142">
          <cell r="A142" t="str">
            <v>23176</v>
          </cell>
          <cell r="B142" t="str">
            <v xml:space="preserve"> Notes Payable Base Rate</v>
          </cell>
          <cell r="C142">
            <v>-1759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3177</v>
          </cell>
          <cell r="B143" t="str">
            <v xml:space="preserve"> Notes Payable LIBOR</v>
          </cell>
          <cell r="C143">
            <v>-8356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232</v>
          </cell>
          <cell r="B144" t="str">
            <v>Accounts Payable</v>
          </cell>
          <cell r="C144">
            <v>-104282</v>
          </cell>
          <cell r="D144">
            <v>-68665</v>
          </cell>
          <cell r="E144">
            <v>-63239</v>
          </cell>
          <cell r="F144">
            <v>-64686</v>
          </cell>
          <cell r="G144">
            <v>-58874</v>
          </cell>
          <cell r="H144">
            <v>-77952</v>
          </cell>
          <cell r="I144">
            <v>-84800</v>
          </cell>
          <cell r="J144">
            <v>-93731</v>
          </cell>
          <cell r="K144">
            <v>-96560</v>
          </cell>
          <cell r="L144">
            <v>-88550</v>
          </cell>
          <cell r="M144">
            <v>-92316</v>
          </cell>
          <cell r="N144">
            <v>-83321</v>
          </cell>
          <cell r="O144">
            <v>-85848</v>
          </cell>
        </row>
        <row r="145">
          <cell r="A145" t="str">
            <v>23200</v>
          </cell>
          <cell r="B145" t="str">
            <v>A/P - All other (derived)</v>
          </cell>
          <cell r="C145">
            <v>-4235</v>
          </cell>
          <cell r="D145">
            <v>-3049</v>
          </cell>
          <cell r="E145">
            <v>-3083</v>
          </cell>
          <cell r="F145">
            <v>-3117</v>
          </cell>
          <cell r="G145">
            <v>-3151</v>
          </cell>
          <cell r="H145">
            <v>-3185</v>
          </cell>
          <cell r="I145">
            <v>-3219</v>
          </cell>
          <cell r="J145">
            <v>-3253</v>
          </cell>
          <cell r="K145">
            <v>-3287</v>
          </cell>
          <cell r="L145">
            <v>-3321</v>
          </cell>
          <cell r="M145">
            <v>-3355</v>
          </cell>
          <cell r="N145">
            <v>-3389</v>
          </cell>
          <cell r="O145">
            <v>-3423</v>
          </cell>
        </row>
        <row r="146">
          <cell r="A146" t="str">
            <v>23201</v>
          </cell>
          <cell r="B146" t="str">
            <v xml:space="preserve"> Accts Payable-Vouchers</v>
          </cell>
          <cell r="C146">
            <v>-12570</v>
          </cell>
          <cell r="D146">
            <v>-5000</v>
          </cell>
          <cell r="E146">
            <v>-6500</v>
          </cell>
          <cell r="F146">
            <v>-10000</v>
          </cell>
          <cell r="G146">
            <v>-6200</v>
          </cell>
          <cell r="H146">
            <v>-6200</v>
          </cell>
          <cell r="I146">
            <v>-6800</v>
          </cell>
          <cell r="J146">
            <v>-6000</v>
          </cell>
          <cell r="K146">
            <v>-6000</v>
          </cell>
          <cell r="L146">
            <v>-6000</v>
          </cell>
          <cell r="M146">
            <v>-7000</v>
          </cell>
          <cell r="N146">
            <v>-8000</v>
          </cell>
          <cell r="O146">
            <v>-10000</v>
          </cell>
        </row>
        <row r="147">
          <cell r="A147" t="str">
            <v>23202</v>
          </cell>
          <cell r="B147" t="str">
            <v xml:space="preserve"> Accts Payable-Interchange</v>
          </cell>
          <cell r="C147">
            <v>-7035</v>
          </cell>
          <cell r="D147">
            <v>-10249</v>
          </cell>
          <cell r="E147">
            <v>-9491</v>
          </cell>
          <cell r="F147">
            <v>-14287</v>
          </cell>
          <cell r="G147">
            <v>-10074</v>
          </cell>
          <cell r="H147">
            <v>-13032</v>
          </cell>
          <cell r="I147">
            <v>-15892</v>
          </cell>
          <cell r="J147">
            <v>-16973</v>
          </cell>
          <cell r="K147">
            <v>-17155</v>
          </cell>
          <cell r="L147">
            <v>-15889</v>
          </cell>
          <cell r="M147">
            <v>-17409</v>
          </cell>
          <cell r="N147">
            <v>-11340</v>
          </cell>
          <cell r="O147">
            <v>-10758</v>
          </cell>
        </row>
        <row r="148">
          <cell r="A148" t="str">
            <v>23203</v>
          </cell>
          <cell r="B148" t="str">
            <v xml:space="preserve"> Accts Payable-Fuel</v>
          </cell>
          <cell r="C148">
            <v>-4204</v>
          </cell>
          <cell r="D148">
            <v>-2482</v>
          </cell>
          <cell r="E148">
            <v>-1928</v>
          </cell>
          <cell r="F148">
            <v>-1933</v>
          </cell>
          <cell r="G148">
            <v>-2047</v>
          </cell>
          <cell r="H148">
            <v>-2886</v>
          </cell>
          <cell r="I148">
            <v>-2464</v>
          </cell>
          <cell r="J148">
            <v>-2674</v>
          </cell>
          <cell r="K148">
            <v>-2658</v>
          </cell>
          <cell r="L148">
            <v>-2903</v>
          </cell>
          <cell r="M148">
            <v>-1102</v>
          </cell>
          <cell r="N148">
            <v>-921</v>
          </cell>
          <cell r="O148">
            <v>-1425</v>
          </cell>
        </row>
        <row r="149">
          <cell r="A149" t="str">
            <v>23205</v>
          </cell>
          <cell r="B149" t="str">
            <v xml:space="preserve"> Accts Payable-Manual Accruals</v>
          </cell>
          <cell r="C149">
            <v>-45839</v>
          </cell>
          <cell r="D149">
            <v>-20446</v>
          </cell>
          <cell r="E149">
            <v>-18606</v>
          </cell>
          <cell r="F149">
            <v>-17955</v>
          </cell>
          <cell r="G149">
            <v>-18074</v>
          </cell>
          <cell r="H149">
            <v>-17044</v>
          </cell>
          <cell r="I149">
            <v>-16828</v>
          </cell>
          <cell r="J149">
            <v>-17069</v>
          </cell>
          <cell r="K149">
            <v>-17230</v>
          </cell>
          <cell r="L149">
            <v>-18363</v>
          </cell>
          <cell r="M149">
            <v>-21699</v>
          </cell>
          <cell r="N149">
            <v>-21938</v>
          </cell>
          <cell r="O149">
            <v>-30984</v>
          </cell>
        </row>
        <row r="150">
          <cell r="A150" t="str">
            <v>23206</v>
          </cell>
          <cell r="B150" t="str">
            <v xml:space="preserve"> Accts Payable-HPP</v>
          </cell>
          <cell r="C150">
            <v>-4774</v>
          </cell>
          <cell r="D150">
            <v>-4955</v>
          </cell>
          <cell r="E150">
            <v>-3943</v>
          </cell>
          <cell r="F150">
            <v>-3813</v>
          </cell>
          <cell r="G150">
            <v>-3869</v>
          </cell>
          <cell r="H150">
            <v>-4182</v>
          </cell>
          <cell r="I150">
            <v>-5756</v>
          </cell>
          <cell r="J150">
            <v>-7912</v>
          </cell>
          <cell r="K150">
            <v>-8708</v>
          </cell>
          <cell r="L150">
            <v>-7961</v>
          </cell>
          <cell r="M150">
            <v>-6235</v>
          </cell>
          <cell r="N150">
            <v>-4587</v>
          </cell>
          <cell r="O150">
            <v>-3958</v>
          </cell>
        </row>
        <row r="151">
          <cell r="A151" t="str">
            <v>23209</v>
          </cell>
          <cell r="B151" t="str">
            <v xml:space="preserve"> Payroll Accrual</v>
          </cell>
          <cell r="C151">
            <v>-7432</v>
          </cell>
          <cell r="D151">
            <v>-2110</v>
          </cell>
          <cell r="E151">
            <v>-2763</v>
          </cell>
          <cell r="F151">
            <v>-3417</v>
          </cell>
          <cell r="G151">
            <v>-3470</v>
          </cell>
          <cell r="H151">
            <v>-4124</v>
          </cell>
          <cell r="I151">
            <v>-4777</v>
          </cell>
          <cell r="J151">
            <v>-4831</v>
          </cell>
          <cell r="K151">
            <v>-5484</v>
          </cell>
          <cell r="L151">
            <v>-6138</v>
          </cell>
          <cell r="M151">
            <v>-6191</v>
          </cell>
          <cell r="N151">
            <v>-6845</v>
          </cell>
          <cell r="O151">
            <v>-7498</v>
          </cell>
        </row>
        <row r="152">
          <cell r="A152" t="str">
            <v>23211</v>
          </cell>
          <cell r="B152" t="str">
            <v xml:space="preserve"> Accts Payable-Payroll</v>
          </cell>
          <cell r="C152">
            <v>-3979</v>
          </cell>
          <cell r="D152">
            <v>-5885</v>
          </cell>
          <cell r="E152">
            <v>-4904</v>
          </cell>
          <cell r="F152">
            <v>-1505</v>
          </cell>
          <cell r="G152">
            <v>-2097</v>
          </cell>
          <cell r="H152">
            <v>-3032</v>
          </cell>
          <cell r="I152">
            <v>-3656</v>
          </cell>
          <cell r="J152">
            <v>-4592</v>
          </cell>
          <cell r="K152">
            <v>-5527</v>
          </cell>
          <cell r="L152">
            <v>-1785</v>
          </cell>
          <cell r="M152">
            <v>-2720</v>
          </cell>
          <cell r="N152">
            <v>-3344</v>
          </cell>
          <cell r="O152">
            <v>-4280</v>
          </cell>
        </row>
        <row r="153">
          <cell r="A153" t="str">
            <v>23215</v>
          </cell>
          <cell r="B153" t="str">
            <v xml:space="preserve"> Accts Payable-Natural Gas</v>
          </cell>
          <cell r="C153">
            <v>-9681</v>
          </cell>
          <cell r="D153">
            <v>-10049</v>
          </cell>
          <cell r="E153">
            <v>-7674</v>
          </cell>
          <cell r="F153">
            <v>-4405</v>
          </cell>
          <cell r="G153">
            <v>-5731</v>
          </cell>
          <cell r="H153">
            <v>-20199</v>
          </cell>
          <cell r="I153">
            <v>-21433</v>
          </cell>
          <cell r="J153">
            <v>-26545</v>
          </cell>
          <cell r="K153">
            <v>-26722</v>
          </cell>
          <cell r="L153">
            <v>-22494</v>
          </cell>
          <cell r="M153">
            <v>-23002</v>
          </cell>
          <cell r="N153">
            <v>-19447</v>
          </cell>
          <cell r="O153">
            <v>-10105</v>
          </cell>
        </row>
        <row r="154">
          <cell r="A154" t="str">
            <v>23234</v>
          </cell>
          <cell r="B154" t="str">
            <v xml:space="preserve"> Accts Payable-Group Hosp. Insur. Active</v>
          </cell>
          <cell r="C154">
            <v>-4533</v>
          </cell>
          <cell r="D154">
            <v>-4440</v>
          </cell>
          <cell r="E154">
            <v>-4347</v>
          </cell>
          <cell r="F154">
            <v>-4254</v>
          </cell>
          <cell r="G154">
            <v>-4161</v>
          </cell>
          <cell r="H154">
            <v>-4068</v>
          </cell>
          <cell r="I154">
            <v>-3975</v>
          </cell>
          <cell r="J154">
            <v>-3882</v>
          </cell>
          <cell r="K154">
            <v>-3789</v>
          </cell>
          <cell r="L154">
            <v>-3696</v>
          </cell>
          <cell r="M154">
            <v>-3603</v>
          </cell>
          <cell r="N154">
            <v>-3510</v>
          </cell>
          <cell r="O154">
            <v>-3417</v>
          </cell>
        </row>
        <row r="155">
          <cell r="A155" t="str">
            <v>23256</v>
          </cell>
          <cell r="B155" t="str">
            <v xml:space="preserve"> Accts Payable-OBO Income Tax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34</v>
          </cell>
          <cell r="B156" t="str">
            <v>Accts Payable-Assoc Co</v>
          </cell>
          <cell r="C156">
            <v>-7090</v>
          </cell>
          <cell r="D156">
            <v>-11825</v>
          </cell>
          <cell r="E156">
            <v>-10605</v>
          </cell>
          <cell r="F156">
            <v>-11000</v>
          </cell>
          <cell r="G156">
            <v>-11580</v>
          </cell>
          <cell r="H156">
            <v>-13874</v>
          </cell>
          <cell r="I156">
            <v>-13242</v>
          </cell>
          <cell r="J156">
            <v>-11554</v>
          </cell>
          <cell r="K156">
            <v>-12073</v>
          </cell>
          <cell r="L156">
            <v>-11317</v>
          </cell>
          <cell r="M156">
            <v>-9648</v>
          </cell>
          <cell r="N156">
            <v>-9310</v>
          </cell>
          <cell r="O156">
            <v>-10871</v>
          </cell>
        </row>
        <row r="157">
          <cell r="A157" t="str">
            <v>23400</v>
          </cell>
          <cell r="B157" t="str">
            <v>All other accts Payable-Assoc Co (derived)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23402</v>
          </cell>
          <cell r="B158" t="str">
            <v xml:space="preserve"> Accts Payable-Gulfcoast</v>
          </cell>
          <cell r="C158">
            <v>-2735</v>
          </cell>
          <cell r="D158">
            <v>-4661</v>
          </cell>
          <cell r="E158">
            <v>-4356</v>
          </cell>
          <cell r="F158">
            <v>-4498</v>
          </cell>
          <cell r="G158">
            <v>-4324</v>
          </cell>
          <cell r="H158">
            <v>-5226</v>
          </cell>
          <cell r="I158">
            <v>-4393</v>
          </cell>
          <cell r="J158">
            <v>-4632</v>
          </cell>
          <cell r="K158">
            <v>-4579</v>
          </cell>
          <cell r="L158">
            <v>-4666</v>
          </cell>
          <cell r="M158">
            <v>-3336</v>
          </cell>
          <cell r="N158">
            <v>-3329</v>
          </cell>
          <cell r="O158">
            <v>-4618</v>
          </cell>
        </row>
        <row r="159">
          <cell r="A159" t="str">
            <v>23403</v>
          </cell>
          <cell r="B159" t="str">
            <v xml:space="preserve"> Accts Payable-Midsouth</v>
          </cell>
          <cell r="C159">
            <v>-1779</v>
          </cell>
          <cell r="D159">
            <v>-3379</v>
          </cell>
          <cell r="E159">
            <v>-3030</v>
          </cell>
          <cell r="F159">
            <v>-3030</v>
          </cell>
          <cell r="G159">
            <v>-3072</v>
          </cell>
          <cell r="H159">
            <v>-3419</v>
          </cell>
          <cell r="I159">
            <v>-3072</v>
          </cell>
          <cell r="J159">
            <v>-2953</v>
          </cell>
          <cell r="K159">
            <v>-2953</v>
          </cell>
          <cell r="L159">
            <v>-3294</v>
          </cell>
          <cell r="M159">
            <v>-2552</v>
          </cell>
          <cell r="N159">
            <v>-2552</v>
          </cell>
          <cell r="O159">
            <v>-2571</v>
          </cell>
        </row>
        <row r="160">
          <cell r="A160" t="str">
            <v>23404</v>
          </cell>
          <cell r="B160" t="str">
            <v xml:space="preserve"> Accts Payable-TECO Properties</v>
          </cell>
          <cell r="C160">
            <v>-2</v>
          </cell>
          <cell r="D160">
            <v>-2</v>
          </cell>
          <cell r="E160">
            <v>-2</v>
          </cell>
          <cell r="F160">
            <v>-2</v>
          </cell>
          <cell r="G160">
            <v>-2</v>
          </cell>
          <cell r="H160">
            <v>-2</v>
          </cell>
          <cell r="I160">
            <v>-2</v>
          </cell>
          <cell r="J160">
            <v>-2</v>
          </cell>
          <cell r="K160">
            <v>-2</v>
          </cell>
          <cell r="L160">
            <v>-2</v>
          </cell>
          <cell r="M160">
            <v>-2</v>
          </cell>
          <cell r="N160">
            <v>-2</v>
          </cell>
          <cell r="O160">
            <v>-2</v>
          </cell>
        </row>
        <row r="161">
          <cell r="A161" t="str">
            <v>23409</v>
          </cell>
          <cell r="B161" t="str">
            <v xml:space="preserve"> Accts Payable-TECO Energy</v>
          </cell>
          <cell r="C161">
            <v>-2243</v>
          </cell>
          <cell r="D161">
            <v>-3654</v>
          </cell>
          <cell r="E161">
            <v>-3066</v>
          </cell>
          <cell r="F161">
            <v>-3305</v>
          </cell>
          <cell r="G161">
            <v>-4044</v>
          </cell>
          <cell r="H161">
            <v>-5063</v>
          </cell>
          <cell r="I161">
            <v>-5600</v>
          </cell>
          <cell r="J161">
            <v>-3806</v>
          </cell>
          <cell r="K161">
            <v>-4363</v>
          </cell>
          <cell r="L161">
            <v>-3162</v>
          </cell>
          <cell r="M161">
            <v>-3569</v>
          </cell>
          <cell r="N161">
            <v>-3253</v>
          </cell>
          <cell r="O161">
            <v>-3503</v>
          </cell>
        </row>
        <row r="162">
          <cell r="A162" t="str">
            <v>23411</v>
          </cell>
          <cell r="B162" t="str">
            <v xml:space="preserve"> Accts Payable-TECO Stevedor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3416</v>
          </cell>
          <cell r="B163" t="str">
            <v xml:space="preserve"> Accts Payable-PE&amp;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3421</v>
          </cell>
          <cell r="B164" t="str">
            <v xml:space="preserve"> Accts Payable-Hardee Power Par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3422</v>
          </cell>
          <cell r="B165" t="str">
            <v xml:space="preserve"> Accts Payable-Natural Ga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3424</v>
          </cell>
          <cell r="B166" t="str">
            <v xml:space="preserve"> Accts Payable-TERMC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3450</v>
          </cell>
          <cell r="B167" t="str">
            <v>A/P Peoples Gas System (Natural)</v>
          </cell>
          <cell r="C167">
            <v>-332</v>
          </cell>
          <cell r="D167">
            <v>-129</v>
          </cell>
          <cell r="E167">
            <v>-151</v>
          </cell>
          <cell r="F167">
            <v>-165</v>
          </cell>
          <cell r="G167">
            <v>-138</v>
          </cell>
          <cell r="H167">
            <v>-164</v>
          </cell>
          <cell r="I167">
            <v>-175</v>
          </cell>
          <cell r="J167">
            <v>-161</v>
          </cell>
          <cell r="K167">
            <v>-176</v>
          </cell>
          <cell r="L167">
            <v>-193</v>
          </cell>
          <cell r="M167">
            <v>-189</v>
          </cell>
          <cell r="N167">
            <v>-174</v>
          </cell>
          <cell r="O167">
            <v>-177</v>
          </cell>
        </row>
        <row r="168">
          <cell r="A168" t="str">
            <v>23452</v>
          </cell>
          <cell r="B168" t="str">
            <v>Peoples Gas Sales &amp; Service Co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23455</v>
          </cell>
          <cell r="B169" t="str">
            <v>Peoples Gas Company (Propane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35</v>
          </cell>
          <cell r="B170" t="str">
            <v>Customer Deposits</v>
          </cell>
          <cell r="C170">
            <v>-76271</v>
          </cell>
          <cell r="D170">
            <v>-76224</v>
          </cell>
          <cell r="E170">
            <v>-76518</v>
          </cell>
          <cell r="F170">
            <v>-76813</v>
          </cell>
          <cell r="G170">
            <v>-77109</v>
          </cell>
          <cell r="H170">
            <v>-77407</v>
          </cell>
          <cell r="I170">
            <v>-77705</v>
          </cell>
          <cell r="J170">
            <v>-78005</v>
          </cell>
          <cell r="K170">
            <v>-78305</v>
          </cell>
          <cell r="L170">
            <v>-78607</v>
          </cell>
          <cell r="M170">
            <v>-78911</v>
          </cell>
          <cell r="N170">
            <v>-79215</v>
          </cell>
          <cell r="O170">
            <v>-79520</v>
          </cell>
        </row>
        <row r="171">
          <cell r="A171" t="str">
            <v>23500</v>
          </cell>
          <cell r="B171" t="str">
            <v xml:space="preserve"> Customer Deposits</v>
          </cell>
          <cell r="C171">
            <v>-76271</v>
          </cell>
          <cell r="D171">
            <v>-76224</v>
          </cell>
          <cell r="E171">
            <v>-76518</v>
          </cell>
          <cell r="F171">
            <v>-76813</v>
          </cell>
          <cell r="G171">
            <v>-77109</v>
          </cell>
          <cell r="H171">
            <v>-77407</v>
          </cell>
          <cell r="I171">
            <v>-77705</v>
          </cell>
          <cell r="J171">
            <v>-78005</v>
          </cell>
          <cell r="K171">
            <v>-78305</v>
          </cell>
          <cell r="L171">
            <v>-78607</v>
          </cell>
          <cell r="M171">
            <v>-78911</v>
          </cell>
          <cell r="N171">
            <v>-79215</v>
          </cell>
          <cell r="O171">
            <v>-79520</v>
          </cell>
        </row>
        <row r="172">
          <cell r="A172" t="str">
            <v>236</v>
          </cell>
          <cell r="B172" t="str">
            <v>Accrued Taxes</v>
          </cell>
          <cell r="C172">
            <v>-10337</v>
          </cell>
          <cell r="D172">
            <v>8950</v>
          </cell>
          <cell r="E172">
            <v>-3181</v>
          </cell>
          <cell r="F172">
            <v>-44586</v>
          </cell>
          <cell r="G172">
            <v>-36044</v>
          </cell>
          <cell r="H172">
            <v>-47550</v>
          </cell>
          <cell r="I172">
            <v>-43921</v>
          </cell>
          <cell r="J172">
            <v>-55418</v>
          </cell>
          <cell r="K172">
            <v>-70996</v>
          </cell>
          <cell r="L172">
            <v>-59842</v>
          </cell>
          <cell r="M172">
            <v>-68910</v>
          </cell>
          <cell r="N172">
            <v>-31186</v>
          </cell>
          <cell r="O172">
            <v>-9302</v>
          </cell>
        </row>
        <row r="173">
          <cell r="A173" t="str">
            <v>23600</v>
          </cell>
          <cell r="B173" t="str">
            <v xml:space="preserve"> Tax Accr. FIT before prior yr</v>
          </cell>
          <cell r="C173">
            <v>0</v>
          </cell>
          <cell r="D173">
            <v>-5335</v>
          </cell>
          <cell r="E173">
            <v>-5335</v>
          </cell>
          <cell r="F173">
            <v>-5335</v>
          </cell>
          <cell r="G173">
            <v>-5335</v>
          </cell>
          <cell r="H173">
            <v>-5335</v>
          </cell>
          <cell r="I173">
            <v>-5335</v>
          </cell>
          <cell r="J173">
            <v>-5335</v>
          </cell>
          <cell r="K173">
            <v>-5335</v>
          </cell>
          <cell r="L173">
            <v>-5335</v>
          </cell>
          <cell r="M173">
            <v>-5335</v>
          </cell>
          <cell r="N173">
            <v>-5335</v>
          </cell>
          <cell r="O173">
            <v>-5335</v>
          </cell>
        </row>
        <row r="174">
          <cell r="A174" t="str">
            <v>23601</v>
          </cell>
          <cell r="B174" t="str">
            <v xml:space="preserve"> Tax Accr. FIT prior yr</v>
          </cell>
          <cell r="C174">
            <v>0</v>
          </cell>
          <cell r="D174">
            <v>31338</v>
          </cell>
          <cell r="E174">
            <v>3133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3602</v>
          </cell>
          <cell r="B175" t="str">
            <v xml:space="preserve"> Tax Accr. FIT current yr</v>
          </cell>
          <cell r="C175">
            <v>0</v>
          </cell>
          <cell r="D175">
            <v>-7098</v>
          </cell>
          <cell r="E175">
            <v>-14382</v>
          </cell>
          <cell r="F175">
            <v>-19860</v>
          </cell>
          <cell r="G175">
            <v>-5296</v>
          </cell>
          <cell r="H175">
            <v>-14413</v>
          </cell>
          <cell r="I175">
            <v>-4573</v>
          </cell>
          <cell r="J175">
            <v>-14671</v>
          </cell>
          <cell r="K175">
            <v>-24579</v>
          </cell>
          <cell r="L175">
            <v>-7954</v>
          </cell>
          <cell r="M175">
            <v>-16077</v>
          </cell>
          <cell r="N175">
            <v>-20216</v>
          </cell>
          <cell r="O175">
            <v>6654</v>
          </cell>
        </row>
        <row r="176">
          <cell r="A176" t="str">
            <v>23603</v>
          </cell>
          <cell r="B176" t="str">
            <v xml:space="preserve"> Tax Accr. Fed Unemployment</v>
          </cell>
          <cell r="C176">
            <v>-1</v>
          </cell>
          <cell r="D176">
            <v>-1</v>
          </cell>
          <cell r="E176">
            <v>-1</v>
          </cell>
          <cell r="F176">
            <v>-1</v>
          </cell>
          <cell r="G176">
            <v>-1</v>
          </cell>
          <cell r="H176">
            <v>-1</v>
          </cell>
          <cell r="I176">
            <v>-1</v>
          </cell>
          <cell r="J176">
            <v>-1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>
            <v>-1</v>
          </cell>
        </row>
        <row r="177">
          <cell r="A177" t="str">
            <v>23606</v>
          </cell>
          <cell r="B177" t="str">
            <v xml:space="preserve"> Tax Accr. State Income Tax</v>
          </cell>
          <cell r="C177">
            <v>0</v>
          </cell>
          <cell r="D177">
            <v>-199</v>
          </cell>
          <cell r="E177">
            <v>-1372</v>
          </cell>
          <cell r="F177">
            <v>-2245</v>
          </cell>
          <cell r="G177">
            <v>-4031</v>
          </cell>
          <cell r="H177">
            <v>-1776</v>
          </cell>
          <cell r="I177">
            <v>-3404</v>
          </cell>
          <cell r="J177">
            <v>-1312</v>
          </cell>
          <cell r="K177">
            <v>-2922</v>
          </cell>
          <cell r="L177">
            <v>-4563</v>
          </cell>
          <cell r="M177">
            <v>-2143</v>
          </cell>
          <cell r="N177">
            <v>-2793</v>
          </cell>
          <cell r="O177">
            <v>-3733</v>
          </cell>
        </row>
        <row r="178">
          <cell r="A178" t="str">
            <v>23607</v>
          </cell>
          <cell r="B178" t="str">
            <v>All Other Tax Other Than Inc Tax (derived)</v>
          </cell>
          <cell r="C178">
            <v>-10336</v>
          </cell>
          <cell r="D178">
            <v>-5922</v>
          </cell>
          <cell r="E178">
            <v>-5763</v>
          </cell>
          <cell r="F178">
            <v>-5646</v>
          </cell>
          <cell r="G178">
            <v>-6049</v>
          </cell>
          <cell r="H178">
            <v>-6860</v>
          </cell>
          <cell r="I178">
            <v>-7610</v>
          </cell>
          <cell r="J178">
            <v>-7268</v>
          </cell>
          <cell r="K178">
            <v>-7495</v>
          </cell>
          <cell r="L178">
            <v>-7492</v>
          </cell>
          <cell r="M178">
            <v>-7024</v>
          </cell>
          <cell r="N178">
            <v>-6674</v>
          </cell>
          <cell r="O178">
            <v>-6887</v>
          </cell>
        </row>
        <row r="179">
          <cell r="A179" t="str">
            <v>23611</v>
          </cell>
          <cell r="B179" t="str">
            <v xml:space="preserve"> Tax Accr. Total Property Taxes</v>
          </cell>
          <cell r="C179">
            <v>0</v>
          </cell>
          <cell r="D179">
            <v>-3833</v>
          </cell>
          <cell r="E179">
            <v>-7666</v>
          </cell>
          <cell r="F179">
            <v>-11499</v>
          </cell>
          <cell r="G179">
            <v>-15332</v>
          </cell>
          <cell r="H179">
            <v>-19165</v>
          </cell>
          <cell r="I179">
            <v>-22998</v>
          </cell>
          <cell r="J179">
            <v>-26831</v>
          </cell>
          <cell r="K179">
            <v>-30664</v>
          </cell>
          <cell r="L179">
            <v>-34497</v>
          </cell>
          <cell r="M179">
            <v>-38330</v>
          </cell>
          <cell r="N179">
            <v>3833</v>
          </cell>
          <cell r="O179">
            <v>0</v>
          </cell>
        </row>
        <row r="180">
          <cell r="A180" t="str">
            <v>237</v>
          </cell>
          <cell r="B180" t="str">
            <v>Interest Accrued</v>
          </cell>
          <cell r="C180">
            <v>-20532</v>
          </cell>
          <cell r="D180">
            <v>-27822</v>
          </cell>
          <cell r="E180">
            <v>-18501</v>
          </cell>
          <cell r="F180">
            <v>-25598</v>
          </cell>
          <cell r="G180">
            <v>-20964</v>
          </cell>
          <cell r="H180">
            <v>-28067</v>
          </cell>
          <cell r="I180">
            <v>-23072</v>
          </cell>
          <cell r="J180">
            <v>-30179</v>
          </cell>
          <cell r="K180">
            <v>-20868</v>
          </cell>
          <cell r="L180">
            <v>-27975</v>
          </cell>
          <cell r="M180">
            <v>-23350</v>
          </cell>
          <cell r="N180">
            <v>-30463</v>
          </cell>
          <cell r="O180">
            <v>-20776</v>
          </cell>
        </row>
        <row r="181">
          <cell r="A181" t="str">
            <v>23712</v>
          </cell>
          <cell r="B181" t="str">
            <v xml:space="preserve"> Int Accrued 5 3/4% Due 200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3718</v>
          </cell>
          <cell r="B182" t="str">
            <v xml:space="preserve"> Int Accrued Customer Deposits</v>
          </cell>
          <cell r="C182">
            <v>-1062</v>
          </cell>
          <cell r="D182">
            <v>-1449</v>
          </cell>
          <cell r="E182">
            <v>-1838</v>
          </cell>
          <cell r="F182">
            <v>-2228</v>
          </cell>
          <cell r="G182">
            <v>-2620</v>
          </cell>
          <cell r="H182">
            <v>-3013</v>
          </cell>
          <cell r="I182">
            <v>-3408</v>
          </cell>
          <cell r="J182">
            <v>-3805</v>
          </cell>
          <cell r="K182">
            <v>-4203</v>
          </cell>
          <cell r="L182">
            <v>-4603</v>
          </cell>
          <cell r="M182">
            <v>-5004</v>
          </cell>
          <cell r="N182">
            <v>-5407</v>
          </cell>
          <cell r="O182">
            <v>-1113</v>
          </cell>
        </row>
        <row r="183">
          <cell r="A183" t="str">
            <v>23726</v>
          </cell>
          <cell r="B183" t="str">
            <v xml:space="preserve"> Int Accrued Series 1990</v>
          </cell>
          <cell r="C183">
            <v>-855</v>
          </cell>
          <cell r="D183">
            <v>-1027</v>
          </cell>
          <cell r="E183">
            <v>-167</v>
          </cell>
          <cell r="F183">
            <v>-339</v>
          </cell>
          <cell r="G183">
            <v>-511</v>
          </cell>
          <cell r="H183">
            <v>-683</v>
          </cell>
          <cell r="I183">
            <v>-855</v>
          </cell>
          <cell r="J183">
            <v>-1027</v>
          </cell>
          <cell r="K183">
            <v>-167</v>
          </cell>
          <cell r="L183">
            <v>-339</v>
          </cell>
          <cell r="M183">
            <v>-511</v>
          </cell>
          <cell r="N183">
            <v>-683</v>
          </cell>
          <cell r="O183">
            <v>-855</v>
          </cell>
        </row>
        <row r="184">
          <cell r="A184" t="str">
            <v>23729</v>
          </cell>
          <cell r="B184" t="str">
            <v xml:space="preserve"> Int Accr Series-1991 Ref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3730</v>
          </cell>
          <cell r="B185" t="str">
            <v xml:space="preserve"> Int Accr Series-1992 Ref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23731</v>
          </cell>
          <cell r="B186" t="str">
            <v xml:space="preserve"> 1992 HCIDA Series-OBO</v>
          </cell>
          <cell r="C186">
            <v>-899</v>
          </cell>
          <cell r="D186">
            <v>-1080</v>
          </cell>
          <cell r="E186">
            <v>-177</v>
          </cell>
          <cell r="F186">
            <v>-357</v>
          </cell>
          <cell r="G186">
            <v>-538</v>
          </cell>
          <cell r="H186">
            <v>-719</v>
          </cell>
          <cell r="I186">
            <v>-899</v>
          </cell>
          <cell r="J186">
            <v>-1080</v>
          </cell>
          <cell r="K186">
            <v>-177</v>
          </cell>
          <cell r="L186">
            <v>-357</v>
          </cell>
          <cell r="M186">
            <v>-538</v>
          </cell>
          <cell r="N186">
            <v>-719</v>
          </cell>
          <cell r="O186">
            <v>-899</v>
          </cell>
        </row>
        <row r="187">
          <cell r="A187" t="str">
            <v>23733</v>
          </cell>
          <cell r="B187" t="str">
            <v xml:space="preserve"> 1992 1st Mtge Ser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23735</v>
          </cell>
          <cell r="B188" t="str">
            <v xml:space="preserve"> Int Accr 6 1/8% Due 2003-$75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3736</v>
          </cell>
          <cell r="B189" t="str">
            <v xml:space="preserve"> Int Accr $20M 93 Series</v>
          </cell>
          <cell r="C189">
            <v>-353</v>
          </cell>
          <cell r="D189">
            <v>-424</v>
          </cell>
          <cell r="E189">
            <v>-70</v>
          </cell>
          <cell r="F189">
            <v>-141</v>
          </cell>
          <cell r="G189">
            <v>-212</v>
          </cell>
          <cell r="H189">
            <v>-283</v>
          </cell>
          <cell r="I189">
            <v>-353</v>
          </cell>
          <cell r="J189">
            <v>-424</v>
          </cell>
          <cell r="K189">
            <v>-70</v>
          </cell>
          <cell r="L189">
            <v>-141</v>
          </cell>
          <cell r="M189">
            <v>-212</v>
          </cell>
          <cell r="N189">
            <v>-283</v>
          </cell>
          <cell r="O189">
            <v>-353</v>
          </cell>
        </row>
        <row r="190">
          <cell r="A190" t="str">
            <v>23737</v>
          </cell>
          <cell r="B190" t="str">
            <v xml:space="preserve"> Int Accr 6.25%-Bonds 2034 </v>
          </cell>
          <cell r="C190">
            <v>-448</v>
          </cell>
          <cell r="D190">
            <v>-896</v>
          </cell>
          <cell r="E190">
            <v>-1344</v>
          </cell>
          <cell r="F190">
            <v>-1791</v>
          </cell>
          <cell r="G190">
            <v>-2239</v>
          </cell>
          <cell r="H190">
            <v>-2687</v>
          </cell>
          <cell r="I190">
            <v>-448</v>
          </cell>
          <cell r="J190">
            <v>-896</v>
          </cell>
          <cell r="K190">
            <v>-1344</v>
          </cell>
          <cell r="L190">
            <v>-1791</v>
          </cell>
          <cell r="M190">
            <v>-2239</v>
          </cell>
          <cell r="N190">
            <v>-2687</v>
          </cell>
          <cell r="O190">
            <v>-448</v>
          </cell>
        </row>
        <row r="191">
          <cell r="A191" t="str">
            <v>23739</v>
          </cell>
          <cell r="B191" t="str">
            <v xml:space="preserve"> Int Accr $75M 1996 Series @ 6%</v>
          </cell>
          <cell r="C191">
            <v>-354</v>
          </cell>
          <cell r="D191">
            <v>-720</v>
          </cell>
          <cell r="E191">
            <v>-1086</v>
          </cell>
          <cell r="F191">
            <v>-1451</v>
          </cell>
          <cell r="G191">
            <v>-1817</v>
          </cell>
          <cell r="H191">
            <v>-2183</v>
          </cell>
          <cell r="I191">
            <v>-355</v>
          </cell>
          <cell r="J191">
            <v>-721</v>
          </cell>
          <cell r="K191">
            <v>-1087</v>
          </cell>
          <cell r="L191">
            <v>-1452</v>
          </cell>
          <cell r="M191">
            <v>-1818</v>
          </cell>
          <cell r="N191">
            <v>-2184</v>
          </cell>
          <cell r="O191">
            <v>-355</v>
          </cell>
        </row>
        <row r="192">
          <cell r="A192" t="str">
            <v>23740</v>
          </cell>
          <cell r="B192" t="str">
            <v xml:space="preserve"> Misc Interest Payable</v>
          </cell>
          <cell r="C192">
            <v>-172</v>
          </cell>
          <cell r="D192">
            <v>-172</v>
          </cell>
          <cell r="E192">
            <v>-172</v>
          </cell>
          <cell r="F192">
            <v>-172</v>
          </cell>
          <cell r="G192">
            <v>-172</v>
          </cell>
          <cell r="H192">
            <v>-172</v>
          </cell>
          <cell r="I192">
            <v>-172</v>
          </cell>
          <cell r="J192">
            <v>-172</v>
          </cell>
          <cell r="K192">
            <v>-172</v>
          </cell>
          <cell r="L192">
            <v>-172</v>
          </cell>
          <cell r="M192">
            <v>-172</v>
          </cell>
          <cell r="N192">
            <v>-172</v>
          </cell>
          <cell r="O192">
            <v>-172</v>
          </cell>
        </row>
        <row r="193">
          <cell r="A193" t="str">
            <v>23744</v>
          </cell>
          <cell r="B193" t="str">
            <v>Int Accr 2001 Bonds @5.94% - $38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23746</v>
          </cell>
          <cell r="B194" t="str">
            <v>Int Accr 2012 Bonds @6.875%-$210M</v>
          </cell>
          <cell r="C194">
            <v>-602</v>
          </cell>
          <cell r="D194">
            <v>-1806</v>
          </cell>
          <cell r="E194">
            <v>-3009</v>
          </cell>
          <cell r="F194">
            <v>-4212</v>
          </cell>
          <cell r="G194">
            <v>-5415</v>
          </cell>
          <cell r="H194">
            <v>-6618</v>
          </cell>
          <cell r="I194">
            <v>-603</v>
          </cell>
          <cell r="J194">
            <v>-1806</v>
          </cell>
          <cell r="K194">
            <v>-3009</v>
          </cell>
          <cell r="L194">
            <v>-4212</v>
          </cell>
          <cell r="M194">
            <v>-5415</v>
          </cell>
          <cell r="N194">
            <v>-6618</v>
          </cell>
          <cell r="O194">
            <v>-602</v>
          </cell>
        </row>
        <row r="195">
          <cell r="A195" t="str">
            <v>23747</v>
          </cell>
          <cell r="B195" t="str">
            <v>Int Accr 2013 Bonds @5.1%-$60.685M</v>
          </cell>
          <cell r="C195">
            <v>-774</v>
          </cell>
          <cell r="D195">
            <v>-1032</v>
          </cell>
          <cell r="E195">
            <v>-1290</v>
          </cell>
          <cell r="F195">
            <v>-1548</v>
          </cell>
          <cell r="G195">
            <v>-258</v>
          </cell>
          <cell r="H195">
            <v>-516</v>
          </cell>
          <cell r="I195">
            <v>-773</v>
          </cell>
          <cell r="J195">
            <v>-1031</v>
          </cell>
          <cell r="K195">
            <v>-1289</v>
          </cell>
          <cell r="L195">
            <v>-1547</v>
          </cell>
          <cell r="M195">
            <v>-257</v>
          </cell>
          <cell r="N195">
            <v>-515</v>
          </cell>
          <cell r="O195">
            <v>-773</v>
          </cell>
        </row>
        <row r="196">
          <cell r="A196" t="str">
            <v>23748</v>
          </cell>
          <cell r="B196" t="str">
            <v>Int Accr 2023 Bonds @5.5%-86.4M</v>
          </cell>
          <cell r="C196">
            <v>-1188</v>
          </cell>
          <cell r="D196">
            <v>-1584</v>
          </cell>
          <cell r="E196">
            <v>-1980</v>
          </cell>
          <cell r="F196">
            <v>-2376</v>
          </cell>
          <cell r="G196">
            <v>-396</v>
          </cell>
          <cell r="H196">
            <v>-792</v>
          </cell>
          <cell r="I196">
            <v>-1188</v>
          </cell>
          <cell r="J196">
            <v>-1584</v>
          </cell>
          <cell r="K196">
            <v>-1980</v>
          </cell>
          <cell r="L196">
            <v>-2376</v>
          </cell>
          <cell r="M196">
            <v>-396</v>
          </cell>
          <cell r="N196">
            <v>-792</v>
          </cell>
          <cell r="O196">
            <v>-1188</v>
          </cell>
        </row>
        <row r="197">
          <cell r="A197" t="str">
            <v>23749</v>
          </cell>
          <cell r="B197" t="str">
            <v>Int Accr 2012 Bond @ 6.375%-$330M</v>
          </cell>
          <cell r="C197">
            <v>-7889</v>
          </cell>
          <cell r="D197">
            <v>-9643</v>
          </cell>
          <cell r="E197">
            <v>-877</v>
          </cell>
          <cell r="F197">
            <v>-2630</v>
          </cell>
          <cell r="G197">
            <v>-4383</v>
          </cell>
          <cell r="H197">
            <v>-6136</v>
          </cell>
          <cell r="I197">
            <v>-7890</v>
          </cell>
          <cell r="J197">
            <v>-9643</v>
          </cell>
          <cell r="K197">
            <v>-878</v>
          </cell>
          <cell r="L197">
            <v>-2631</v>
          </cell>
          <cell r="M197">
            <v>-4384</v>
          </cell>
          <cell r="N197">
            <v>-6137</v>
          </cell>
          <cell r="O197">
            <v>-7890</v>
          </cell>
        </row>
        <row r="198">
          <cell r="A198" t="str">
            <v>23750</v>
          </cell>
          <cell r="B198" t="str">
            <v>Int Accr 2007 Bond @ 5.375%-$125M</v>
          </cell>
          <cell r="C198">
            <v>-2520</v>
          </cell>
          <cell r="D198">
            <v>-3080</v>
          </cell>
          <cell r="E198">
            <v>-280</v>
          </cell>
          <cell r="F198">
            <v>-840</v>
          </cell>
          <cell r="G198">
            <v>-1400</v>
          </cell>
          <cell r="H198">
            <v>-1960</v>
          </cell>
          <cell r="I198">
            <v>-2520</v>
          </cell>
          <cell r="J198">
            <v>-3080</v>
          </cell>
          <cell r="K198">
            <v>-280</v>
          </cell>
          <cell r="L198">
            <v>-840</v>
          </cell>
          <cell r="M198">
            <v>-1400</v>
          </cell>
          <cell r="N198">
            <v>-1960</v>
          </cell>
          <cell r="O198">
            <v>-2520</v>
          </cell>
        </row>
        <row r="199">
          <cell r="A199" t="str">
            <v>23751</v>
          </cell>
          <cell r="B199" t="str">
            <v>Int Accr 2016 Bonds @ 6.25% - $250M</v>
          </cell>
          <cell r="C199">
            <v>-3255</v>
          </cell>
          <cell r="D199">
            <v>-4557</v>
          </cell>
          <cell r="E199">
            <v>-5859</v>
          </cell>
          <cell r="F199">
            <v>-7161</v>
          </cell>
          <cell r="G199">
            <v>-651</v>
          </cell>
          <cell r="H199">
            <v>-1953</v>
          </cell>
          <cell r="I199">
            <v>-3256</v>
          </cell>
          <cell r="J199">
            <v>-4558</v>
          </cell>
          <cell r="K199">
            <v>-5860</v>
          </cell>
          <cell r="L199">
            <v>-7162</v>
          </cell>
          <cell r="M199">
            <v>-652</v>
          </cell>
          <cell r="N199">
            <v>-1954</v>
          </cell>
          <cell r="O199">
            <v>-3256</v>
          </cell>
        </row>
        <row r="200">
          <cell r="A200" t="str">
            <v>23790</v>
          </cell>
          <cell r="B200" t="str">
            <v>Int Accr Base Rate Loan</v>
          </cell>
          <cell r="C200">
            <v>-3</v>
          </cell>
          <cell r="D200">
            <v>-3</v>
          </cell>
          <cell r="E200">
            <v>-3</v>
          </cell>
          <cell r="F200">
            <v>-3</v>
          </cell>
          <cell r="G200">
            <v>-3</v>
          </cell>
          <cell r="H200">
            <v>-3</v>
          </cell>
          <cell r="I200">
            <v>-3</v>
          </cell>
          <cell r="J200">
            <v>-3</v>
          </cell>
          <cell r="K200">
            <v>-3</v>
          </cell>
          <cell r="L200">
            <v>-3</v>
          </cell>
          <cell r="M200">
            <v>-3</v>
          </cell>
          <cell r="N200">
            <v>-3</v>
          </cell>
          <cell r="O200">
            <v>-3</v>
          </cell>
        </row>
        <row r="201">
          <cell r="A201" t="str">
            <v>23791</v>
          </cell>
          <cell r="B201" t="str">
            <v>Int Accr LIBOR Loan</v>
          </cell>
          <cell r="C201">
            <v>-159</v>
          </cell>
          <cell r="D201">
            <v>-349</v>
          </cell>
          <cell r="E201">
            <v>-349</v>
          </cell>
          <cell r="F201">
            <v>-349</v>
          </cell>
          <cell r="G201">
            <v>-349</v>
          </cell>
          <cell r="H201">
            <v>-349</v>
          </cell>
          <cell r="I201">
            <v>-349</v>
          </cell>
          <cell r="J201">
            <v>-349</v>
          </cell>
          <cell r="K201">
            <v>-349</v>
          </cell>
          <cell r="L201">
            <v>-349</v>
          </cell>
          <cell r="M201">
            <v>-349</v>
          </cell>
          <cell r="N201">
            <v>-349</v>
          </cell>
          <cell r="O201">
            <v>-349</v>
          </cell>
        </row>
        <row r="202">
          <cell r="A202" t="str">
            <v>23799</v>
          </cell>
          <cell r="B202" t="str">
            <v xml:space="preserve"> Int Accr Def Revenue - 1999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38</v>
          </cell>
          <cell r="B203" t="str">
            <v>Dividends Payable</v>
          </cell>
          <cell r="C203">
            <v>0</v>
          </cell>
          <cell r="D203">
            <v>-33733</v>
          </cell>
          <cell r="E203">
            <v>0</v>
          </cell>
          <cell r="F203">
            <v>0</v>
          </cell>
          <cell r="G203">
            <v>-19936</v>
          </cell>
          <cell r="H203">
            <v>0</v>
          </cell>
          <cell r="I203">
            <v>0</v>
          </cell>
          <cell r="J203">
            <v>-32726</v>
          </cell>
          <cell r="K203">
            <v>0</v>
          </cell>
          <cell r="L203">
            <v>0</v>
          </cell>
          <cell r="M203">
            <v>-60003</v>
          </cell>
          <cell r="N203">
            <v>0</v>
          </cell>
          <cell r="O203">
            <v>0</v>
          </cell>
        </row>
        <row r="204">
          <cell r="A204" t="str">
            <v>23801</v>
          </cell>
          <cell r="B204" t="str">
            <v xml:space="preserve"> Dividend Declared-Common Stock</v>
          </cell>
          <cell r="C204">
            <v>0</v>
          </cell>
          <cell r="D204">
            <v>-33733</v>
          </cell>
          <cell r="E204">
            <v>0</v>
          </cell>
          <cell r="F204">
            <v>0</v>
          </cell>
          <cell r="G204">
            <v>-19936</v>
          </cell>
          <cell r="H204">
            <v>0</v>
          </cell>
          <cell r="I204">
            <v>0</v>
          </cell>
          <cell r="J204">
            <v>-32726</v>
          </cell>
          <cell r="K204">
            <v>0</v>
          </cell>
          <cell r="L204">
            <v>0</v>
          </cell>
          <cell r="M204">
            <v>-60003</v>
          </cell>
          <cell r="N204">
            <v>0</v>
          </cell>
          <cell r="O204">
            <v>0</v>
          </cell>
        </row>
        <row r="205">
          <cell r="A205" t="str">
            <v>241</v>
          </cell>
          <cell r="B205" t="str">
            <v>Tax Collections Payable</v>
          </cell>
          <cell r="C205">
            <v>-5350</v>
          </cell>
          <cell r="D205">
            <v>-6730</v>
          </cell>
          <cell r="E205">
            <v>-4522</v>
          </cell>
          <cell r="F205">
            <v>-4671</v>
          </cell>
          <cell r="G205">
            <v>-4556</v>
          </cell>
          <cell r="H205">
            <v>-5022</v>
          </cell>
          <cell r="I205">
            <v>-5932</v>
          </cell>
          <cell r="J205">
            <v>-6174</v>
          </cell>
          <cell r="K205">
            <v>-5858</v>
          </cell>
          <cell r="L205">
            <v>-7461</v>
          </cell>
          <cell r="M205">
            <v>-5134</v>
          </cell>
          <cell r="N205">
            <v>-4388</v>
          </cell>
          <cell r="O205">
            <v>-4356</v>
          </cell>
        </row>
        <row r="206">
          <cell r="A206" t="str">
            <v>242</v>
          </cell>
          <cell r="B206" t="str">
            <v>Current &amp; Accrued Liabilities</v>
          </cell>
          <cell r="C206">
            <v>-11481</v>
          </cell>
          <cell r="D206">
            <v>-11539</v>
          </cell>
          <cell r="E206">
            <v>-11580</v>
          </cell>
          <cell r="F206">
            <v>-11622</v>
          </cell>
          <cell r="G206">
            <v>-11663</v>
          </cell>
          <cell r="H206">
            <v>-11705</v>
          </cell>
          <cell r="I206">
            <v>-11746</v>
          </cell>
          <cell r="J206">
            <v>-11787</v>
          </cell>
          <cell r="K206">
            <v>-11829</v>
          </cell>
          <cell r="L206">
            <v>-11870</v>
          </cell>
          <cell r="M206">
            <v>-11912</v>
          </cell>
          <cell r="N206">
            <v>-11953</v>
          </cell>
          <cell r="O206">
            <v>-11995</v>
          </cell>
        </row>
        <row r="207">
          <cell r="A207" t="str">
            <v>24202</v>
          </cell>
          <cell r="B207" t="str">
            <v xml:space="preserve"> Current Liab Vacations</v>
          </cell>
          <cell r="C207">
            <v>-11481</v>
          </cell>
          <cell r="D207">
            <v>-11539</v>
          </cell>
          <cell r="E207">
            <v>-11580</v>
          </cell>
          <cell r="F207">
            <v>-11622</v>
          </cell>
          <cell r="G207">
            <v>-11663</v>
          </cell>
          <cell r="H207">
            <v>-11705</v>
          </cell>
          <cell r="I207">
            <v>-11746</v>
          </cell>
          <cell r="J207">
            <v>-11787</v>
          </cell>
          <cell r="K207">
            <v>-11829</v>
          </cell>
          <cell r="L207">
            <v>-11870</v>
          </cell>
          <cell r="M207">
            <v>-11912</v>
          </cell>
          <cell r="N207">
            <v>-11953</v>
          </cell>
          <cell r="O207">
            <v>-11995</v>
          </cell>
        </row>
        <row r="208">
          <cell r="A208" t="str">
            <v>24296</v>
          </cell>
          <cell r="B208" t="str">
            <v>Revenue Refund 199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24299</v>
          </cell>
          <cell r="B209" t="str">
            <v>Revenue Refund 199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245</v>
          </cell>
          <cell r="B210" t="str">
            <v>Derivative</v>
          </cell>
          <cell r="C210">
            <v>-17004</v>
          </cell>
          <cell r="D210">
            <v>-14670</v>
          </cell>
          <cell r="E210">
            <v>-11664</v>
          </cell>
          <cell r="F210">
            <v>-9573</v>
          </cell>
          <cell r="G210">
            <v>-8680</v>
          </cell>
          <cell r="H210">
            <v>-6979</v>
          </cell>
          <cell r="I210">
            <v>-5550</v>
          </cell>
          <cell r="J210">
            <v>-4268</v>
          </cell>
          <cell r="K210">
            <v>-3888</v>
          </cell>
          <cell r="L210">
            <v>-3211</v>
          </cell>
          <cell r="M210">
            <v>-2174</v>
          </cell>
          <cell r="N210">
            <v>-1170</v>
          </cell>
          <cell r="O210">
            <v>-887</v>
          </cell>
        </row>
        <row r="211">
          <cell r="A211" t="str">
            <v>24501</v>
          </cell>
          <cell r="B211" t="str">
            <v xml:space="preserve"> Deferred Credit - Derivative</v>
          </cell>
          <cell r="C211">
            <v>-11631</v>
          </cell>
          <cell r="D211">
            <v>-10089</v>
          </cell>
          <cell r="E211">
            <v>-8110</v>
          </cell>
          <cell r="F211">
            <v>-6891</v>
          </cell>
          <cell r="G211">
            <v>-6246</v>
          </cell>
          <cell r="H211">
            <v>-5026</v>
          </cell>
          <cell r="I211">
            <v>-4001</v>
          </cell>
          <cell r="J211">
            <v>-3080</v>
          </cell>
          <cell r="K211">
            <v>-2806</v>
          </cell>
          <cell r="L211">
            <v>-2317</v>
          </cell>
          <cell r="M211">
            <v>-1569</v>
          </cell>
          <cell r="N211">
            <v>-844</v>
          </cell>
          <cell r="O211">
            <v>-640</v>
          </cell>
        </row>
        <row r="212">
          <cell r="A212" t="str">
            <v>24502</v>
          </cell>
          <cell r="B212" t="str">
            <v xml:space="preserve"> Deferred Credit - Reg Derivativ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24503</v>
          </cell>
          <cell r="B213" t="str">
            <v xml:space="preserve"> Deferred Credit - Reg Tax Liability</v>
          </cell>
          <cell r="C213">
            <v>-4733</v>
          </cell>
          <cell r="D213">
            <v>-4084</v>
          </cell>
          <cell r="E213">
            <v>-3247</v>
          </cell>
          <cell r="F213">
            <v>-2665</v>
          </cell>
          <cell r="G213">
            <v>-2416</v>
          </cell>
          <cell r="H213">
            <v>-1943</v>
          </cell>
          <cell r="I213">
            <v>-1545</v>
          </cell>
          <cell r="J213">
            <v>-1188</v>
          </cell>
          <cell r="K213">
            <v>-1082</v>
          </cell>
          <cell r="L213">
            <v>-894</v>
          </cell>
          <cell r="M213">
            <v>-605</v>
          </cell>
          <cell r="N213">
            <v>-326</v>
          </cell>
          <cell r="O213">
            <v>-247</v>
          </cell>
        </row>
        <row r="214">
          <cell r="A214" t="str">
            <v>24504</v>
          </cell>
          <cell r="B214" t="str">
            <v xml:space="preserve"> Deferred Credit - Long Term Derivative</v>
          </cell>
          <cell r="C214">
            <v>-640</v>
          </cell>
          <cell r="D214">
            <v>-497</v>
          </cell>
          <cell r="E214">
            <v>-307</v>
          </cell>
          <cell r="F214">
            <v>-17</v>
          </cell>
          <cell r="G214">
            <v>-18</v>
          </cell>
          <cell r="H214">
            <v>-10</v>
          </cell>
          <cell r="I214">
            <v>-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24505</v>
          </cell>
          <cell r="B215" t="str">
            <v xml:space="preserve"> Deferred Credit - Reg LT Derivativ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46</v>
          </cell>
          <cell r="B216" t="str">
            <v>Sales Tax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53</v>
          </cell>
          <cell r="B217" t="str">
            <v>Other Deferred Credits</v>
          </cell>
          <cell r="C217">
            <v>-26454</v>
          </cell>
          <cell r="D217">
            <v>-25843</v>
          </cell>
          <cell r="E217">
            <v>-24988</v>
          </cell>
          <cell r="F217">
            <v>-22484</v>
          </cell>
          <cell r="G217">
            <v>-21748</v>
          </cell>
          <cell r="H217">
            <v>-20999</v>
          </cell>
          <cell r="I217">
            <v>-20088</v>
          </cell>
          <cell r="J217">
            <v>-19344</v>
          </cell>
          <cell r="K217">
            <v>-18598</v>
          </cell>
          <cell r="L217">
            <v>-17933</v>
          </cell>
          <cell r="M217">
            <v>-17170</v>
          </cell>
          <cell r="N217">
            <v>-16567</v>
          </cell>
          <cell r="O217">
            <v>-16095</v>
          </cell>
        </row>
        <row r="218">
          <cell r="A218" t="str">
            <v>25300</v>
          </cell>
          <cell r="B218" t="str">
            <v xml:space="preserve"> Deferred Credits - All other (derived)</v>
          </cell>
          <cell r="C218">
            <v>-19567</v>
          </cell>
          <cell r="D218">
            <v>-19040</v>
          </cell>
          <cell r="E218">
            <v>-18524</v>
          </cell>
          <cell r="F218">
            <v>-18104</v>
          </cell>
          <cell r="G218">
            <v>-17452</v>
          </cell>
          <cell r="H218">
            <v>-16787</v>
          </cell>
          <cell r="I218">
            <v>-16175</v>
          </cell>
          <cell r="J218">
            <v>-15515</v>
          </cell>
          <cell r="K218">
            <v>-14853</v>
          </cell>
          <cell r="L218">
            <v>-14272</v>
          </cell>
          <cell r="M218">
            <v>-13593</v>
          </cell>
          <cell r="N218">
            <v>-13074</v>
          </cell>
          <cell r="O218">
            <v>-12686</v>
          </cell>
        </row>
        <row r="219">
          <cell r="A219" t="str">
            <v>25301</v>
          </cell>
          <cell r="B219" t="str">
            <v xml:space="preserve"> Miscellaneous Deferred Credit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25307</v>
          </cell>
          <cell r="B220" t="str">
            <v xml:space="preserve"> Deferred Tenants Re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5321</v>
          </cell>
          <cell r="B221" t="str">
            <v xml:space="preserve"> Deferred Lease Pmts Utility</v>
          </cell>
          <cell r="C221">
            <v>-3427</v>
          </cell>
          <cell r="D221">
            <v>-3386</v>
          </cell>
          <cell r="E221">
            <v>-3345</v>
          </cell>
          <cell r="F221">
            <v>-3304</v>
          </cell>
          <cell r="G221">
            <v>-3263</v>
          </cell>
          <cell r="H221">
            <v>-3222</v>
          </cell>
          <cell r="I221">
            <v>-3181</v>
          </cell>
          <cell r="J221">
            <v>-3140</v>
          </cell>
          <cell r="K221">
            <v>-3099</v>
          </cell>
          <cell r="L221">
            <v>-3058</v>
          </cell>
          <cell r="M221">
            <v>-3017</v>
          </cell>
          <cell r="N221">
            <v>-2976</v>
          </cell>
          <cell r="O221">
            <v>-2935</v>
          </cell>
        </row>
        <row r="222">
          <cell r="A222" t="str">
            <v>25322</v>
          </cell>
          <cell r="B222" t="str">
            <v xml:space="preserve"> Def Lease Pmts Non-Utility</v>
          </cell>
          <cell r="C222">
            <v>-1050</v>
          </cell>
          <cell r="D222">
            <v>-1007</v>
          </cell>
          <cell r="E222">
            <v>-964</v>
          </cell>
          <cell r="F222">
            <v>-921</v>
          </cell>
          <cell r="G222">
            <v>-878</v>
          </cell>
          <cell r="H222">
            <v>-835</v>
          </cell>
          <cell r="I222">
            <v>-792</v>
          </cell>
          <cell r="J222">
            <v>-749</v>
          </cell>
          <cell r="K222">
            <v>-706</v>
          </cell>
          <cell r="L222">
            <v>-663</v>
          </cell>
          <cell r="M222">
            <v>-620</v>
          </cell>
          <cell r="N222">
            <v>-577</v>
          </cell>
          <cell r="O222">
            <v>-534</v>
          </cell>
        </row>
        <row r="223">
          <cell r="A223" t="str">
            <v>25324</v>
          </cell>
          <cell r="B223" t="str">
            <v xml:space="preserve"> Contract Retentions</v>
          </cell>
          <cell r="C223">
            <v>-2410</v>
          </cell>
          <cell r="D223">
            <v>-2410</v>
          </cell>
          <cell r="E223">
            <v>-2155</v>
          </cell>
          <cell r="F223">
            <v>-155</v>
          </cell>
          <cell r="G223">
            <v>-155</v>
          </cell>
          <cell r="H223">
            <v>-155</v>
          </cell>
          <cell r="I223">
            <v>60</v>
          </cell>
          <cell r="J223">
            <v>60</v>
          </cell>
          <cell r="K223">
            <v>60</v>
          </cell>
          <cell r="L223">
            <v>60</v>
          </cell>
          <cell r="M223">
            <v>60</v>
          </cell>
          <cell r="N223">
            <v>60</v>
          </cell>
          <cell r="O223">
            <v>60</v>
          </cell>
        </row>
        <row r="224">
          <cell r="A224" t="str">
            <v>25351</v>
          </cell>
          <cell r="B224" t="str">
            <v xml:space="preserve"> Derivativ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54</v>
          </cell>
          <cell r="B225" t="str">
            <v>Regulatory Liabilities</v>
          </cell>
          <cell r="C225">
            <v>-39584</v>
          </cell>
          <cell r="D225">
            <v>-38467</v>
          </cell>
          <cell r="E225">
            <v>-37009</v>
          </cell>
          <cell r="F225">
            <v>-35500</v>
          </cell>
          <cell r="G225">
            <v>-36806</v>
          </cell>
          <cell r="H225">
            <v>-33468</v>
          </cell>
          <cell r="I225">
            <v>-32804</v>
          </cell>
          <cell r="J225">
            <v>-32283</v>
          </cell>
          <cell r="K225">
            <v>-31800</v>
          </cell>
          <cell r="L225">
            <v>-31370</v>
          </cell>
          <cell r="M225">
            <v>-30612</v>
          </cell>
          <cell r="N225">
            <v>-29609</v>
          </cell>
          <cell r="O225">
            <v>-28667</v>
          </cell>
        </row>
        <row r="226">
          <cell r="A226" t="str">
            <v>25400</v>
          </cell>
          <cell r="B226" t="str">
            <v xml:space="preserve"> Regulatory Liab/FAS109 Inc Taxes</v>
          </cell>
          <cell r="C226">
            <v>-26416</v>
          </cell>
          <cell r="D226">
            <v>-26163</v>
          </cell>
          <cell r="E226">
            <v>-25911</v>
          </cell>
          <cell r="F226">
            <v>-25659</v>
          </cell>
          <cell r="G226">
            <v>-25407</v>
          </cell>
          <cell r="H226">
            <v>-25155</v>
          </cell>
          <cell r="I226">
            <v>-24903</v>
          </cell>
          <cell r="J226">
            <v>-24651</v>
          </cell>
          <cell r="K226">
            <v>-24399</v>
          </cell>
          <cell r="L226">
            <v>-24147</v>
          </cell>
          <cell r="M226">
            <v>-23895</v>
          </cell>
          <cell r="N226">
            <v>-23643</v>
          </cell>
          <cell r="O226">
            <v>-23391</v>
          </cell>
        </row>
        <row r="227">
          <cell r="A227" t="str">
            <v>25401</v>
          </cell>
          <cell r="B227" t="str">
            <v>All  Other Regulatory Liabilities (derived)</v>
          </cell>
          <cell r="C227">
            <v>-3914</v>
          </cell>
          <cell r="D227">
            <v>-3937</v>
          </cell>
          <cell r="E227">
            <v>-3875</v>
          </cell>
          <cell r="F227">
            <v>-3812</v>
          </cell>
          <cell r="G227">
            <v>-3748</v>
          </cell>
          <cell r="H227">
            <v>-4166</v>
          </cell>
          <cell r="I227">
            <v>-4097</v>
          </cell>
          <cell r="J227">
            <v>-4029</v>
          </cell>
          <cell r="K227">
            <v>-3959</v>
          </cell>
          <cell r="L227">
            <v>-3891</v>
          </cell>
          <cell r="M227">
            <v>-3829</v>
          </cell>
          <cell r="N227">
            <v>-3769</v>
          </cell>
          <cell r="O227">
            <v>-3700</v>
          </cell>
        </row>
        <row r="228">
          <cell r="A228" t="str">
            <v>25432</v>
          </cell>
          <cell r="B228" t="str">
            <v xml:space="preserve"> Deferred Conservation</v>
          </cell>
          <cell r="C228">
            <v>-2126</v>
          </cell>
          <cell r="D228">
            <v>-1904</v>
          </cell>
          <cell r="E228">
            <v>-1559</v>
          </cell>
          <cell r="F228">
            <v>-1159</v>
          </cell>
          <cell r="G228">
            <v>-809</v>
          </cell>
          <cell r="H228">
            <v>-676</v>
          </cell>
          <cell r="I228">
            <v>-726</v>
          </cell>
          <cell r="J228">
            <v>-864</v>
          </cell>
          <cell r="K228">
            <v>-1018</v>
          </cell>
          <cell r="L228">
            <v>-1217</v>
          </cell>
          <cell r="M228">
            <v>-1273</v>
          </cell>
          <cell r="N228">
            <v>-1152</v>
          </cell>
          <cell r="O228">
            <v>-1006</v>
          </cell>
        </row>
        <row r="229">
          <cell r="A229" t="str">
            <v>25433</v>
          </cell>
          <cell r="B229" t="str">
            <v xml:space="preserve"> Deferred Fuel - Reta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275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5434</v>
          </cell>
          <cell r="B230" t="str">
            <v xml:space="preserve"> Deferred Capacit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80</v>
          </cell>
          <cell r="O230">
            <v>-305</v>
          </cell>
        </row>
        <row r="231">
          <cell r="A231" t="str">
            <v>25435</v>
          </cell>
          <cell r="B231" t="str">
            <v xml:space="preserve"> Deferred Fuel - Wholesal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5438</v>
          </cell>
          <cell r="B232" t="str">
            <v xml:space="preserve"> Deferred Environmental</v>
          </cell>
          <cell r="C232">
            <v>-7128</v>
          </cell>
          <cell r="D232">
            <v>-6463</v>
          </cell>
          <cell r="E232">
            <v>-5664</v>
          </cell>
          <cell r="F232">
            <v>-4870</v>
          </cell>
          <cell r="G232">
            <v>-4087</v>
          </cell>
          <cell r="H232">
            <v>-3471</v>
          </cell>
          <cell r="I232">
            <v>-3078</v>
          </cell>
          <cell r="J232">
            <v>-2739</v>
          </cell>
          <cell r="K232">
            <v>-2424</v>
          </cell>
          <cell r="L232">
            <v>-2115</v>
          </cell>
          <cell r="M232">
            <v>-1615</v>
          </cell>
          <cell r="N232">
            <v>-865</v>
          </cell>
          <cell r="O232">
            <v>-265</v>
          </cell>
        </row>
        <row r="233">
          <cell r="A233" t="str">
            <v>255</v>
          </cell>
          <cell r="B233" t="str">
            <v>Deferred ITC</v>
          </cell>
          <cell r="C233">
            <v>-19599</v>
          </cell>
          <cell r="D233">
            <v>-19381</v>
          </cell>
          <cell r="E233">
            <v>-19163</v>
          </cell>
          <cell r="F233">
            <v>-18945</v>
          </cell>
          <cell r="G233">
            <v>-18726</v>
          </cell>
          <cell r="H233">
            <v>-18508</v>
          </cell>
          <cell r="I233">
            <v>-18290</v>
          </cell>
          <cell r="J233">
            <v>-18072</v>
          </cell>
          <cell r="K233">
            <v>-17853</v>
          </cell>
          <cell r="L233">
            <v>-17635</v>
          </cell>
          <cell r="M233">
            <v>-17416</v>
          </cell>
          <cell r="N233">
            <v>-17197</v>
          </cell>
          <cell r="O233">
            <v>-16979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PGS RECON MQY"/>
      <sheetName val="PGS RECON MQY 2019 Bud"/>
      <sheetName val="PGS RECON 2019 Bud"/>
      <sheetName val="PGS RECON 2020"/>
      <sheetName val="PGS RECON Detail"/>
      <sheetName val="PGS 8&amp;4 RECON 2018"/>
      <sheetName val="PGS 8&amp;4 RECON 2019"/>
      <sheetName val="PGS 2&amp;10 RECON 2019"/>
      <sheetName val="PGS Swap JE Values"/>
      <sheetName val="Balance Sheet 2020"/>
      <sheetName val="Balance Sheet 2019 Bud"/>
      <sheetName val="Balance Sheet Detail"/>
      <sheetName val="Income Statement 2020"/>
      <sheetName val="Income Statement 2019 Bud"/>
      <sheetName val="Income Statement Detail"/>
      <sheetName val="Cash Flow 2020"/>
      <sheetName val="Cash Flow Detail"/>
      <sheetName val="New CF Pres"/>
      <sheetName val="PGS CF Impact TE"/>
      <sheetName val="Data 2018 ACTUAL DL"/>
      <sheetName val="Data 2020 ACTUAL DL"/>
      <sheetName val="Data 2018 FORECAST DL"/>
      <sheetName val="Data 2019 BUDGET DL"/>
      <sheetName val="Data 2020 FORECAST DL"/>
      <sheetName val="BS ACCTS"/>
      <sheetName val="IS ACCTS"/>
      <sheetName val="Working Capital CF"/>
      <sheetName val="Cash Flow 2019 Bud"/>
      <sheetName val="BS ACCTS 2019 Bud"/>
      <sheetName val="IS ACCTS 2019 Bud"/>
      <sheetName val="SOP DETAIL"/>
      <sheetName val="Revenue 2020"/>
      <sheetName val="Revenue Detail"/>
      <sheetName val="PGS CF Impact Bud"/>
      <sheetName val="CAP Structure 2020"/>
      <sheetName val="CAPITAL CY 2019"/>
      <sheetName val="CAP Structure Detail"/>
      <sheetName val="Review Sheet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219">
          <cell r="K1219">
            <v>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#REF"/>
    </sheetNames>
    <sheetDataSet>
      <sheetData sheetId="0" refreshError="1">
        <row r="8">
          <cell r="J8" t="str">
            <v>VAR</v>
          </cell>
          <cell r="L8" t="str">
            <v>PRIOR</v>
          </cell>
          <cell r="N8" t="str">
            <v>VAR</v>
          </cell>
        </row>
        <row r="9">
          <cell r="F9" t="str">
            <v>ACTUAL</v>
          </cell>
          <cell r="H9" t="str">
            <v>BUDGET</v>
          </cell>
          <cell r="J9" t="str">
            <v>Fav/(Unfav)</v>
          </cell>
          <cell r="L9" t="str">
            <v>YEAR</v>
          </cell>
          <cell r="N9" t="str">
            <v>Fav/(Unfav)</v>
          </cell>
        </row>
        <row r="12">
          <cell r="B12" t="str">
            <v>Residential</v>
          </cell>
          <cell r="F12">
            <v>93.3</v>
          </cell>
          <cell r="H12">
            <v>94.3</v>
          </cell>
          <cell r="J12">
            <v>-1</v>
          </cell>
          <cell r="L12">
            <v>95.7</v>
          </cell>
          <cell r="N12">
            <v>-2.4000000000000057</v>
          </cell>
        </row>
        <row r="14">
          <cell r="B14" t="str">
            <v>Commercial</v>
          </cell>
          <cell r="F14">
            <v>49.9</v>
          </cell>
          <cell r="H14">
            <v>49.9</v>
          </cell>
          <cell r="J14">
            <v>0</v>
          </cell>
          <cell r="L14">
            <v>48.7</v>
          </cell>
          <cell r="N14">
            <v>1.2</v>
          </cell>
        </row>
        <row r="16">
          <cell r="B16" t="str">
            <v>Industrial - Phosphate</v>
          </cell>
          <cell r="F16">
            <v>5.2</v>
          </cell>
          <cell r="H16">
            <v>4.9000000000000004</v>
          </cell>
          <cell r="J16">
            <v>0.30000000000000071</v>
          </cell>
          <cell r="L16">
            <v>5.0999999999999996</v>
          </cell>
          <cell r="N16">
            <v>0.10000000000000053</v>
          </cell>
        </row>
        <row r="18">
          <cell r="B18" t="str">
            <v>Industrial - Other</v>
          </cell>
          <cell r="F18">
            <v>9</v>
          </cell>
          <cell r="H18">
            <v>10.1</v>
          </cell>
          <cell r="J18">
            <v>-1.1000000000000001</v>
          </cell>
          <cell r="L18">
            <v>8.4</v>
          </cell>
          <cell r="N18">
            <v>0.6</v>
          </cell>
        </row>
        <row r="20">
          <cell r="B20" t="str">
            <v>Public Street &amp; Highway Lighting</v>
          </cell>
          <cell r="F20">
            <v>2.2999999999999998</v>
          </cell>
          <cell r="H20">
            <v>2.2999999999999998</v>
          </cell>
          <cell r="J20">
            <v>0</v>
          </cell>
          <cell r="L20">
            <v>2.2000000000000002</v>
          </cell>
          <cell r="N20">
            <v>9.9999999999999645E-2</v>
          </cell>
        </row>
        <row r="22">
          <cell r="B22" t="str">
            <v>Other Sales to Public Authorities</v>
          </cell>
          <cell r="F22">
            <v>13.1</v>
          </cell>
          <cell r="H22">
            <v>13.1</v>
          </cell>
          <cell r="J22">
            <v>0</v>
          </cell>
          <cell r="L22">
            <v>11.9</v>
          </cell>
          <cell r="N22">
            <v>1.2</v>
          </cell>
        </row>
        <row r="24">
          <cell r="B24" t="str">
            <v>Accrued Unbilled</v>
          </cell>
          <cell r="F24">
            <v>-5.2</v>
          </cell>
          <cell r="H24">
            <v>-4.8</v>
          </cell>
          <cell r="J24">
            <v>-0.4</v>
          </cell>
          <cell r="L24">
            <v>1.5</v>
          </cell>
          <cell r="N24">
            <v>-6.7</v>
          </cell>
        </row>
        <row r="26">
          <cell r="B26" t="str">
            <v xml:space="preserve">  Total Base Revenues</v>
          </cell>
          <cell r="F26">
            <v>167.6</v>
          </cell>
          <cell r="H26">
            <v>169.8</v>
          </cell>
          <cell r="J26">
            <v>-2.2000000000000171</v>
          </cell>
          <cell r="L26">
            <v>173.5</v>
          </cell>
          <cell r="N26">
            <v>-5.9000000000000057</v>
          </cell>
        </row>
      </sheetData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BC)"/>
      <sheetName val="SUMMARY (CAL)"/>
      <sheetName val="2021 Summary"/>
      <sheetName val="Sheet1"/>
      <sheetName val="Rates"/>
      <sheetName val="Model Results"/>
      <sheetName val="Exogenous"/>
      <sheetName val="Exogenous1"/>
      <sheetName val="Exogenous2"/>
      <sheetName val="Final Forecast"/>
      <sheetName val="Fcst Graphs"/>
      <sheetName val="Unbilled Therms"/>
      <sheetName val="Calendar Therms"/>
      <sheetName val="MFR G6"/>
      <sheetName val="Therm $ (Billing)"/>
      <sheetName val="Customer $"/>
      <sheetName val="Base $ (Billing) "/>
      <sheetName val="Unbilled $"/>
      <sheetName val="Therm $ (Calendar)"/>
      <sheetName val="BPC Cust&amp;Thrms"/>
      <sheetName val="BPC Unbilled"/>
      <sheetName val="BPC Input_Rev (BC)"/>
      <sheetName val="BPC Input_Rev (Ca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73">
          <cell r="C73">
            <v>29553072.764697697</v>
          </cell>
          <cell r="D73">
            <v>28608317.515944712</v>
          </cell>
          <cell r="E73">
            <v>27537326.985073943</v>
          </cell>
          <cell r="F73">
            <v>26407914.406226724</v>
          </cell>
          <cell r="G73">
            <v>25012121.707437292</v>
          </cell>
          <cell r="H73">
            <v>24792105.588009447</v>
          </cell>
          <cell r="I73">
            <v>24110156.260984361</v>
          </cell>
          <cell r="J73">
            <v>23981876.585532509</v>
          </cell>
          <cell r="K73">
            <v>24907907.10926614</v>
          </cell>
          <cell r="L73">
            <v>24408791.299899168</v>
          </cell>
          <cell r="M73">
            <v>26566231.96547205</v>
          </cell>
          <cell r="N73">
            <v>29589401.635968853</v>
          </cell>
        </row>
        <row r="79">
          <cell r="C79">
            <v>-151704.00000000745</v>
          </cell>
          <cell r="D79">
            <v>-144751</v>
          </cell>
          <cell r="E79">
            <v>-151704.00000000373</v>
          </cell>
          <cell r="F79">
            <v>-149386.00000000373</v>
          </cell>
          <cell r="G79">
            <v>-151704</v>
          </cell>
          <cell r="H79">
            <v>-149386</v>
          </cell>
          <cell r="I79">
            <v>-151704.00000000373</v>
          </cell>
          <cell r="J79">
            <v>-151703.99999999627</v>
          </cell>
          <cell r="K79">
            <v>-149386.00000000745</v>
          </cell>
          <cell r="L79">
            <v>-151704.00000000745</v>
          </cell>
          <cell r="M79">
            <v>-149386</v>
          </cell>
          <cell r="N79">
            <v>-151704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 tab"/>
      <sheetName val="working tab"/>
      <sheetName val="pivot"/>
      <sheetName val="data"/>
    </sheetNames>
    <sheetDataSet>
      <sheetData sheetId="0"/>
      <sheetData sheetId="1">
        <row r="214">
          <cell r="X214">
            <v>1286070.3114310778</v>
          </cell>
          <cell r="Y214">
            <v>1334943.4364310778</v>
          </cell>
          <cell r="Z214">
            <v>1390827.5664310777</v>
          </cell>
          <cell r="AA214">
            <v>1357673.9764310778</v>
          </cell>
          <cell r="AB214">
            <v>1461573.4964310778</v>
          </cell>
          <cell r="AC214">
            <v>1399718.7364310776</v>
          </cell>
          <cell r="AD214">
            <v>1353721.7464310776</v>
          </cell>
          <cell r="AE214">
            <v>1364333.5064310776</v>
          </cell>
          <cell r="AF214">
            <v>1335612.7619149487</v>
          </cell>
          <cell r="AG214">
            <v>1355409.0064310776</v>
          </cell>
          <cell r="AH214">
            <v>1333357.7619149487</v>
          </cell>
          <cell r="AI214">
            <v>1349761.2464310778</v>
          </cell>
        </row>
      </sheetData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"/>
      <sheetName val="2023 Budget"/>
    </sheetNames>
    <sheetDataSet>
      <sheetData sheetId="0">
        <row r="7">
          <cell r="D7">
            <v>10036082.4846699</v>
          </cell>
          <cell r="E7">
            <v>9716994.9397615008</v>
          </cell>
          <cell r="F7">
            <v>11702705.4023165</v>
          </cell>
          <cell r="G7">
            <v>9764386.4669324998</v>
          </cell>
          <cell r="H7">
            <v>10640035.710306</v>
          </cell>
          <cell r="I7">
            <v>11767421.9237714</v>
          </cell>
          <cell r="J7">
            <v>10478484.379410399</v>
          </cell>
          <cell r="K7">
            <v>10548242.858652599</v>
          </cell>
          <cell r="L7">
            <v>11160982.9869023</v>
          </cell>
          <cell r="M7">
            <v>10541160.6750414</v>
          </cell>
          <cell r="N7">
            <v>12734737.8284647</v>
          </cell>
          <cell r="O7">
            <v>12047704.585881099</v>
          </cell>
        </row>
        <row r="16">
          <cell r="D16">
            <v>347726.87731699995</v>
          </cell>
          <cell r="E16">
            <v>335467.8958996</v>
          </cell>
          <cell r="F16">
            <v>316319.02276550001</v>
          </cell>
          <cell r="G16">
            <v>299088.60989880003</v>
          </cell>
          <cell r="H16">
            <v>325738.88919329998</v>
          </cell>
          <cell r="I16">
            <v>485733.85208089999</v>
          </cell>
          <cell r="J16">
            <v>314075.76815359999</v>
          </cell>
          <cell r="K16">
            <v>316408.36162460002</v>
          </cell>
          <cell r="L16">
            <v>293031.58758970001</v>
          </cell>
          <cell r="M16">
            <v>317307.60692749999</v>
          </cell>
          <cell r="N16">
            <v>327671.39886450005</v>
          </cell>
          <cell r="O16">
            <v>616602.12177239999</v>
          </cell>
        </row>
      </sheetData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PGS RECON MQY"/>
      <sheetName val="PGS RECON MQY Bud"/>
      <sheetName val="PGS RECON 2019"/>
      <sheetName val="PGS RECON 2020 Bud"/>
      <sheetName val="PGS RECON 2021 Bud"/>
      <sheetName val="PGS RECON Detail"/>
      <sheetName val="PGS 8&amp;4 RECON 2018"/>
      <sheetName val="PGS 2&amp;10 RECON 2019"/>
      <sheetName val="PGS Swap JE Values"/>
      <sheetName val="Balance Sheet 2019"/>
      <sheetName val="Balance Sheet 2020 Bud"/>
      <sheetName val="Balance Sheet 2021 Bud"/>
      <sheetName val="Balance Sheet Detail"/>
      <sheetName val="Income Statement 2019"/>
      <sheetName val="Income Statement 2019 Bud"/>
      <sheetName val="Income Statement 2020 Bud"/>
      <sheetName val="Income Statement 2021 Bud"/>
      <sheetName val="Income Statement Detail"/>
      <sheetName val="Cash Flow 2019"/>
      <sheetName val="Cash Flow 2020 Bud"/>
      <sheetName val="Cash Flow 2021 Bud"/>
      <sheetName val="Cash Flow Detail"/>
      <sheetName val="New CF Pres"/>
      <sheetName val="PGS CF Impact TE"/>
      <sheetName val="Data 2018 ACTUAL DL"/>
      <sheetName val="Data 2019 ACTUAL DL"/>
      <sheetName val="Data 2018 FORECAST DL"/>
      <sheetName val="Data 2019 BUDGET DL"/>
      <sheetName val="Data 2019 FORECAST DL"/>
      <sheetName val="Data 2020 BUDGET DL"/>
      <sheetName val="Data 2021 BUDGET DL"/>
      <sheetName val="IS ACCTS"/>
      <sheetName val="BS ACCTS"/>
      <sheetName val="Working Capital CF"/>
      <sheetName val="BS ACCTS 2019 Bud"/>
      <sheetName val="IS ACCTS 2019 Bud"/>
      <sheetName val="SOP DETAIL"/>
      <sheetName val="Revenue 2020"/>
      <sheetName val="Revenue 2019"/>
      <sheetName val="Revenue 2021"/>
      <sheetName val="Revenue Detail"/>
      <sheetName val="PGS CF Impact Bud"/>
      <sheetName val="CAP Structure 2019"/>
      <sheetName val="CAPITAL CY 2019"/>
      <sheetName val="CAP Structure 2020"/>
      <sheetName val="CAP Structure 2021"/>
      <sheetName val="CAP Structure Detail"/>
      <sheetName val="Review Sheet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549">
          <cell r="BY549">
            <v>-111.8</v>
          </cell>
        </row>
      </sheetData>
      <sheetData sheetId="33">
        <row r="235">
          <cell r="BY235">
            <v>139702.59012013453</v>
          </cell>
          <cell r="BZ235">
            <v>140321.20473601358</v>
          </cell>
          <cell r="CA235">
            <v>149706.22846867034</v>
          </cell>
          <cell r="CB235">
            <v>166157.36100693641</v>
          </cell>
          <cell r="CC235">
            <v>154001.09550043364</v>
          </cell>
          <cell r="CD235">
            <v>180090.07562641829</v>
          </cell>
          <cell r="CE235">
            <v>51504.944966512834</v>
          </cell>
          <cell r="CF235">
            <v>42004.770655143118</v>
          </cell>
          <cell r="CG235">
            <v>72332.48035669743</v>
          </cell>
          <cell r="CH235">
            <v>82242.611743469111</v>
          </cell>
          <cell r="CI235">
            <v>68224.819242936326</v>
          </cell>
          <cell r="CJ235">
            <v>94755.35666784977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BC)"/>
      <sheetName val="SUMMARY (CAL)"/>
      <sheetName val="2021 Summary"/>
      <sheetName val="Sheet1"/>
      <sheetName val="Rates"/>
      <sheetName val="Model Results"/>
      <sheetName val="Exogenous"/>
      <sheetName val="Exogenous1"/>
      <sheetName val="Exogenous2"/>
      <sheetName val="Final Forecast"/>
      <sheetName val="Fcst Graphs"/>
      <sheetName val="Unbilled Therms"/>
      <sheetName val="Calendar Therms"/>
      <sheetName val="MFR G6"/>
      <sheetName val="Therm $ (Billing)"/>
      <sheetName val="Customer $"/>
      <sheetName val="Base $ (Billing) "/>
      <sheetName val="Unbilled $"/>
      <sheetName val="Therm $ (Calendar)"/>
      <sheetName val="BPC Unbilled"/>
      <sheetName val="BPC Cust&amp;Thrms"/>
      <sheetName val="BPC Input_Rev (Cal)"/>
      <sheetName val="BPC Input_Rev (B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73">
          <cell r="C73">
            <v>31278585.291961629</v>
          </cell>
          <cell r="D73">
            <v>29679935.137233961</v>
          </cell>
          <cell r="E73">
            <v>28793617.004349262</v>
          </cell>
          <cell r="F73">
            <v>27200798.926625118</v>
          </cell>
          <cell r="G73">
            <v>25760473.241251312</v>
          </cell>
          <cell r="H73">
            <v>25316834.168206189</v>
          </cell>
          <cell r="I73">
            <v>24604205.12825292</v>
          </cell>
          <cell r="J73">
            <v>24437787.650434785</v>
          </cell>
          <cell r="K73">
            <v>25385416.349831812</v>
          </cell>
          <cell r="L73">
            <v>24897840.075597655</v>
          </cell>
          <cell r="M73">
            <v>27208097.723153614</v>
          </cell>
          <cell r="N73">
            <v>30472129.833665658</v>
          </cell>
        </row>
        <row r="79">
          <cell r="C79">
            <v>-209199.11593164131</v>
          </cell>
          <cell r="D79">
            <v>-204746.88561590388</v>
          </cell>
          <cell r="E79">
            <v>-209199.11593164504</v>
          </cell>
          <cell r="F79">
            <v>-207714.82571564242</v>
          </cell>
          <cell r="G79">
            <v>-209199.11593163759</v>
          </cell>
          <cell r="H79">
            <v>-207714.82571564615</v>
          </cell>
          <cell r="I79">
            <v>-209199.11593164504</v>
          </cell>
          <cell r="J79">
            <v>-209199.11593164876</v>
          </cell>
          <cell r="K79">
            <v>-207714.82571564242</v>
          </cell>
          <cell r="L79">
            <v>-209199.11593164504</v>
          </cell>
          <cell r="M79">
            <v>-207714.8257156387</v>
          </cell>
          <cell r="N79">
            <v>-209199.11593164504</v>
          </cell>
        </row>
      </sheetData>
      <sheetData sheetId="2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 tab"/>
      <sheetName val="2024 entry tab"/>
      <sheetName val="2024 working tab"/>
      <sheetName val="alliance"/>
      <sheetName val="2023 working tab"/>
      <sheetName val="pivot"/>
      <sheetName val="data"/>
    </sheetNames>
    <sheetDataSet>
      <sheetData sheetId="0"/>
      <sheetData sheetId="1"/>
      <sheetData sheetId="2">
        <row r="214">
          <cell r="AP214">
            <v>1488646.2610656659</v>
          </cell>
          <cell r="AQ214">
            <v>1506170.4000677355</v>
          </cell>
          <cell r="AR214">
            <v>1585323.880499189</v>
          </cell>
          <cell r="AS214">
            <v>1544575.4330667008</v>
          </cell>
          <cell r="AT214">
            <v>1664149.4460656659</v>
          </cell>
          <cell r="AU214">
            <v>1586620.1930667008</v>
          </cell>
          <cell r="AV214">
            <v>1556297.6960656659</v>
          </cell>
          <cell r="AW214">
            <v>1566909.4560656659</v>
          </cell>
          <cell r="AX214">
            <v>1522514.2185505717</v>
          </cell>
          <cell r="AY214">
            <v>1557984.9560656659</v>
          </cell>
          <cell r="AZ214">
            <v>1520259.2185505717</v>
          </cell>
          <cell r="BA214">
            <v>1549643.9842101736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"/>
      <sheetName val="2024 Budget"/>
    </sheetNames>
    <sheetDataSet>
      <sheetData sheetId="0">
        <row r="7">
          <cell r="D7">
            <v>12081024.4469311</v>
          </cell>
          <cell r="E7">
            <v>11530207.359703001</v>
          </cell>
          <cell r="F7">
            <v>13239266.3018743</v>
          </cell>
          <cell r="G7">
            <v>11757988.7862365</v>
          </cell>
          <cell r="H7">
            <v>12420942.4895512</v>
          </cell>
          <cell r="I7">
            <v>13212993.3391678</v>
          </cell>
          <cell r="J7">
            <v>12483651.7066705</v>
          </cell>
          <cell r="K7">
            <v>12159853.759271599</v>
          </cell>
          <cell r="L7">
            <v>12911441.243574001</v>
          </cell>
          <cell r="M7">
            <v>12411704.5350895</v>
          </cell>
          <cell r="N7">
            <v>12645205.945498699</v>
          </cell>
          <cell r="O7">
            <v>13716108.2289408</v>
          </cell>
        </row>
        <row r="16">
          <cell r="D16">
            <v>427752.31319189997</v>
          </cell>
          <cell r="E16">
            <v>411635.21209440002</v>
          </cell>
          <cell r="F16">
            <v>352269.01058240002</v>
          </cell>
          <cell r="G16">
            <v>382401.04242730001</v>
          </cell>
          <cell r="H16">
            <v>389049.91141689999</v>
          </cell>
          <cell r="I16">
            <v>530934.8157254</v>
          </cell>
          <cell r="J16">
            <v>398821.70528330002</v>
          </cell>
          <cell r="K16">
            <v>358591.63497780001</v>
          </cell>
          <cell r="L16">
            <v>352085.08461790002</v>
          </cell>
          <cell r="M16">
            <v>386693.87748789997</v>
          </cell>
          <cell r="N16">
            <v>509505.01872200007</v>
          </cell>
          <cell r="O16">
            <v>557452.96140569996</v>
          </cell>
        </row>
      </sheetData>
      <sheetData sheetId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 revenue"/>
      <sheetName val="distribution revenue"/>
      <sheetName val="All Revenue"/>
    </sheetNames>
    <sheetDataSet>
      <sheetData sheetId="0"/>
      <sheetData sheetId="1"/>
      <sheetData sheetId="2">
        <row r="7">
          <cell r="B7">
            <v>124412</v>
          </cell>
          <cell r="C7">
            <v>116177</v>
          </cell>
          <cell r="D7">
            <v>126349</v>
          </cell>
          <cell r="E7">
            <v>119137</v>
          </cell>
          <cell r="F7">
            <v>126702</v>
          </cell>
          <cell r="G7">
            <v>127213</v>
          </cell>
          <cell r="H7">
            <v>121196</v>
          </cell>
          <cell r="I7">
            <v>119139</v>
          </cell>
          <cell r="J7">
            <v>119024</v>
          </cell>
          <cell r="K7">
            <v>94591</v>
          </cell>
          <cell r="L7">
            <v>87277</v>
          </cell>
          <cell r="M7">
            <v>85700</v>
          </cell>
        </row>
        <row r="9">
          <cell r="B9">
            <v>30053814.041378856</v>
          </cell>
          <cell r="C9">
            <v>27605124.814556956</v>
          </cell>
          <cell r="D9">
            <v>26821005.45748787</v>
          </cell>
          <cell r="E9">
            <v>25958281.19266751</v>
          </cell>
          <cell r="F9">
            <v>23999046.819541678</v>
          </cell>
          <cell r="G9">
            <v>23832735.435432844</v>
          </cell>
          <cell r="H9">
            <v>23622315.163206365</v>
          </cell>
          <cell r="I9">
            <v>23268955.394616619</v>
          </cell>
          <cell r="J9">
            <v>23657926.625719011</v>
          </cell>
          <cell r="K9">
            <v>23818906.936612777</v>
          </cell>
          <cell r="L9">
            <v>25444319.328152422</v>
          </cell>
          <cell r="M9">
            <v>28343597.43336226</v>
          </cell>
        </row>
        <row r="11">
          <cell r="B11">
            <v>669890.35168336239</v>
          </cell>
          <cell r="C11">
            <v>673644.72721015522</v>
          </cell>
          <cell r="D11">
            <v>744774.6948314053</v>
          </cell>
          <cell r="E11">
            <v>726321.85996884154</v>
          </cell>
          <cell r="F11">
            <v>815044.08731485717</v>
          </cell>
          <cell r="G11">
            <v>746106.90824095858</v>
          </cell>
          <cell r="H11">
            <v>728030.82715175254</v>
          </cell>
          <cell r="I11">
            <v>728160.82715175254</v>
          </cell>
          <cell r="J11">
            <v>758326.85996884154</v>
          </cell>
          <cell r="K11">
            <v>1035744.8271517525</v>
          </cell>
          <cell r="L11">
            <v>1194394.8599688415</v>
          </cell>
          <cell r="M11">
            <v>1138274.351683362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A2" t="str">
            <v xml:space="preserve">                          STATEMENT OF CASH FLOWS</v>
          </cell>
          <cell r="H2" t="str">
            <v>PERIOD ENDING 08/31/02</v>
          </cell>
          <cell r="O2" t="str">
            <v>STATEMENT OF CASH FLOWS</v>
          </cell>
        </row>
        <row r="3">
          <cell r="A3" t="str">
            <v xml:space="preserve">                         CURRENT MONTH</v>
          </cell>
          <cell r="O3" t="str">
            <v xml:space="preserve">                                   YEAR TO DATE</v>
          </cell>
        </row>
        <row r="5">
          <cell r="F5" t="str">
            <v>OVER/</v>
          </cell>
        </row>
        <row r="6">
          <cell r="B6" t="str">
            <v>ACTUAL</v>
          </cell>
          <cell r="D6" t="str">
            <v>BUDGET</v>
          </cell>
          <cell r="F6" t="str">
            <v>(UNDER)</v>
          </cell>
          <cell r="H6" t="str">
            <v>%</v>
          </cell>
        </row>
        <row r="8">
          <cell r="A8" t="str">
            <v>CASH FLOWS FROM OPERATING ACTIVITIES</v>
          </cell>
          <cell r="O8" t="str">
            <v>CASH FLOWS FROM OPERATING ACTIVITIES</v>
          </cell>
        </row>
        <row r="9">
          <cell r="A9" t="str">
            <v xml:space="preserve">  NET INCOME</v>
          </cell>
          <cell r="B9">
            <v>25264867.519999996</v>
          </cell>
          <cell r="D9">
            <v>23719000</v>
          </cell>
          <cell r="F9">
            <v>1545867.5199999958</v>
          </cell>
          <cell r="H9">
            <v>6.5174228255828481</v>
          </cell>
          <cell r="O9" t="str">
            <v xml:space="preserve">  NET INCOME</v>
          </cell>
        </row>
        <row r="10">
          <cell r="A10" t="str">
            <v>ADJUSTMENTS TO RECONCILE NET INCOME TO NET CASH:</v>
          </cell>
          <cell r="O10" t="str">
            <v>ADJUSTMENTS TO RECONCILE NET INCOME TO NET CASH:</v>
          </cell>
        </row>
        <row r="11">
          <cell r="A11" t="str">
            <v xml:space="preserve">    DEPRECIATION</v>
          </cell>
          <cell r="B11">
            <v>15739603</v>
          </cell>
          <cell r="D11">
            <v>15990000</v>
          </cell>
          <cell r="F11">
            <v>-250397</v>
          </cell>
          <cell r="H11">
            <v>-1.5659599749843651</v>
          </cell>
          <cell r="O11" t="str">
            <v xml:space="preserve">    DEPRECIATION</v>
          </cell>
        </row>
        <row r="12">
          <cell r="A12" t="str">
            <v xml:space="preserve">    DEFERRED INCOME TAXES</v>
          </cell>
          <cell r="B12">
            <v>-4509068.1800000072</v>
          </cell>
          <cell r="D12">
            <v>-3774000</v>
          </cell>
          <cell r="F12">
            <v>-735068.18000000715</v>
          </cell>
          <cell r="H12">
            <v>19.477164281929177</v>
          </cell>
          <cell r="O12" t="str">
            <v xml:space="preserve">    DEFERRED INCOME TAXES</v>
          </cell>
        </row>
        <row r="13">
          <cell r="A13" t="str">
            <v xml:space="preserve">    INVESTMENT TAX CREDIT - NET</v>
          </cell>
          <cell r="B13">
            <v>-365814.49999999953</v>
          </cell>
          <cell r="D13">
            <v>-366000</v>
          </cell>
          <cell r="F13">
            <v>185.50000000046566</v>
          </cell>
          <cell r="H13">
            <v>-5.0683060109416846E-2</v>
          </cell>
          <cell r="O13" t="str">
            <v xml:space="preserve">    INVESTMENT TAX CREDIT - NET</v>
          </cell>
        </row>
        <row r="14">
          <cell r="A14" t="str">
            <v xml:space="preserve">    ALLOWANCE FOR FUNDS USED DURING CONSTRUCTION</v>
          </cell>
          <cell r="B14">
            <v>-3189609</v>
          </cell>
          <cell r="D14">
            <v>-2466000</v>
          </cell>
          <cell r="F14">
            <v>-723609</v>
          </cell>
          <cell r="H14">
            <v>29.343430656934306</v>
          </cell>
          <cell r="O14" t="str">
            <v xml:space="preserve">    ALLOWANCE FOR FUNDS USED DURING CONSTRUCTION</v>
          </cell>
        </row>
        <row r="15">
          <cell r="A15" t="str">
            <v xml:space="preserve">    DEFERRED CLAUSE REVENUES (EXPENSES)</v>
          </cell>
          <cell r="B15">
            <v>8691994</v>
          </cell>
          <cell r="D15">
            <v>6932000</v>
          </cell>
          <cell r="F15">
            <v>1759994</v>
          </cell>
          <cell r="H15">
            <v>25.389411425274091</v>
          </cell>
          <cell r="O15" t="str">
            <v xml:space="preserve">    DEFERRED CLAUSE REVENUES (EXPENSES)</v>
          </cell>
        </row>
        <row r="16">
          <cell r="A16" t="str">
            <v xml:space="preserve">    DEFERRED REVENUE</v>
          </cell>
          <cell r="B16">
            <v>0</v>
          </cell>
          <cell r="D16">
            <v>0</v>
          </cell>
          <cell r="F16">
            <v>0</v>
          </cell>
          <cell r="H16" t="str">
            <v xml:space="preserve">          -</v>
          </cell>
          <cell r="O16" t="str">
            <v xml:space="preserve">    DEFERRED REVENUE</v>
          </cell>
        </row>
        <row r="17">
          <cell r="A17" t="str">
            <v xml:space="preserve">    REFUND TO CUSTOMERS</v>
          </cell>
          <cell r="B17">
            <v>-2178477</v>
          </cell>
          <cell r="D17">
            <v>0</v>
          </cell>
          <cell r="F17">
            <v>-2178477</v>
          </cell>
          <cell r="H17" t="str">
            <v xml:space="preserve">          -</v>
          </cell>
          <cell r="O17" t="str">
            <v xml:space="preserve">    REFUND TO CUSTOMERS</v>
          </cell>
        </row>
        <row r="18">
          <cell r="A18" t="str">
            <v xml:space="preserve">    PEABODY COAL CONTRACT BUYOUT AMORTIZATION</v>
          </cell>
          <cell r="B18">
            <v>225374</v>
          </cell>
          <cell r="D18">
            <v>226000</v>
          </cell>
          <cell r="F18">
            <v>-626</v>
          </cell>
          <cell r="H18">
            <v>-0.27699115044247785</v>
          </cell>
          <cell r="O18" t="str">
            <v xml:space="preserve">    PEABODY COAL CONTRACT BUYOUT AMORTIZATION</v>
          </cell>
        </row>
        <row r="19">
          <cell r="A19" t="str">
            <v xml:space="preserve">    OTHER</v>
          </cell>
          <cell r="B19">
            <v>-2793783.0299999993</v>
          </cell>
          <cell r="D19">
            <v>282000</v>
          </cell>
          <cell r="F19">
            <v>-3075783.0299999993</v>
          </cell>
          <cell r="H19" t="str">
            <v xml:space="preserve">          -</v>
          </cell>
          <cell r="O19" t="str">
            <v xml:space="preserve">    OTHER</v>
          </cell>
        </row>
        <row r="20">
          <cell r="A20" t="str">
            <v xml:space="preserve">    CHANGES IN OTHER BALANCE SHEET ACCOUNTS</v>
          </cell>
          <cell r="B20">
            <v>-8888115.2899999917</v>
          </cell>
          <cell r="D20">
            <v>18676000</v>
          </cell>
          <cell r="F20">
            <v>-27564115.289999992</v>
          </cell>
          <cell r="H20">
            <v>-147.59110778539298</v>
          </cell>
          <cell r="O20" t="str">
            <v xml:space="preserve">    CHANGES IN OTHER BALANCE SHEET ACCOUNTS</v>
          </cell>
        </row>
        <row r="22">
          <cell r="A22" t="str">
            <v>NET CASH FLOW FROM OPERATING ACTIVITIES</v>
          </cell>
          <cell r="B22">
            <v>27996971.519999996</v>
          </cell>
          <cell r="D22">
            <v>59219000</v>
          </cell>
          <cell r="F22">
            <v>-31222028.48</v>
          </cell>
          <cell r="H22">
            <v>-52.72299174251507</v>
          </cell>
          <cell r="O22" t="str">
            <v>NET CASH FLOW FROM OPERATING ACTIVITIES</v>
          </cell>
        </row>
        <row r="24">
          <cell r="A24" t="str">
            <v>CASH FLOWS FROM INVESTING ACTIVITIES</v>
          </cell>
          <cell r="O24" t="str">
            <v>CASH FLOWS FROM INVESTING ACTIVITIES</v>
          </cell>
        </row>
        <row r="25">
          <cell r="A25" t="str">
            <v xml:space="preserve">  CAPITAL EXPENDITURES</v>
          </cell>
          <cell r="B25">
            <v>-34414781</v>
          </cell>
          <cell r="D25">
            <v>-42584000</v>
          </cell>
          <cell r="F25">
            <v>8169219</v>
          </cell>
          <cell r="H25">
            <v>-19.183775596468159</v>
          </cell>
          <cell r="O25" t="str">
            <v xml:space="preserve">  CAPITAL EXPENDITURES</v>
          </cell>
        </row>
        <row r="26">
          <cell r="A26" t="str">
            <v xml:space="preserve">  ALLOWANCE FOR FUNDS USED DURING CONSTRUCTION</v>
          </cell>
          <cell r="B26">
            <v>3189609</v>
          </cell>
          <cell r="D26">
            <v>2466000</v>
          </cell>
          <cell r="F26">
            <v>723609</v>
          </cell>
          <cell r="H26">
            <v>29.343430656934306</v>
          </cell>
          <cell r="O26" t="str">
            <v xml:space="preserve">  ALLOWANCE FOR FUNDS USED DURING CONSTRUCTION</v>
          </cell>
        </row>
        <row r="27">
          <cell r="A27" t="str">
            <v xml:space="preserve">  NET (INCREASE) DECREASE IN SHORT TERM INVESTMENTS</v>
          </cell>
          <cell r="B27">
            <v>0</v>
          </cell>
          <cell r="D27">
            <v>0</v>
          </cell>
          <cell r="F27">
            <v>0</v>
          </cell>
          <cell r="H27" t="str">
            <v xml:space="preserve">          -</v>
          </cell>
          <cell r="O27" t="str">
            <v xml:space="preserve">  NET (INCREASE) DECREASE IN SHORT TERM INVESTMENTS</v>
          </cell>
        </row>
        <row r="28">
          <cell r="A28" t="str">
            <v xml:space="preserve">  NOTES RECEIVABLE</v>
          </cell>
          <cell r="B28">
            <v>0</v>
          </cell>
          <cell r="D28">
            <v>0</v>
          </cell>
          <cell r="F28">
            <v>0</v>
          </cell>
          <cell r="H28" t="str">
            <v xml:space="preserve">          -</v>
          </cell>
          <cell r="O28" t="str">
            <v xml:space="preserve">  NOTES RECEIVABLE</v>
          </cell>
        </row>
        <row r="30">
          <cell r="A30" t="str">
            <v>NET CASH PROVIDED BY INVESTING ACTIVITIES</v>
          </cell>
          <cell r="B30">
            <v>-31225172</v>
          </cell>
          <cell r="D30">
            <v>-40118000</v>
          </cell>
          <cell r="F30">
            <v>8892828</v>
          </cell>
          <cell r="H30">
            <v>-22.166678299017896</v>
          </cell>
          <cell r="O30" t="str">
            <v>NET CASH PROVIDED BY INVESTING ACTIVITIES</v>
          </cell>
        </row>
        <row r="32">
          <cell r="A32" t="str">
            <v>CASH FLOWS FROM FINANCING ACTIVITIES</v>
          </cell>
          <cell r="O32" t="str">
            <v>CASH FLOWS FROM FINANCING ACTIVITIES</v>
          </cell>
        </row>
        <row r="33">
          <cell r="A33" t="str">
            <v xml:space="preserve">  ADDITION TO LONG-TERM DEBT</v>
          </cell>
          <cell r="B33">
            <v>455000000</v>
          </cell>
          <cell r="D33">
            <v>0</v>
          </cell>
          <cell r="F33">
            <v>455000000</v>
          </cell>
          <cell r="H33" t="str">
            <v xml:space="preserve">          -</v>
          </cell>
          <cell r="O33" t="str">
            <v xml:space="preserve">  ADDITION TO LONG-TERM DEBT</v>
          </cell>
        </row>
        <row r="34">
          <cell r="A34" t="str">
            <v xml:space="preserve">  FUNDS HELD BY TRUSTEE (RESTRICTED CASH)</v>
          </cell>
          <cell r="B34">
            <v>25000000</v>
          </cell>
          <cell r="D34">
            <v>0</v>
          </cell>
          <cell r="F34">
            <v>25000000</v>
          </cell>
          <cell r="H34" t="str">
            <v xml:space="preserve">          -</v>
          </cell>
          <cell r="O34" t="str">
            <v xml:space="preserve">  FUNDS HELD BY TRUSTEE (RESTRICTED CASH)</v>
          </cell>
        </row>
        <row r="35">
          <cell r="A35" t="str">
            <v xml:space="preserve">  REDUCTION OF LONG-TERM DEBT</v>
          </cell>
          <cell r="B35">
            <v>-25000000</v>
          </cell>
          <cell r="D35">
            <v>0</v>
          </cell>
          <cell r="F35">
            <v>-25000000</v>
          </cell>
          <cell r="H35" t="str">
            <v xml:space="preserve">          -</v>
          </cell>
          <cell r="O35" t="str">
            <v xml:space="preserve">  REDUCTION OF LONG-TERM DEBT</v>
          </cell>
        </row>
        <row r="36">
          <cell r="A36" t="str">
            <v xml:space="preserve">  INCREASE (DECREASE) IN SHORT-TERM DEBT</v>
          </cell>
          <cell r="B36">
            <v>-222930000</v>
          </cell>
          <cell r="D36">
            <v>16600000</v>
          </cell>
          <cell r="F36">
            <v>-239530000</v>
          </cell>
          <cell r="H36" t="str">
            <v xml:space="preserve">          -</v>
          </cell>
          <cell r="O36" t="str">
            <v xml:space="preserve">  INCREASE (DECREASE) IN SHORT-TERM DEBT</v>
          </cell>
        </row>
        <row r="37">
          <cell r="A37" t="str">
            <v xml:space="preserve">  DIVIDENDS</v>
          </cell>
          <cell r="B37">
            <v>-39247378</v>
          </cell>
          <cell r="D37">
            <v>-35701000</v>
          </cell>
          <cell r="F37">
            <v>-3546378</v>
          </cell>
          <cell r="H37">
            <v>9.933553681969693</v>
          </cell>
          <cell r="O37" t="str">
            <v xml:space="preserve">  DIVIDENDS</v>
          </cell>
        </row>
        <row r="38">
          <cell r="A38" t="str">
            <v xml:space="preserve">  CONTRIBUTED CAPITAL</v>
          </cell>
          <cell r="B38">
            <v>0</v>
          </cell>
          <cell r="D38">
            <v>0</v>
          </cell>
          <cell r="F38">
            <v>0</v>
          </cell>
          <cell r="H38" t="str">
            <v xml:space="preserve">          -</v>
          </cell>
          <cell r="O38" t="str">
            <v xml:space="preserve">  CONTRIBUTED CAPITAL</v>
          </cell>
        </row>
        <row r="40">
          <cell r="A40" t="str">
            <v>NET CASH PROVIDED BY FINANCING ACTIVITIES</v>
          </cell>
          <cell r="B40">
            <v>192822622</v>
          </cell>
          <cell r="D40">
            <v>-19101000</v>
          </cell>
          <cell r="F40">
            <v>211923622</v>
          </cell>
          <cell r="H40" t="str">
            <v xml:space="preserve">          -</v>
          </cell>
          <cell r="O40" t="str">
            <v>NET CASH PROVIDED BY FINANCING ACTIVITIES</v>
          </cell>
        </row>
        <row r="42">
          <cell r="A42" t="str">
            <v>INCREASE (DECREASE) IN CASH AND CASH EQUIVALENTS</v>
          </cell>
          <cell r="B42">
            <v>189594421.51999998</v>
          </cell>
          <cell r="D42">
            <v>0</v>
          </cell>
          <cell r="F42">
            <v>189594421.52000001</v>
          </cell>
          <cell r="H42" t="str">
            <v xml:space="preserve">          -</v>
          </cell>
          <cell r="O42" t="str">
            <v>INCREASE (DECREASE) IN CASH AND CASH EQUIVALENT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"/>
      <sheetName val="2021 Recon RC Outcome V2"/>
      <sheetName val="2022 Recon"/>
      <sheetName val="2021 Recon RC Outcome"/>
      <sheetName val="2021 Recon"/>
    </sheetNames>
    <sheetDataSet>
      <sheetData sheetId="0">
        <row r="7">
          <cell r="C7">
            <v>9765808.4830913991</v>
          </cell>
          <cell r="D7">
            <v>9509181.1652057003</v>
          </cell>
          <cell r="E7">
            <v>11402363.3719391</v>
          </cell>
          <cell r="F7">
            <v>9926629.0703238007</v>
          </cell>
          <cell r="G7">
            <v>9983744.7292240001</v>
          </cell>
          <cell r="H7">
            <v>11291076.4161146</v>
          </cell>
          <cell r="I7">
            <v>10146305.762614399</v>
          </cell>
          <cell r="J7">
            <v>10606933.5343212</v>
          </cell>
          <cell r="K7">
            <v>11106784.8754531</v>
          </cell>
          <cell r="L7">
            <v>10169035.019975601</v>
          </cell>
          <cell r="M7">
            <v>10770497.7372141</v>
          </cell>
          <cell r="N7">
            <v>12025870.3173196</v>
          </cell>
        </row>
        <row r="12">
          <cell r="C12">
            <v>306304.13985620002</v>
          </cell>
          <cell r="D12">
            <v>292552.96064030001</v>
          </cell>
          <cell r="E12">
            <v>337131.60536410002</v>
          </cell>
          <cell r="F12">
            <v>310879.18454039999</v>
          </cell>
          <cell r="G12">
            <v>326213.34781319997</v>
          </cell>
          <cell r="H12">
            <v>339416.70379699999</v>
          </cell>
          <cell r="I12">
            <v>312998.88990940002</v>
          </cell>
          <cell r="J12">
            <v>344943.22753879998</v>
          </cell>
          <cell r="K12">
            <v>330107.11889089999</v>
          </cell>
          <cell r="L12">
            <v>316233.80978060002</v>
          </cell>
          <cell r="M12">
            <v>331526.44185589999</v>
          </cell>
          <cell r="N12">
            <v>503169.301749299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concil"/>
      <sheetName val="Report YE"/>
      <sheetName val="Reconcil YE"/>
      <sheetName val="Tax Rate"/>
      <sheetName val="Bal Sheet"/>
      <sheetName val="IncomeStmt"/>
      <sheetName val="Input"/>
      <sheetName val="Input Plant"/>
      <sheetName val="Seg of CWIP"/>
      <sheetName val="WFNG"/>
      <sheetName val="LT &amp; ST &amp; Dep Cost Rate"/>
      <sheetName val="Int Synch"/>
      <sheetName val="MSEA"/>
      <sheetName val="Macros"/>
      <sheetName val="COMP Act to Prior"/>
      <sheetName val="COMP to Q1F"/>
      <sheetName val="COMP to 0+12F"/>
      <sheetName val="COMP to Orig Bud"/>
      <sheetName val="COMP to Prior For"/>
      <sheetName val="COMP to 2020 Strat"/>
      <sheetName val="COMP to Budget Q2"/>
      <sheetName val="Quarterly"/>
      <sheetName val="Quarterly vs 0+12 vs Q1F"/>
      <sheetName val="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C13">
            <v>0</v>
          </cell>
          <cell r="AD13">
            <v>38414.83</v>
          </cell>
          <cell r="AE13">
            <v>1612.6</v>
          </cell>
          <cell r="AF13">
            <v>3631.03</v>
          </cell>
          <cell r="AG13">
            <v>0</v>
          </cell>
          <cell r="AH13">
            <v>0</v>
          </cell>
          <cell r="AI13">
            <v>3631.03</v>
          </cell>
          <cell r="AJ13">
            <v>10000</v>
          </cell>
          <cell r="AK13">
            <v>1847.68</v>
          </cell>
          <cell r="AL13">
            <v>6384.64</v>
          </cell>
          <cell r="AM13">
            <v>3047.68</v>
          </cell>
          <cell r="AN13">
            <v>1839.6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Sc 1"/>
    </sheetNames>
    <sheetDataSet>
      <sheetData sheetId="0">
        <row r="13">
          <cell r="H13">
            <v>0</v>
          </cell>
        </row>
        <row r="14">
          <cell r="H1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RECON MQY"/>
      <sheetName val="PGS RECON "/>
      <sheetName val="PGS RECON Detail"/>
      <sheetName val="Balance Sheet"/>
      <sheetName val="Balance Sheet Detail"/>
      <sheetName val="Income Statement "/>
      <sheetName val="Income Statement Detail"/>
      <sheetName val="Data 2014 FORECAST SOP"/>
      <sheetName val="Data 2014 FORECAST DL"/>
      <sheetName val="Data 2014 ACTUAL DL"/>
      <sheetName val="Data 2015 BUDGET DL"/>
      <sheetName val="Data 2013 Act DL"/>
      <sheetName val="Data 2014 BUDGET DL"/>
      <sheetName val="IS ACCTS"/>
      <sheetName val="BS ACCTS"/>
      <sheetName val="Cash Flow"/>
      <sheetName val="Cash Flow Detail"/>
      <sheetName val="New CF Pres"/>
      <sheetName val="SOP DETAIL"/>
      <sheetName val="PGS CF Impact"/>
      <sheetName val="CAPITAL"/>
    </sheetNames>
    <sheetDataSet>
      <sheetData sheetId="0"/>
      <sheetData sheetId="1"/>
      <sheetData sheetId="2"/>
      <sheetData sheetId="3"/>
      <sheetData sheetId="4"/>
      <sheetData sheetId="5"/>
      <sheetData sheetId="6">
        <row r="17">
          <cell r="B17">
            <v>9183.7000000000044</v>
          </cell>
          <cell r="C17">
            <v>7851.5999999999985</v>
          </cell>
          <cell r="D17">
            <v>8757.4</v>
          </cell>
          <cell r="E17">
            <v>5981.1999999999916</v>
          </cell>
          <cell r="F17">
            <v>3802.3000000000047</v>
          </cell>
          <cell r="G17">
            <v>4748.4999999999982</v>
          </cell>
          <cell r="H17">
            <v>3542.0000000000091</v>
          </cell>
          <cell r="I17">
            <v>3618.8000000000029</v>
          </cell>
          <cell r="J17">
            <v>3235.1000000000004</v>
          </cell>
          <cell r="K17">
            <v>4614.3000000000029</v>
          </cell>
          <cell r="L17">
            <v>5485.3000000000047</v>
          </cell>
          <cell r="M17">
            <v>7034.7000000000007</v>
          </cell>
        </row>
        <row r="26">
          <cell r="B26">
            <v>247.10000000000002</v>
          </cell>
          <cell r="C26">
            <v>411.60000000000008</v>
          </cell>
          <cell r="D26">
            <v>208.89999999999995</v>
          </cell>
          <cell r="E26">
            <v>306.19999999999993</v>
          </cell>
          <cell r="F26">
            <v>190.7</v>
          </cell>
          <cell r="G26">
            <v>291.2</v>
          </cell>
          <cell r="H26">
            <v>247.29999999999998</v>
          </cell>
          <cell r="I26">
            <v>213.10000000000005</v>
          </cell>
          <cell r="J26">
            <v>86.899999999999977</v>
          </cell>
          <cell r="K26">
            <v>312.79999999999995</v>
          </cell>
          <cell r="L26">
            <v>178.8</v>
          </cell>
          <cell r="M26">
            <v>99.6</v>
          </cell>
        </row>
        <row r="33">
          <cell r="B33">
            <v>1134.2</v>
          </cell>
          <cell r="C33">
            <v>1129.2</v>
          </cell>
          <cell r="D33">
            <v>1126.2</v>
          </cell>
          <cell r="E33">
            <v>1125</v>
          </cell>
          <cell r="F33">
            <v>1143.4000000000001</v>
          </cell>
          <cell r="G33">
            <v>1161.8000000000002</v>
          </cell>
          <cell r="H33">
            <v>1161.9000000000001</v>
          </cell>
          <cell r="I33">
            <v>1162.3</v>
          </cell>
          <cell r="J33">
            <v>1163.6000000000001</v>
          </cell>
          <cell r="K33">
            <v>1163.8000000000002</v>
          </cell>
          <cell r="L33">
            <v>1162.8</v>
          </cell>
          <cell r="M33">
            <v>1166.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5">
          <cell r="C15">
            <v>88502.75894</v>
          </cell>
          <cell r="D15">
            <v>88526.231660000005</v>
          </cell>
          <cell r="E15">
            <v>88549.70435</v>
          </cell>
          <cell r="F15">
            <v>88573.177079999994</v>
          </cell>
          <cell r="G15">
            <v>88596.649749999997</v>
          </cell>
          <cell r="H15">
            <v>88620.122480000005</v>
          </cell>
          <cell r="I15">
            <v>88332.232629999999</v>
          </cell>
          <cell r="J15">
            <v>88355.705390000003</v>
          </cell>
          <cell r="K15">
            <v>88379.178090000001</v>
          </cell>
          <cell r="L15">
            <v>88402.65075999999</v>
          </cell>
          <cell r="M15">
            <v>88426.123470000006</v>
          </cell>
          <cell r="N15">
            <v>88449.596179999993</v>
          </cell>
          <cell r="O15">
            <v>88161.702919999996</v>
          </cell>
          <cell r="P15">
            <v>88156.404320000103</v>
          </cell>
          <cell r="Q15">
            <v>88146.423820000098</v>
          </cell>
          <cell r="R15">
            <v>88136.443210000099</v>
          </cell>
          <cell r="S15">
            <v>88126.462740000105</v>
          </cell>
          <cell r="T15">
            <v>88116.482220000107</v>
          </cell>
          <cell r="U15">
            <v>88106.501690000106</v>
          </cell>
          <cell r="V15">
            <v>88096.52120000009</v>
          </cell>
          <cell r="W15">
            <v>88086.540710000103</v>
          </cell>
          <cell r="X15">
            <v>88076.560150000092</v>
          </cell>
          <cell r="Y15">
            <v>88066.579600000099</v>
          </cell>
          <cell r="Z15">
            <v>88056.599120000115</v>
          </cell>
          <cell r="AA15">
            <v>88046.605340000096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Headers"/>
      <sheetName val="101 Adds"/>
      <sheetName val="CPR Adds"/>
      <sheetName val="CWIP Balances"/>
      <sheetName val="Manage All Data - Adds"/>
      <sheetName val="In Service Overrides"/>
      <sheetName val="300 Overrides"/>
      <sheetName val="Master FP List"/>
      <sheetName val="Blanket % Reduction Map"/>
      <sheetName val="300 Account Map"/>
      <sheetName val="Classification"/>
      <sheetName val="Retire %"/>
      <sheetName val="Depr Rates"/>
      <sheetName val="PGS PTD Actuals"/>
      <sheetName val="BV - ADDS"/>
      <sheetName val="BV - COR"/>
      <sheetName val="BV - SALVAGE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PLANT BALANCES"/>
      <sheetName val="RESERVE BALANCES"/>
      <sheetName val="NET PLANT"/>
      <sheetName val="CR Query"/>
      <sheetName val="Field Inputs"/>
      <sheetName val="SOP worksht"/>
      <sheetName val="SOP"/>
      <sheetName val="2+10 2020 vs 1+11 2019"/>
      <sheetName val="CIBSR 5+7 Forecas"/>
      <sheetName val="CIBSR 10Years"/>
      <sheetName val="Changes to Monthly Capex Scn 2"/>
      <sheetName val="Changes to Monthly Capex Retire"/>
      <sheetName val="2019-2024 Pivot"/>
      <sheetName val="EPM Input"/>
      <sheetName val="Business Planning Schedule"/>
      <sheetName val="BP 2018 Budget CAPEX"/>
      <sheetName val="BP 5+7 2017 CAPEX"/>
      <sheetName val="AFUDC"/>
      <sheetName val="CIBSR"/>
      <sheetName val="EMERA CF GAAP YTD"/>
      <sheetName val="ANNUAL SUM"/>
      <sheetName val="Annual Status 2019"/>
      <sheetName val="Annual Status 2020"/>
      <sheetName val="Annual Status 2021"/>
      <sheetName val="Seg of CWIP"/>
      <sheetName val="Rates"/>
      <sheetName val="Sheet1"/>
      <sheetName val="SOP 2018 Budget"/>
      <sheetName val="SOP 2017 Budget"/>
      <sheetName val="To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54">
          <cell r="F54">
            <v>-6174609.5599999996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RECON 2015"/>
      <sheetName val="PGS RECON MQY"/>
      <sheetName val="PGS RECON MQY 2019 Bud"/>
      <sheetName val="PGS RECON 2018"/>
      <sheetName val="PGS RECON 2016"/>
      <sheetName val="Balance Sheet 2015"/>
      <sheetName val="PGS RECON 2019 Bud"/>
      <sheetName val="PGS RECON Detail"/>
      <sheetName val="PGS 5&amp;7 RECON 2017"/>
      <sheetName val="PGS 2&amp;10 RECON 2018"/>
      <sheetName val="PGS Swap JE Values"/>
      <sheetName val="Balance Sheet 2018"/>
      <sheetName val="Balance Sheet 2016"/>
      <sheetName val="Income Statement 2015"/>
      <sheetName val="06_Balance Sheet Emera"/>
      <sheetName val="Balance Sheet 2019 Bud"/>
      <sheetName val="Balance Sheet Detail"/>
      <sheetName val="Income Statement 2018"/>
      <sheetName val="Income Statement 2016"/>
      <sheetName val="Data 2015 BUDGET DL"/>
      <sheetName val="Data 2015 FORECAST DL"/>
      <sheetName val="01_Income Statement Emera"/>
      <sheetName val="Data 2016 ACTUAL DL"/>
      <sheetName val="Data 2015 ACTUAL DL"/>
      <sheetName val="Data 2016 BUDGET DL"/>
      <sheetName val="Data 2016 FORECAST DL"/>
      <sheetName val="Data 2017 BUDGET DL"/>
      <sheetName val="Income Statement 2019 Bud"/>
      <sheetName val="Income Statement Detail"/>
      <sheetName val="Data 2018 ACTUAL DL"/>
      <sheetName val="Data 2017 ACTUAL DL"/>
      <sheetName val="Data 2018 FORECAST DL"/>
      <sheetName val="Data 2017 FORECAST DL"/>
      <sheetName val="Cash Flow 2015"/>
      <sheetName val="BS ACCTS 17 BUD"/>
      <sheetName val="IS ACCTS 17 BUD"/>
      <sheetName val="Data 2019 BUDGET DL"/>
      <sheetName val="BS ACCTS"/>
      <sheetName val="IS ACCTS"/>
      <sheetName val="BS ACCTS 18 Bud"/>
      <sheetName val="IS ACCTS 18 BUD"/>
      <sheetName val="Working Capital CF"/>
      <sheetName val="Cash Flow 2018"/>
      <sheetName val="Cash Flow 2016"/>
      <sheetName val="Cash Flow 2019 Bud"/>
      <sheetName val="Cash Flow Detail"/>
      <sheetName val="New CF Pres"/>
      <sheetName val="SOP DETAIL"/>
      <sheetName val="REVENUE"/>
      <sheetName val="REV to Statements"/>
      <sheetName val="PGS CF Impact"/>
      <sheetName val="PGS CF Impact Bud"/>
      <sheetName val="CAPITAL CY"/>
      <sheetName val="CAPITAL CY 2019"/>
      <sheetName val="CAPITAL"/>
      <sheetName val="Data 2013 Act DL"/>
      <sheetName val="Data 2014 ACTUAL DL"/>
      <sheetName val="Review Sheet"/>
      <sheetName val="Review Sheet Qtr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5">
          <cell r="A15" t="str">
            <v>4074072</v>
          </cell>
          <cell r="B15" t="str">
            <v>A_4074072</v>
          </cell>
          <cell r="C15" t="str">
            <v>REG CR Defd CIBSR - Amortization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5">
          <cell r="B5" t="str">
            <v>080666-EI</v>
          </cell>
        </row>
        <row r="8">
          <cell r="B8" t="str">
            <v>Projected Test Year Ended 12/31/2008</v>
          </cell>
        </row>
        <row r="9">
          <cell r="B9" t="str">
            <v>Projected Prior Year Ended 12/31/2007</v>
          </cell>
        </row>
        <row r="10">
          <cell r="B10" t="str">
            <v>Historical Prior Year Ended 12/31/2006</v>
          </cell>
        </row>
        <row r="11">
          <cell r="B11" t="str">
            <v>Witness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5">
          <cell r="B5" t="str">
            <v>080666-EI</v>
          </cell>
        </row>
        <row r="8">
          <cell r="B8" t="str">
            <v>Projected Test Year Ended 12/31/2008</v>
          </cell>
        </row>
        <row r="9">
          <cell r="B9" t="str">
            <v>Projected Prior Year Ended 12/31/2007</v>
          </cell>
        </row>
        <row r="10">
          <cell r="B10" t="str">
            <v>Historical Prior Year Ended 12/31/2006</v>
          </cell>
        </row>
        <row r="11">
          <cell r="B11" t="str">
            <v>Witness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etailPg"/>
      <sheetName val="DETAIL1"/>
      <sheetName val="IntExpAnly"/>
      <sheetName val="INT ANALYSIS"/>
      <sheetName val="ExSum"/>
      <sheetName val="EXSUM1"/>
      <sheetName val="CUR. MTH"/>
      <sheetName val="INT DATA"/>
      <sheetName val="INTQTR"/>
      <sheetName val="download"/>
      <sheetName val="IntAnal_macro"/>
      <sheetName val="JE4_MACRO"/>
      <sheetName val="INT_ANALYS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08/01 2nd Run w/ PE&amp;C &amp; Taxes</v>
          </cell>
        </row>
        <row r="2">
          <cell r="A2" t="str">
            <v>10100</v>
          </cell>
          <cell r="B2" t="str">
            <v>ELECTRIC PLANT IN SERVICE</v>
          </cell>
          <cell r="C2">
            <v>2547466.23</v>
          </cell>
          <cell r="D2">
            <v>3806057083.5999999</v>
          </cell>
        </row>
        <row r="3">
          <cell r="A3" t="str">
            <v>101</v>
          </cell>
          <cell r="B3" t="str">
            <v>ACCOUNT TOTAL</v>
          </cell>
          <cell r="C3">
            <v>2547466.23</v>
          </cell>
          <cell r="D3">
            <v>3806057083.5999999</v>
          </cell>
        </row>
        <row r="4">
          <cell r="A4" t="str">
            <v>10501</v>
          </cell>
          <cell r="B4" t="str">
            <v>PORT MANATEE PWR PLT SITE</v>
          </cell>
          <cell r="C4">
            <v>0</v>
          </cell>
          <cell r="D4">
            <v>0</v>
          </cell>
        </row>
        <row r="5">
          <cell r="A5" t="str">
            <v>10502</v>
          </cell>
          <cell r="B5" t="str">
            <v>BEACON KEY TRANSMISSION R/W</v>
          </cell>
          <cell r="C5">
            <v>0</v>
          </cell>
          <cell r="D5">
            <v>1112506.76</v>
          </cell>
        </row>
        <row r="6">
          <cell r="A6" t="str">
            <v>10503</v>
          </cell>
          <cell r="B6" t="str">
            <v>RIVER TO SO. HILLS TRANSM R/W</v>
          </cell>
          <cell r="C6">
            <v>0</v>
          </cell>
          <cell r="D6">
            <v>21890271.780000001</v>
          </cell>
        </row>
        <row r="7">
          <cell r="A7" t="str">
            <v>10504</v>
          </cell>
          <cell r="B7" t="str">
            <v>500/230 KV R/W TO PHOSP AREA</v>
          </cell>
          <cell r="C7">
            <v>0</v>
          </cell>
          <cell r="D7">
            <v>969292.67</v>
          </cell>
        </row>
        <row r="8">
          <cell r="A8" t="str">
            <v>10505</v>
          </cell>
          <cell r="B8" t="str">
            <v>TRANSMISSION SUBSTATION SITES</v>
          </cell>
          <cell r="C8">
            <v>0</v>
          </cell>
          <cell r="D8">
            <v>542958.54</v>
          </cell>
        </row>
        <row r="9">
          <cell r="A9" t="str">
            <v>10506</v>
          </cell>
          <cell r="B9" t="str">
            <v>DISTRIBUTION SUBSTATION SITES</v>
          </cell>
          <cell r="C9">
            <v>-12820.4</v>
          </cell>
          <cell r="D9">
            <v>3516371.87</v>
          </cell>
        </row>
        <row r="10">
          <cell r="A10" t="str">
            <v>10507</v>
          </cell>
          <cell r="B10" t="str">
            <v>BIG BEND BUFFER LAND</v>
          </cell>
          <cell r="C10">
            <v>0</v>
          </cell>
          <cell r="D10">
            <v>1250055.27</v>
          </cell>
        </row>
        <row r="11">
          <cell r="A11" t="str">
            <v>10510</v>
          </cell>
          <cell r="B11" t="str">
            <v>POWER PLANT SITE X</v>
          </cell>
          <cell r="C11">
            <v>0</v>
          </cell>
          <cell r="D11">
            <v>487626.52</v>
          </cell>
        </row>
        <row r="12">
          <cell r="A12" t="str">
            <v>10523</v>
          </cell>
          <cell r="B12" t="str">
            <v>OHIO TRANS SUB-ADDL LAND</v>
          </cell>
          <cell r="C12">
            <v>0</v>
          </cell>
          <cell r="D12">
            <v>69143.91</v>
          </cell>
        </row>
        <row r="13">
          <cell r="A13" t="str">
            <v>10524</v>
          </cell>
          <cell r="B13" t="str">
            <v>PEBBLEDALE TRAN SUB-ADDL LAND</v>
          </cell>
          <cell r="C13">
            <v>0</v>
          </cell>
          <cell r="D13">
            <v>52400</v>
          </cell>
        </row>
        <row r="14">
          <cell r="A14" t="str">
            <v>10525</v>
          </cell>
          <cell r="B14" t="str">
            <v>RIVER TRANS SUB-ADDL LAND</v>
          </cell>
          <cell r="C14">
            <v>0</v>
          </cell>
          <cell r="D14">
            <v>1438076.32</v>
          </cell>
        </row>
        <row r="15">
          <cell r="A15" t="str">
            <v>10526</v>
          </cell>
          <cell r="B15" t="str">
            <v>GANNON LAND TRACT 2 PARCEL B</v>
          </cell>
          <cell r="C15">
            <v>0</v>
          </cell>
          <cell r="D15">
            <v>37401.5</v>
          </cell>
        </row>
        <row r="16">
          <cell r="A16" t="str">
            <v>10527</v>
          </cell>
          <cell r="B16" t="str">
            <v>PALM RIVER OPR CTR-ADDL LAND</v>
          </cell>
          <cell r="C16">
            <v>0</v>
          </cell>
          <cell r="D16">
            <v>618703.87</v>
          </cell>
        </row>
        <row r="17">
          <cell r="A17" t="str">
            <v>10528</v>
          </cell>
          <cell r="B17" t="str">
            <v>CASS ST DIST SUB</v>
          </cell>
          <cell r="C17">
            <v>0</v>
          </cell>
          <cell r="D17">
            <v>93337.45</v>
          </cell>
        </row>
        <row r="18">
          <cell r="A18" t="str">
            <v>10529</v>
          </cell>
          <cell r="B18" t="str">
            <v>THORNHILL SUB 316D</v>
          </cell>
          <cell r="C18">
            <v>0</v>
          </cell>
          <cell r="D18">
            <v>66278.45</v>
          </cell>
        </row>
        <row r="19">
          <cell r="A19" t="str">
            <v>10530</v>
          </cell>
          <cell r="B19" t="str">
            <v>SKYWAY 138KV ADD'L LAND</v>
          </cell>
          <cell r="C19">
            <v>40.85</v>
          </cell>
          <cell r="D19">
            <v>368096.92</v>
          </cell>
        </row>
        <row r="20">
          <cell r="A20" t="str">
            <v>10531</v>
          </cell>
          <cell r="B20" t="str">
            <v>CYPRESS CREEK (298D)</v>
          </cell>
          <cell r="C20">
            <v>0</v>
          </cell>
          <cell r="D20">
            <v>71470.559999999998</v>
          </cell>
        </row>
        <row r="21">
          <cell r="A21" t="str">
            <v>10532</v>
          </cell>
          <cell r="B21" t="str">
            <v>MANGO SUB - NEW 2000</v>
          </cell>
          <cell r="C21">
            <v>0</v>
          </cell>
          <cell r="D21">
            <v>0</v>
          </cell>
        </row>
        <row r="22">
          <cell r="A22" t="str">
            <v>10533</v>
          </cell>
          <cell r="B22" t="str">
            <v>VANDERVORT SUB</v>
          </cell>
          <cell r="C22">
            <v>-5.72</v>
          </cell>
          <cell r="D22">
            <v>327.83</v>
          </cell>
        </row>
        <row r="23">
          <cell r="A23" t="str">
            <v>10534</v>
          </cell>
          <cell r="B23" t="str">
            <v>PAGLEN RD 332D</v>
          </cell>
          <cell r="C23">
            <v>0</v>
          </cell>
          <cell r="D23">
            <v>14574.94</v>
          </cell>
        </row>
        <row r="24">
          <cell r="A24" t="str">
            <v>10535</v>
          </cell>
          <cell r="B24" t="str">
            <v>SO HOOKERS PT 334D</v>
          </cell>
          <cell r="C24">
            <v>0</v>
          </cell>
          <cell r="D24">
            <v>-6759.73</v>
          </cell>
        </row>
        <row r="25">
          <cell r="A25" t="str">
            <v>10536</v>
          </cell>
          <cell r="B25" t="str">
            <v>SUN CITY 100D</v>
          </cell>
          <cell r="C25">
            <v>0</v>
          </cell>
          <cell r="D25">
            <v>13154.91</v>
          </cell>
        </row>
        <row r="26">
          <cell r="A26" t="str">
            <v>10537</v>
          </cell>
          <cell r="B26" t="str">
            <v>NORTHWOODS SUB</v>
          </cell>
          <cell r="C26">
            <v>0</v>
          </cell>
          <cell r="D26">
            <v>0</v>
          </cell>
        </row>
        <row r="27">
          <cell r="A27" t="str">
            <v>10539</v>
          </cell>
          <cell r="B27" t="str">
            <v>CORY LAKES SUB</v>
          </cell>
          <cell r="C27">
            <v>3014.57</v>
          </cell>
          <cell r="D27">
            <v>301052.94</v>
          </cell>
        </row>
        <row r="28">
          <cell r="A28" t="str">
            <v>10542</v>
          </cell>
          <cell r="B28" t="str">
            <v>LUTZ LAKE FERN 308D</v>
          </cell>
          <cell r="C28">
            <v>0</v>
          </cell>
          <cell r="D28">
            <v>520471.54</v>
          </cell>
        </row>
        <row r="29">
          <cell r="A29" t="str">
            <v>10543</v>
          </cell>
          <cell r="B29" t="str">
            <v>CHEVAL 309D</v>
          </cell>
          <cell r="C29">
            <v>0</v>
          </cell>
          <cell r="D29">
            <v>314.37</v>
          </cell>
        </row>
        <row r="30">
          <cell r="A30" t="str">
            <v>10544</v>
          </cell>
          <cell r="B30" t="str">
            <v>FLORIDA CORP CENTRAL 310D</v>
          </cell>
          <cell r="C30">
            <v>0</v>
          </cell>
          <cell r="D30">
            <v>363.79</v>
          </cell>
        </row>
        <row r="31">
          <cell r="A31" t="str">
            <v>10547</v>
          </cell>
          <cell r="B31" t="str">
            <v>SABAL CENTER 314D</v>
          </cell>
          <cell r="C31">
            <v>0</v>
          </cell>
          <cell r="D31">
            <v>3011.23</v>
          </cell>
        </row>
        <row r="32">
          <cell r="A32" t="str">
            <v>10548</v>
          </cell>
          <cell r="B32" t="str">
            <v>WEST CHASE 306D</v>
          </cell>
          <cell r="C32">
            <v>0</v>
          </cell>
          <cell r="D32">
            <v>88562.16</v>
          </cell>
        </row>
        <row r="33">
          <cell r="A33" t="str">
            <v>10552</v>
          </cell>
          <cell r="B33" t="str">
            <v>PARKWAY 348D</v>
          </cell>
          <cell r="C33">
            <v>0</v>
          </cell>
          <cell r="D33">
            <v>0</v>
          </cell>
        </row>
        <row r="34">
          <cell r="A34" t="str">
            <v>10553</v>
          </cell>
          <cell r="B34" t="str">
            <v>CROSS CREEK SUB SITE #336D</v>
          </cell>
          <cell r="C34">
            <v>0</v>
          </cell>
          <cell r="D34">
            <v>4121.05</v>
          </cell>
        </row>
        <row r="35">
          <cell r="A35" t="str">
            <v>10556</v>
          </cell>
          <cell r="B35" t="str">
            <v>PEBBLECREEK 352D</v>
          </cell>
          <cell r="C35">
            <v>0</v>
          </cell>
          <cell r="D35">
            <v>19888.43</v>
          </cell>
        </row>
        <row r="36">
          <cell r="A36" t="str">
            <v>10557</v>
          </cell>
          <cell r="B36" t="str">
            <v>LAND PURCHASE POLK COUNTY POW</v>
          </cell>
          <cell r="C36">
            <v>0</v>
          </cell>
          <cell r="D36">
            <v>0</v>
          </cell>
        </row>
        <row r="37">
          <cell r="A37" t="str">
            <v>10561</v>
          </cell>
          <cell r="B37" t="str">
            <v>LITHIA SWITCHING STATION 374T</v>
          </cell>
          <cell r="C37">
            <v>0</v>
          </cell>
          <cell r="D37">
            <v>87226.57</v>
          </cell>
        </row>
        <row r="38">
          <cell r="A38" t="str">
            <v>10564</v>
          </cell>
          <cell r="B38" t="str">
            <v>HARNEY SUB 288D</v>
          </cell>
          <cell r="C38">
            <v>0</v>
          </cell>
          <cell r="D38">
            <v>65366.49</v>
          </cell>
        </row>
        <row r="39">
          <cell r="A39" t="str">
            <v>10565</v>
          </cell>
          <cell r="B39" t="str">
            <v>49TH STREET SUB #29D</v>
          </cell>
          <cell r="C39">
            <v>0</v>
          </cell>
          <cell r="D39">
            <v>33337.440000000002</v>
          </cell>
        </row>
        <row r="40">
          <cell r="A40" t="str">
            <v>10567</v>
          </cell>
          <cell r="B40" t="str">
            <v>JUNEAU SUBSTATION LAND</v>
          </cell>
          <cell r="C40">
            <v>0</v>
          </cell>
          <cell r="D40">
            <v>106084.49</v>
          </cell>
        </row>
        <row r="41">
          <cell r="A41" t="str">
            <v>10569</v>
          </cell>
          <cell r="B41" t="str">
            <v>WILDERNESS TRANSMISSION SUB S</v>
          </cell>
          <cell r="C41">
            <v>0</v>
          </cell>
          <cell r="D41">
            <v>3865.15</v>
          </cell>
        </row>
        <row r="42">
          <cell r="A42" t="str">
            <v>10570</v>
          </cell>
          <cell r="B42" t="str">
            <v>BIG BEND BUFFER II</v>
          </cell>
          <cell r="C42">
            <v>1306.19</v>
          </cell>
          <cell r="D42">
            <v>34243.18</v>
          </cell>
        </row>
        <row r="43">
          <cell r="A43" t="str">
            <v>10571</v>
          </cell>
          <cell r="B43" t="str">
            <v>CAUSEWAY BLVD. SUB 411D</v>
          </cell>
          <cell r="C43">
            <v>387.56</v>
          </cell>
          <cell r="D43">
            <v>2490.44</v>
          </cell>
        </row>
        <row r="44">
          <cell r="A44" t="str">
            <v>10572</v>
          </cell>
          <cell r="B44" t="str">
            <v>EAGLE PALM SUBSTN. 329D</v>
          </cell>
          <cell r="C44">
            <v>0</v>
          </cell>
          <cell r="D44">
            <v>0</v>
          </cell>
        </row>
        <row r="45">
          <cell r="A45" t="str">
            <v>10573</v>
          </cell>
          <cell r="B45" t="str">
            <v>NORTHWOOD SUBSTN #407D</v>
          </cell>
          <cell r="C45">
            <v>979.05</v>
          </cell>
          <cell r="D45">
            <v>979.05</v>
          </cell>
        </row>
        <row r="46">
          <cell r="A46" t="str">
            <v>105</v>
          </cell>
          <cell r="B46" t="str">
            <v>ACCOUNT TOTAL</v>
          </cell>
          <cell r="C46">
            <v>-7097.9</v>
          </cell>
          <cell r="D46">
            <v>33876668.659999996</v>
          </cell>
        </row>
        <row r="47">
          <cell r="A47" t="str">
            <v>10600</v>
          </cell>
          <cell r="B47" t="str">
            <v>COMP CONSTRUCTION NOT CLASSFD</v>
          </cell>
          <cell r="C47">
            <v>8958361.7100000009</v>
          </cell>
          <cell r="D47">
            <v>275367975.75</v>
          </cell>
        </row>
        <row r="48">
          <cell r="A48" t="str">
            <v>106</v>
          </cell>
          <cell r="B48" t="str">
            <v>ACCOUNT TOTAL</v>
          </cell>
          <cell r="C48">
            <v>8958361.7100000009</v>
          </cell>
          <cell r="D48">
            <v>275367975.75</v>
          </cell>
        </row>
        <row r="49">
          <cell r="A49" t="str">
            <v>10700</v>
          </cell>
          <cell r="B49" t="str">
            <v>CONSTRUCT WORK IN PROGRESS</v>
          </cell>
          <cell r="C49">
            <v>18906099.5</v>
          </cell>
          <cell r="D49">
            <v>230854677.96000001</v>
          </cell>
        </row>
        <row r="50">
          <cell r="A50" t="str">
            <v>107</v>
          </cell>
          <cell r="B50" t="str">
            <v>ACCOUNT TOTAL</v>
          </cell>
          <cell r="C50">
            <v>18906099.5</v>
          </cell>
          <cell r="D50">
            <v>230854677.96000001</v>
          </cell>
        </row>
        <row r="51">
          <cell r="A51" t="str">
            <v>10801</v>
          </cell>
          <cell r="B51" t="str">
            <v>ACCUM DEPR ELEC UTIL PLANT</v>
          </cell>
          <cell r="C51">
            <v>-13616904.119999999</v>
          </cell>
          <cell r="D51">
            <v>-1725288750.3900001</v>
          </cell>
        </row>
        <row r="52">
          <cell r="A52" t="str">
            <v>10802</v>
          </cell>
          <cell r="B52" t="str">
            <v>RETIREMENT WORK IN PROGRESS</v>
          </cell>
          <cell r="C52">
            <v>8455182.2699999996</v>
          </cell>
          <cell r="D52">
            <v>94847709.920000002</v>
          </cell>
        </row>
        <row r="53">
          <cell r="A53" t="str">
            <v>10803</v>
          </cell>
          <cell r="B53" t="str">
            <v>ACCUM ACCRUAL FOR DISMANTLING</v>
          </cell>
          <cell r="C53">
            <v>-480818</v>
          </cell>
          <cell r="D53">
            <v>-102126633.37</v>
          </cell>
        </row>
        <row r="54">
          <cell r="A54" t="str">
            <v>10804</v>
          </cell>
          <cell r="B54" t="str">
            <v>ACCUM AMORT SEBRING ACQUISITI</v>
          </cell>
          <cell r="C54">
            <v>36754.879999999997</v>
          </cell>
          <cell r="D54">
            <v>-5839168.46</v>
          </cell>
        </row>
        <row r="55">
          <cell r="A55" t="str">
            <v>108</v>
          </cell>
          <cell r="B55" t="str">
            <v>ACCOUNT TOTAL</v>
          </cell>
          <cell r="C55">
            <v>-5605784.9699999997</v>
          </cell>
          <cell r="D55">
            <v>-1738406842.3</v>
          </cell>
        </row>
        <row r="56">
          <cell r="A56" t="str">
            <v>11100</v>
          </cell>
          <cell r="B56" t="str">
            <v>ACCUM AMORT PLANT IN SERVICE</v>
          </cell>
          <cell r="C56">
            <v>-513611.64</v>
          </cell>
          <cell r="D56">
            <v>-10401470.289999999</v>
          </cell>
        </row>
        <row r="57">
          <cell r="A57" t="str">
            <v>111</v>
          </cell>
          <cell r="B57" t="str">
            <v>ACCOUNT TOTAL</v>
          </cell>
          <cell r="C57">
            <v>-513611.64</v>
          </cell>
          <cell r="D57">
            <v>-10401470.289999999</v>
          </cell>
        </row>
        <row r="58">
          <cell r="A58" t="str">
            <v>11401</v>
          </cell>
          <cell r="B58" t="str">
            <v>ACQUISITION ADJUSTMENT</v>
          </cell>
          <cell r="C58">
            <v>-16620</v>
          </cell>
          <cell r="D58">
            <v>4792078.4800000004</v>
          </cell>
        </row>
        <row r="59">
          <cell r="A59" t="str">
            <v>114</v>
          </cell>
          <cell r="B59" t="str">
            <v>ACCOUNT TOTAL</v>
          </cell>
          <cell r="C59">
            <v>-16620</v>
          </cell>
          <cell r="D59">
            <v>4792078.4800000004</v>
          </cell>
        </row>
        <row r="60">
          <cell r="A60" t="str">
            <v>12102</v>
          </cell>
          <cell r="B60" t="str">
            <v>PALM RIVER OP SYSTEM-LAND</v>
          </cell>
          <cell r="C60">
            <v>0</v>
          </cell>
          <cell r="D60">
            <v>8708.66</v>
          </cell>
        </row>
        <row r="61">
          <cell r="A61" t="str">
            <v>12103</v>
          </cell>
          <cell r="B61" t="str">
            <v>LAND-WALMART</v>
          </cell>
          <cell r="C61">
            <v>0</v>
          </cell>
          <cell r="D61">
            <v>480109.75</v>
          </cell>
        </row>
        <row r="62">
          <cell r="A62" t="str">
            <v>12106</v>
          </cell>
          <cell r="B62" t="str">
            <v>LAKE LUCERNE SUB</v>
          </cell>
          <cell r="C62">
            <v>0</v>
          </cell>
          <cell r="D62">
            <v>11686.93</v>
          </cell>
        </row>
        <row r="63">
          <cell r="A63" t="str">
            <v>12107</v>
          </cell>
          <cell r="B63" t="str">
            <v>THONOTOSASSA SUB</v>
          </cell>
          <cell r="C63">
            <v>0</v>
          </cell>
          <cell r="D63">
            <v>0</v>
          </cell>
        </row>
        <row r="64">
          <cell r="A64" t="str">
            <v>12108</v>
          </cell>
          <cell r="B64" t="str">
            <v>POLK PACKING SUB</v>
          </cell>
          <cell r="C64">
            <v>0</v>
          </cell>
          <cell r="D64">
            <v>2483.4699999999998</v>
          </cell>
        </row>
        <row r="65">
          <cell r="A65" t="str">
            <v>12109</v>
          </cell>
          <cell r="B65" t="str">
            <v>NON UTILITY PROPERTY</v>
          </cell>
          <cell r="C65">
            <v>0</v>
          </cell>
          <cell r="D65">
            <v>0</v>
          </cell>
        </row>
        <row r="66">
          <cell r="A66" t="str">
            <v>12111</v>
          </cell>
          <cell r="B66" t="str">
            <v>ZAP CAP INVENTORY ACCOUNT</v>
          </cell>
          <cell r="C66">
            <v>8734.34</v>
          </cell>
          <cell r="D66">
            <v>365555.46</v>
          </cell>
        </row>
        <row r="67">
          <cell r="A67" t="str">
            <v>12112</v>
          </cell>
          <cell r="B67" t="str">
            <v>ZAP CAP IN-SERVICE ACCOUNT</v>
          </cell>
          <cell r="C67">
            <v>104224.4</v>
          </cell>
          <cell r="D67">
            <v>3234208.87</v>
          </cell>
        </row>
        <row r="68">
          <cell r="A68" t="str">
            <v>12114</v>
          </cell>
          <cell r="B68" t="str">
            <v>ZAP FOR BUSINESS</v>
          </cell>
          <cell r="C68">
            <v>41965.37</v>
          </cell>
          <cell r="D68">
            <v>527300.14</v>
          </cell>
        </row>
        <row r="69">
          <cell r="A69" t="str">
            <v>12115</v>
          </cell>
          <cell r="B69" t="str">
            <v>RESTAURANT EQUIP-TECO PLAZA</v>
          </cell>
          <cell r="C69">
            <v>0</v>
          </cell>
          <cell r="D69">
            <v>0</v>
          </cell>
        </row>
        <row r="70">
          <cell r="A70" t="str">
            <v>12117</v>
          </cell>
          <cell r="B70" t="str">
            <v>ARTWORK-TECO PLAZA</v>
          </cell>
          <cell r="C70">
            <v>0</v>
          </cell>
          <cell r="D70">
            <v>164380.19</v>
          </cell>
        </row>
        <row r="71">
          <cell r="A71" t="str">
            <v>12118</v>
          </cell>
          <cell r="B71" t="str">
            <v>RMDL SERVICING AREA TERRACE O</v>
          </cell>
          <cell r="C71">
            <v>0</v>
          </cell>
          <cell r="D71">
            <v>0</v>
          </cell>
        </row>
        <row r="72">
          <cell r="A72" t="str">
            <v>12125</v>
          </cell>
          <cell r="B72" t="str">
            <v>REST EQUIP-PLAZA/1996</v>
          </cell>
          <cell r="C72">
            <v>0</v>
          </cell>
          <cell r="D72">
            <v>174911.34</v>
          </cell>
        </row>
        <row r="73">
          <cell r="A73" t="str">
            <v>12127</v>
          </cell>
          <cell r="B73" t="str">
            <v>REST EQUIP - PLAZA / 1999</v>
          </cell>
          <cell r="C73">
            <v>0</v>
          </cell>
          <cell r="D73">
            <v>27539.75</v>
          </cell>
        </row>
        <row r="74">
          <cell r="A74" t="str">
            <v>12131</v>
          </cell>
          <cell r="B74" t="str">
            <v>TECO HOME MANAGER EQUIPMENT</v>
          </cell>
          <cell r="C74">
            <v>0</v>
          </cell>
          <cell r="D74">
            <v>0</v>
          </cell>
        </row>
        <row r="75">
          <cell r="A75" t="str">
            <v>12141</v>
          </cell>
          <cell r="B75" t="str">
            <v>TAMPA PALMS II</v>
          </cell>
          <cell r="C75">
            <v>0</v>
          </cell>
          <cell r="D75">
            <v>1084.5999999999999</v>
          </cell>
        </row>
        <row r="76">
          <cell r="A76" t="str">
            <v>12142</v>
          </cell>
          <cell r="B76" t="str">
            <v>LAND-DAVIS ISLAND SUB.</v>
          </cell>
          <cell r="C76">
            <v>0</v>
          </cell>
          <cell r="D76">
            <v>328.48</v>
          </cell>
        </row>
        <row r="77">
          <cell r="A77" t="str">
            <v>12150</v>
          </cell>
          <cell r="B77" t="str">
            <v>PORT MANATEE</v>
          </cell>
          <cell r="C77">
            <v>281.64999999999998</v>
          </cell>
          <cell r="D77">
            <v>4972835.41</v>
          </cell>
        </row>
        <row r="78">
          <cell r="A78" t="str">
            <v>12160</v>
          </cell>
          <cell r="B78" t="str">
            <v>LAUREL ST #14D</v>
          </cell>
          <cell r="C78">
            <v>0</v>
          </cell>
          <cell r="D78">
            <v>1826.39</v>
          </cell>
        </row>
        <row r="79">
          <cell r="A79" t="str">
            <v>12161</v>
          </cell>
          <cell r="B79" t="str">
            <v>GRANVILLE #19D</v>
          </cell>
          <cell r="C79">
            <v>0</v>
          </cell>
          <cell r="D79">
            <v>282.95999999999998</v>
          </cell>
        </row>
        <row r="80">
          <cell r="A80" t="str">
            <v>12162</v>
          </cell>
          <cell r="B80" t="str">
            <v>WYOMING #46D</v>
          </cell>
          <cell r="C80">
            <v>0</v>
          </cell>
          <cell r="D80">
            <v>17624.61</v>
          </cell>
        </row>
        <row r="81">
          <cell r="A81" t="str">
            <v>12163</v>
          </cell>
          <cell r="B81" t="str">
            <v>OSBORNE #82D</v>
          </cell>
          <cell r="C81">
            <v>0</v>
          </cell>
          <cell r="D81">
            <v>1127.03</v>
          </cell>
        </row>
        <row r="82">
          <cell r="A82" t="str">
            <v>12164</v>
          </cell>
          <cell r="B82" t="str">
            <v>45TH STREET #109D</v>
          </cell>
          <cell r="C82">
            <v>0</v>
          </cell>
          <cell r="D82">
            <v>1008.74</v>
          </cell>
        </row>
        <row r="83">
          <cell r="A83" t="str">
            <v>12165</v>
          </cell>
          <cell r="B83" t="str">
            <v>VAN DYKE TEMP #168</v>
          </cell>
          <cell r="C83">
            <v>0</v>
          </cell>
          <cell r="D83">
            <v>638.48</v>
          </cell>
        </row>
        <row r="84">
          <cell r="A84" t="str">
            <v>12167</v>
          </cell>
          <cell r="B84" t="str">
            <v>POWER MANAGER INVENTORY</v>
          </cell>
          <cell r="C84">
            <v>0</v>
          </cell>
          <cell r="D84">
            <v>0</v>
          </cell>
        </row>
        <row r="85">
          <cell r="A85" t="str">
            <v>12168</v>
          </cell>
          <cell r="B85" t="str">
            <v>POWER MANAGER IN-SERVICE</v>
          </cell>
          <cell r="C85">
            <v>0</v>
          </cell>
          <cell r="D85">
            <v>0</v>
          </cell>
        </row>
        <row r="86">
          <cell r="A86" t="str">
            <v>121</v>
          </cell>
          <cell r="B86" t="str">
            <v>ACCOUNT TOTAL</v>
          </cell>
          <cell r="C86">
            <v>155205.76000000001</v>
          </cell>
          <cell r="D86">
            <v>9993641.2599999998</v>
          </cell>
        </row>
        <row r="87">
          <cell r="A87" t="str">
            <v>12201</v>
          </cell>
          <cell r="B87" t="str">
            <v>DEPR-RESTAURANT EQUIP-TECO PL</v>
          </cell>
          <cell r="C87">
            <v>0</v>
          </cell>
          <cell r="D87">
            <v>0</v>
          </cell>
        </row>
        <row r="88">
          <cell r="A88" t="str">
            <v>12202</v>
          </cell>
          <cell r="B88" t="str">
            <v>DEPR-REMODEL RESTAURANT-TECO</v>
          </cell>
          <cell r="C88">
            <v>0</v>
          </cell>
          <cell r="D88">
            <v>0</v>
          </cell>
        </row>
        <row r="89">
          <cell r="A89" t="str">
            <v>12203</v>
          </cell>
          <cell r="B89" t="str">
            <v>DEPR-ADD'L KITCHEN EQUIPMENT</v>
          </cell>
          <cell r="C89">
            <v>0</v>
          </cell>
          <cell r="D89">
            <v>0</v>
          </cell>
        </row>
        <row r="90">
          <cell r="A90" t="str">
            <v>12212</v>
          </cell>
          <cell r="B90" t="str">
            <v>ZAP CAP IN-SERVICE RESERVE AC</v>
          </cell>
          <cell r="C90">
            <v>-51680.29</v>
          </cell>
          <cell r="D90">
            <v>-1374163.7</v>
          </cell>
        </row>
        <row r="91">
          <cell r="A91" t="str">
            <v>12214</v>
          </cell>
          <cell r="B91" t="str">
            <v>ZAP FOR BUSINESS</v>
          </cell>
          <cell r="C91">
            <v>-7894.14</v>
          </cell>
          <cell r="D91">
            <v>-125379.63</v>
          </cell>
        </row>
        <row r="92">
          <cell r="A92" t="str">
            <v>12225</v>
          </cell>
          <cell r="B92" t="str">
            <v>DEPR-REMODEL RESTAURANT-1996</v>
          </cell>
          <cell r="C92">
            <v>-2961.35</v>
          </cell>
          <cell r="D92">
            <v>-176377.96</v>
          </cell>
        </row>
        <row r="93">
          <cell r="A93" t="str">
            <v>12227</v>
          </cell>
          <cell r="B93" t="str">
            <v>DEPR - REST REMODEL /1999</v>
          </cell>
          <cell r="C93">
            <v>0</v>
          </cell>
          <cell r="D93">
            <v>0</v>
          </cell>
        </row>
        <row r="94">
          <cell r="A94" t="str">
            <v>12268</v>
          </cell>
          <cell r="B94" t="str">
            <v>POWER MANAGER ACCUM DEPR</v>
          </cell>
          <cell r="C94">
            <v>0</v>
          </cell>
          <cell r="D94">
            <v>0</v>
          </cell>
        </row>
        <row r="95">
          <cell r="A95" t="str">
            <v>122</v>
          </cell>
          <cell r="B95" t="str">
            <v>ACCOUNT TOTAL</v>
          </cell>
          <cell r="C95">
            <v>-62535.78</v>
          </cell>
          <cell r="D95">
            <v>-1675921.29</v>
          </cell>
        </row>
        <row r="96">
          <cell r="A96" t="str">
            <v>12301</v>
          </cell>
          <cell r="B96" t="str">
            <v>INVESTMENT IN ASSOC CO-TERMCO</v>
          </cell>
          <cell r="C96">
            <v>0</v>
          </cell>
          <cell r="D96">
            <v>10000</v>
          </cell>
        </row>
        <row r="97">
          <cell r="A97" t="str">
            <v>12302</v>
          </cell>
          <cell r="B97" t="str">
            <v>INVESTMENT IN ASSOC CO-P.E.C.</v>
          </cell>
          <cell r="C97">
            <v>5305.79</v>
          </cell>
          <cell r="D97">
            <v>115767.76</v>
          </cell>
        </row>
        <row r="98">
          <cell r="A98" t="str">
            <v>123</v>
          </cell>
          <cell r="B98" t="str">
            <v>ACCOUNT TOTAL</v>
          </cell>
          <cell r="C98">
            <v>5305.79</v>
          </cell>
          <cell r="D98">
            <v>125767.76</v>
          </cell>
        </row>
        <row r="99">
          <cell r="A99" t="str">
            <v>12401</v>
          </cell>
          <cell r="B99" t="str">
            <v>ADVANCE- RTO</v>
          </cell>
          <cell r="C99">
            <v>0</v>
          </cell>
          <cell r="D99">
            <v>1000</v>
          </cell>
        </row>
        <row r="100">
          <cell r="A100" t="str">
            <v>124</v>
          </cell>
          <cell r="B100" t="str">
            <v>ACCOUNT TOTAL</v>
          </cell>
          <cell r="C100">
            <v>0</v>
          </cell>
          <cell r="D100">
            <v>1000</v>
          </cell>
        </row>
        <row r="101">
          <cell r="A101" t="str">
            <v>12801</v>
          </cell>
          <cell r="B101" t="str">
            <v>CONTRACT RETENTION</v>
          </cell>
          <cell r="C101">
            <v>0</v>
          </cell>
          <cell r="D101">
            <v>0</v>
          </cell>
        </row>
        <row r="102">
          <cell r="A102" t="str">
            <v>128</v>
          </cell>
          <cell r="B102" t="str">
            <v>ACCOUNT TOTAL</v>
          </cell>
          <cell r="C102">
            <v>0</v>
          </cell>
          <cell r="D102">
            <v>0</v>
          </cell>
        </row>
        <row r="103">
          <cell r="A103" t="str">
            <v>13101</v>
          </cell>
          <cell r="B103" t="str">
            <v>CASH</v>
          </cell>
          <cell r="C103">
            <v>-45076.91</v>
          </cell>
          <cell r="D103">
            <v>-1178170.95</v>
          </cell>
        </row>
        <row r="104">
          <cell r="A104" t="str">
            <v>13103</v>
          </cell>
          <cell r="B104" t="str">
            <v>CASH-NONLOCAL</v>
          </cell>
          <cell r="C104">
            <v>0</v>
          </cell>
          <cell r="D104">
            <v>0</v>
          </cell>
        </row>
        <row r="105">
          <cell r="A105" t="str">
            <v>13104</v>
          </cell>
          <cell r="B105" t="str">
            <v>CASH TRANSFERS</v>
          </cell>
          <cell r="C105">
            <v>0</v>
          </cell>
          <cell r="D105">
            <v>0</v>
          </cell>
        </row>
        <row r="106">
          <cell r="A106" t="str">
            <v>131</v>
          </cell>
          <cell r="B106" t="str">
            <v>ACCOUNT TOTAL</v>
          </cell>
          <cell r="C106">
            <v>-45076.91</v>
          </cell>
          <cell r="D106">
            <v>-1178170.95</v>
          </cell>
        </row>
        <row r="107">
          <cell r="A107" t="str">
            <v>13401</v>
          </cell>
          <cell r="B107" t="str">
            <v>SPEC DEPOSIT-WATER</v>
          </cell>
          <cell r="C107">
            <v>0</v>
          </cell>
          <cell r="D107">
            <v>1532.52</v>
          </cell>
        </row>
        <row r="108">
          <cell r="A108" t="str">
            <v>13403</v>
          </cell>
          <cell r="B108" t="str">
            <v>SPEC DEPOSIT-OTHER</v>
          </cell>
          <cell r="C108">
            <v>0</v>
          </cell>
          <cell r="D108">
            <v>1850</v>
          </cell>
        </row>
        <row r="109">
          <cell r="A109" t="str">
            <v>13404</v>
          </cell>
          <cell r="B109" t="str">
            <v>SPEC DEPOSIT-CABLE REELS</v>
          </cell>
          <cell r="C109">
            <v>-29322.5</v>
          </cell>
          <cell r="D109">
            <v>94847.5</v>
          </cell>
        </row>
        <row r="110">
          <cell r="A110" t="str">
            <v>13406</v>
          </cell>
          <cell r="B110" t="str">
            <v>SPEC DEPOSIT-HILLS CO SOLID W</v>
          </cell>
          <cell r="C110">
            <v>0</v>
          </cell>
          <cell r="D110">
            <v>3400</v>
          </cell>
        </row>
        <row r="111">
          <cell r="A111" t="str">
            <v>13407</v>
          </cell>
          <cell r="B111" t="str">
            <v>SPEC DEPOSIT-TAMPA SOLID WAST</v>
          </cell>
          <cell r="C111">
            <v>0</v>
          </cell>
          <cell r="D111">
            <v>1000</v>
          </cell>
        </row>
        <row r="112">
          <cell r="A112" t="str">
            <v>13408</v>
          </cell>
          <cell r="B112" t="str">
            <v>SPEC DEPOSIT-PREF. STK REDEMP</v>
          </cell>
          <cell r="C112">
            <v>0</v>
          </cell>
          <cell r="D112">
            <v>0</v>
          </cell>
        </row>
        <row r="113">
          <cell r="A113" t="str">
            <v>13409</v>
          </cell>
          <cell r="B113" t="str">
            <v>HILLS CNTY UTILITY DEPT</v>
          </cell>
          <cell r="C113">
            <v>0</v>
          </cell>
          <cell r="D113">
            <v>0</v>
          </cell>
        </row>
        <row r="114">
          <cell r="A114" t="str">
            <v>134</v>
          </cell>
          <cell r="B114" t="str">
            <v>ACCOUNT TOTAL</v>
          </cell>
          <cell r="C114">
            <v>-29322.5</v>
          </cell>
          <cell r="D114">
            <v>102630.02</v>
          </cell>
        </row>
        <row r="115">
          <cell r="A115" t="str">
            <v>13501</v>
          </cell>
          <cell r="B115" t="str">
            <v>WORKING FUNDS INTRA-COMPANY</v>
          </cell>
          <cell r="C115">
            <v>750</v>
          </cell>
          <cell r="D115">
            <v>85150</v>
          </cell>
        </row>
        <row r="116">
          <cell r="A116" t="str">
            <v>13502</v>
          </cell>
          <cell r="B116" t="str">
            <v>WORKING FUND-SEBRING UTILITY</v>
          </cell>
          <cell r="C116">
            <v>0</v>
          </cell>
          <cell r="D116">
            <v>0</v>
          </cell>
        </row>
        <row r="117">
          <cell r="A117" t="str">
            <v>13504</v>
          </cell>
          <cell r="B117" t="str">
            <v>WORKING FUNDS UNITED PARKING</v>
          </cell>
          <cell r="C117">
            <v>0</v>
          </cell>
          <cell r="D117">
            <v>5000</v>
          </cell>
        </row>
        <row r="118">
          <cell r="A118" t="str">
            <v>13505</v>
          </cell>
          <cell r="B118" t="str">
            <v>WORKING FUNDS HILLS TRNS PASS</v>
          </cell>
          <cell r="C118">
            <v>0</v>
          </cell>
          <cell r="D118">
            <v>1143.4000000000001</v>
          </cell>
        </row>
        <row r="119">
          <cell r="A119" t="str">
            <v>135</v>
          </cell>
          <cell r="B119" t="str">
            <v>ACCOUNT TOTAL</v>
          </cell>
          <cell r="C119">
            <v>750</v>
          </cell>
          <cell r="D119">
            <v>91293.4</v>
          </cell>
        </row>
        <row r="120">
          <cell r="A120" t="str">
            <v>13601</v>
          </cell>
          <cell r="B120" t="str">
            <v>TEMP CASH INVEST COMML PAPER</v>
          </cell>
          <cell r="C120">
            <v>0</v>
          </cell>
          <cell r="D120">
            <v>0</v>
          </cell>
        </row>
        <row r="121">
          <cell r="A121" t="str">
            <v>13602</v>
          </cell>
          <cell r="B121" t="str">
            <v>ALLOW FOR LOSSES-INVESTMENTS</v>
          </cell>
          <cell r="C121">
            <v>0</v>
          </cell>
          <cell r="D121">
            <v>0</v>
          </cell>
        </row>
        <row r="122">
          <cell r="A122" t="str">
            <v>13610</v>
          </cell>
          <cell r="B122" t="str">
            <v>BANKRUPTCY HOLDINGS</v>
          </cell>
          <cell r="C122">
            <v>0</v>
          </cell>
          <cell r="D122">
            <v>0</v>
          </cell>
        </row>
        <row r="123">
          <cell r="A123" t="str">
            <v>13620</v>
          </cell>
          <cell r="B123" t="str">
            <v>CASH EQUIVALENTS</v>
          </cell>
          <cell r="C123">
            <v>0</v>
          </cell>
          <cell r="D123">
            <v>1650362.86</v>
          </cell>
        </row>
        <row r="124">
          <cell r="A124" t="str">
            <v>136</v>
          </cell>
          <cell r="B124" t="str">
            <v>ACCOUNT TOTAL</v>
          </cell>
          <cell r="C124">
            <v>0</v>
          </cell>
          <cell r="D124">
            <v>1650362.86</v>
          </cell>
        </row>
        <row r="125">
          <cell r="A125" t="str">
            <v>14101</v>
          </cell>
          <cell r="B125" t="str">
            <v>NOTES RECEIVABLE - RTO</v>
          </cell>
          <cell r="C125">
            <v>0</v>
          </cell>
          <cell r="D125">
            <v>1000000</v>
          </cell>
        </row>
        <row r="126">
          <cell r="A126" t="str">
            <v>141</v>
          </cell>
          <cell r="B126" t="str">
            <v>ACCOUNT TOTAL</v>
          </cell>
          <cell r="C126">
            <v>0</v>
          </cell>
          <cell r="D126">
            <v>1000000</v>
          </cell>
        </row>
        <row r="127">
          <cell r="A127" t="str">
            <v>14201</v>
          </cell>
          <cell r="B127" t="str">
            <v>DEFERRED LEVELIZED RECEIVABLE</v>
          </cell>
          <cell r="C127">
            <v>1758936.83</v>
          </cell>
          <cell r="D127">
            <v>7293813.7599999998</v>
          </cell>
        </row>
        <row r="128">
          <cell r="A128" t="str">
            <v>14202</v>
          </cell>
          <cell r="B128" t="str">
            <v>CUST ACCT REC REGULAR</v>
          </cell>
          <cell r="C128">
            <v>940248.75</v>
          </cell>
          <cell r="D128">
            <v>102166519.45</v>
          </cell>
        </row>
        <row r="129">
          <cell r="A129" t="str">
            <v>14203</v>
          </cell>
          <cell r="B129" t="str">
            <v>A/R  SECURITY LIGHTING</v>
          </cell>
          <cell r="C129">
            <v>52226.14</v>
          </cell>
          <cell r="D129">
            <v>383436.25</v>
          </cell>
        </row>
        <row r="130">
          <cell r="A130" t="str">
            <v>142</v>
          </cell>
          <cell r="B130" t="str">
            <v>ACCOUNT TOTAL</v>
          </cell>
          <cell r="C130">
            <v>2751411.72</v>
          </cell>
          <cell r="D130">
            <v>109843769.45999999</v>
          </cell>
        </row>
        <row r="131">
          <cell r="A131" t="str">
            <v>14301</v>
          </cell>
          <cell r="B131" t="str">
            <v>OTHER ACCT REC</v>
          </cell>
          <cell r="C131">
            <v>52658.58</v>
          </cell>
          <cell r="D131">
            <v>13637669.130000001</v>
          </cell>
        </row>
        <row r="132">
          <cell r="A132" t="str">
            <v>14302</v>
          </cell>
          <cell r="B132" t="str">
            <v>EMPLOYEE LOAN REC-CURRENT EMP</v>
          </cell>
          <cell r="C132">
            <v>0</v>
          </cell>
          <cell r="D132">
            <v>0</v>
          </cell>
        </row>
        <row r="133">
          <cell r="A133" t="str">
            <v>14303</v>
          </cell>
          <cell r="B133" t="str">
            <v>EMPLOYEE LOAN REC-EX-EMPLOYEE</v>
          </cell>
          <cell r="C133">
            <v>0</v>
          </cell>
          <cell r="D133">
            <v>-87.06</v>
          </cell>
        </row>
        <row r="134">
          <cell r="A134" t="str">
            <v>14304</v>
          </cell>
          <cell r="B134" t="str">
            <v>EMPLOYEE LOAN REC DEFAULTED</v>
          </cell>
          <cell r="C134">
            <v>0</v>
          </cell>
          <cell r="D134">
            <v>0</v>
          </cell>
        </row>
        <row r="135">
          <cell r="A135" t="str">
            <v>14305</v>
          </cell>
          <cell r="B135" t="str">
            <v>ACCTS REC-EMPLOYEE PURCH</v>
          </cell>
          <cell r="C135">
            <v>291.04000000000002</v>
          </cell>
          <cell r="D135">
            <v>54048.22</v>
          </cell>
        </row>
        <row r="136">
          <cell r="A136" t="str">
            <v>14306</v>
          </cell>
          <cell r="B136" t="str">
            <v>ESOP 1/2 % EMPLOYEE CONTRIBUT</v>
          </cell>
          <cell r="C136">
            <v>0</v>
          </cell>
          <cell r="D136">
            <v>-20837.919999999998</v>
          </cell>
        </row>
        <row r="137">
          <cell r="A137" t="str">
            <v>14307</v>
          </cell>
          <cell r="B137" t="str">
            <v>APPLIANCE PURCHASE</v>
          </cell>
          <cell r="C137">
            <v>0</v>
          </cell>
          <cell r="D137">
            <v>0</v>
          </cell>
        </row>
        <row r="138">
          <cell r="A138" t="str">
            <v>14311</v>
          </cell>
          <cell r="B138" t="str">
            <v>INTERCHG RECV LAKELAND</v>
          </cell>
          <cell r="C138">
            <v>223.46</v>
          </cell>
          <cell r="D138">
            <v>22559.48</v>
          </cell>
        </row>
        <row r="139">
          <cell r="A139" t="str">
            <v>14312</v>
          </cell>
          <cell r="B139" t="str">
            <v>INTERCHG RECV FLA POWER CORP</v>
          </cell>
          <cell r="C139">
            <v>-8037.8</v>
          </cell>
          <cell r="D139">
            <v>1633219.52</v>
          </cell>
        </row>
        <row r="140">
          <cell r="A140" t="str">
            <v>14313</v>
          </cell>
          <cell r="B140" t="str">
            <v>INTERCHG RECV FLA PWR &amp; LIGHT</v>
          </cell>
          <cell r="C140">
            <v>-30020</v>
          </cell>
          <cell r="D140">
            <v>29625.43</v>
          </cell>
        </row>
        <row r="141">
          <cell r="A141" t="str">
            <v>14314</v>
          </cell>
          <cell r="B141" t="str">
            <v>INTERCHG RECV ORLANDO</v>
          </cell>
          <cell r="C141">
            <v>3009.13</v>
          </cell>
          <cell r="D141">
            <v>4549.1000000000004</v>
          </cell>
        </row>
        <row r="142">
          <cell r="A142" t="str">
            <v>14315</v>
          </cell>
          <cell r="B142" t="str">
            <v>INTERCHG RECV NP ENERGY</v>
          </cell>
          <cell r="C142">
            <v>0</v>
          </cell>
          <cell r="D142">
            <v>0</v>
          </cell>
        </row>
        <row r="143">
          <cell r="A143" t="str">
            <v>14316</v>
          </cell>
          <cell r="B143" t="str">
            <v>INTERCHG RECV HOMESTEAD</v>
          </cell>
          <cell r="C143">
            <v>0</v>
          </cell>
          <cell r="D143">
            <v>149.69999999999999</v>
          </cell>
        </row>
        <row r="144">
          <cell r="A144" t="str">
            <v>14317</v>
          </cell>
          <cell r="B144" t="str">
            <v>INTERCHG RECV LAKEWORTH</v>
          </cell>
          <cell r="C144">
            <v>0</v>
          </cell>
          <cell r="D144">
            <v>0</v>
          </cell>
        </row>
        <row r="145">
          <cell r="A145" t="str">
            <v>14318</v>
          </cell>
          <cell r="B145" t="str">
            <v>INTERCHG RECV THE ENERGY AUTH</v>
          </cell>
          <cell r="C145">
            <v>-15217.03</v>
          </cell>
          <cell r="D145">
            <v>0</v>
          </cell>
        </row>
        <row r="146">
          <cell r="A146" t="str">
            <v>14319</v>
          </cell>
          <cell r="B146" t="str">
            <v>INTERCHG RECV FT PIERCE</v>
          </cell>
          <cell r="C146">
            <v>0</v>
          </cell>
          <cell r="D146">
            <v>0</v>
          </cell>
        </row>
        <row r="147">
          <cell r="A147" t="str">
            <v>14320</v>
          </cell>
          <cell r="B147" t="str">
            <v>INTERCHG RECV GAINESVILLE</v>
          </cell>
          <cell r="C147">
            <v>0</v>
          </cell>
          <cell r="D147">
            <v>0</v>
          </cell>
        </row>
        <row r="148">
          <cell r="A148" t="str">
            <v>14321</v>
          </cell>
          <cell r="B148" t="str">
            <v>INTERCHG RECV TALLAHASSEE</v>
          </cell>
          <cell r="C148">
            <v>0</v>
          </cell>
          <cell r="D148">
            <v>0</v>
          </cell>
        </row>
        <row r="149">
          <cell r="A149" t="str">
            <v>14322</v>
          </cell>
          <cell r="B149" t="str">
            <v>INTERCHG RECV NEW SMYRNA BEAC</v>
          </cell>
          <cell r="C149">
            <v>0</v>
          </cell>
          <cell r="D149">
            <v>0</v>
          </cell>
        </row>
        <row r="150">
          <cell r="A150" t="str">
            <v>14323</v>
          </cell>
          <cell r="B150" t="str">
            <v>INTERCHG RECV SEBRING</v>
          </cell>
          <cell r="C150">
            <v>0</v>
          </cell>
          <cell r="D150">
            <v>43.96</v>
          </cell>
        </row>
        <row r="151">
          <cell r="A151" t="str">
            <v>14324</v>
          </cell>
          <cell r="B151" t="str">
            <v>INTERCHG RECV KISSIMMEE</v>
          </cell>
          <cell r="C151">
            <v>0</v>
          </cell>
          <cell r="D151">
            <v>0</v>
          </cell>
        </row>
        <row r="152">
          <cell r="A152" t="str">
            <v>14325</v>
          </cell>
          <cell r="B152" t="str">
            <v>INTERCHG RECV ST CLOUD</v>
          </cell>
          <cell r="C152">
            <v>24457</v>
          </cell>
          <cell r="D152">
            <v>499044.4</v>
          </cell>
        </row>
        <row r="153">
          <cell r="A153" t="str">
            <v>14326</v>
          </cell>
          <cell r="B153" t="str">
            <v>INTERCHG RECV FLA MUN POWER A</v>
          </cell>
          <cell r="C153">
            <v>0</v>
          </cell>
          <cell r="D153">
            <v>-324.98</v>
          </cell>
        </row>
        <row r="154">
          <cell r="A154" t="str">
            <v>14327</v>
          </cell>
          <cell r="B154" t="str">
            <v>INTERCHG RECV SEMINOLE</v>
          </cell>
          <cell r="C154">
            <v>91512.61</v>
          </cell>
          <cell r="D154">
            <v>141379.79999999999</v>
          </cell>
        </row>
        <row r="155">
          <cell r="A155" t="str">
            <v>14328</v>
          </cell>
          <cell r="B155" t="str">
            <v>INTERCHG RECV STARKE</v>
          </cell>
          <cell r="C155">
            <v>0</v>
          </cell>
          <cell r="D155">
            <v>0</v>
          </cell>
        </row>
        <row r="156">
          <cell r="A156" t="str">
            <v>14329</v>
          </cell>
          <cell r="B156" t="str">
            <v>INTERCHG RECV GROSS RECPT TAX</v>
          </cell>
          <cell r="C156">
            <v>0</v>
          </cell>
          <cell r="D156">
            <v>0</v>
          </cell>
        </row>
        <row r="157">
          <cell r="A157" t="str">
            <v>14330</v>
          </cell>
          <cell r="B157" t="str">
            <v>INTERCHG RECV KEY WEST</v>
          </cell>
          <cell r="C157">
            <v>0</v>
          </cell>
          <cell r="D157">
            <v>0</v>
          </cell>
        </row>
        <row r="158">
          <cell r="A158" t="str">
            <v>14331</v>
          </cell>
          <cell r="B158" t="str">
            <v>INTERCHG RECV REEDY CREEK</v>
          </cell>
          <cell r="C158">
            <v>41715.050000000003</v>
          </cell>
          <cell r="D158">
            <v>1826544.21</v>
          </cell>
        </row>
        <row r="159">
          <cell r="A159" t="str">
            <v>14332</v>
          </cell>
          <cell r="B159" t="str">
            <v>INTERCHG RECV WAUCHULA</v>
          </cell>
          <cell r="C159">
            <v>20914.849999999999</v>
          </cell>
          <cell r="D159">
            <v>337554</v>
          </cell>
        </row>
        <row r="160">
          <cell r="A160" t="str">
            <v>14333</v>
          </cell>
          <cell r="B160" t="str">
            <v>INTERCHG REC OGLETHORPE</v>
          </cell>
          <cell r="C160">
            <v>0</v>
          </cell>
          <cell r="D160">
            <v>0</v>
          </cell>
        </row>
        <row r="161">
          <cell r="A161" t="str">
            <v>14334</v>
          </cell>
          <cell r="B161" t="str">
            <v>INTERCHG RECV FT MEADE</v>
          </cell>
          <cell r="C161">
            <v>-198963.95</v>
          </cell>
          <cell r="D161">
            <v>243991.76</v>
          </cell>
        </row>
        <row r="162">
          <cell r="A162" t="str">
            <v>14335</v>
          </cell>
          <cell r="B162" t="str">
            <v>INTERCHG RECV TENN VALLEY AUT</v>
          </cell>
          <cell r="C162">
            <v>0</v>
          </cell>
          <cell r="D162">
            <v>0</v>
          </cell>
        </row>
        <row r="163">
          <cell r="A163" t="str">
            <v>14336</v>
          </cell>
          <cell r="B163" t="str">
            <v>INTERCHG RECV SOUTHERN COMPAN</v>
          </cell>
          <cell r="C163">
            <v>0</v>
          </cell>
          <cell r="D163">
            <v>0</v>
          </cell>
        </row>
        <row r="164">
          <cell r="A164" t="str">
            <v>14337</v>
          </cell>
          <cell r="B164" t="str">
            <v>INTERCHG RECV GEORGIA POWER</v>
          </cell>
          <cell r="C164">
            <v>0</v>
          </cell>
          <cell r="D164">
            <v>0</v>
          </cell>
        </row>
        <row r="165">
          <cell r="A165" t="str">
            <v>14338</v>
          </cell>
          <cell r="B165" t="str">
            <v>INTERCHG RECV AUBURNDALE PWR</v>
          </cell>
          <cell r="C165">
            <v>3027.42</v>
          </cell>
          <cell r="D165">
            <v>15530.17</v>
          </cell>
        </row>
        <row r="166">
          <cell r="A166" t="str">
            <v>14339</v>
          </cell>
          <cell r="B166" t="str">
            <v>INTERCHANGE RECV. SONAT POWER</v>
          </cell>
          <cell r="C166">
            <v>0</v>
          </cell>
          <cell r="D166">
            <v>0</v>
          </cell>
        </row>
        <row r="167">
          <cell r="A167" t="str">
            <v>14340</v>
          </cell>
          <cell r="B167" t="str">
            <v>A/R EMPLOYEE PAYROLL ADVANCES</v>
          </cell>
          <cell r="C167">
            <v>-2100</v>
          </cell>
          <cell r="D167">
            <v>-13482.64</v>
          </cell>
        </row>
        <row r="168">
          <cell r="A168" t="str">
            <v>14341</v>
          </cell>
          <cell r="B168" t="str">
            <v>INTERCHG RECV KOCH.</v>
          </cell>
          <cell r="C168">
            <v>1100</v>
          </cell>
          <cell r="D168">
            <v>3000</v>
          </cell>
        </row>
        <row r="169">
          <cell r="A169" t="str">
            <v>14342</v>
          </cell>
          <cell r="B169" t="str">
            <v>INTERCHG RECV MORGAN STANLEY</v>
          </cell>
          <cell r="C169">
            <v>0</v>
          </cell>
          <cell r="D169">
            <v>2275</v>
          </cell>
        </row>
        <row r="170">
          <cell r="A170" t="str">
            <v>14343</v>
          </cell>
          <cell r="B170" t="str">
            <v>INTERCHG RECV AQUILA ENERGY M</v>
          </cell>
          <cell r="C170">
            <v>0</v>
          </cell>
          <cell r="D170">
            <v>0</v>
          </cell>
        </row>
        <row r="171">
          <cell r="A171" t="str">
            <v>14344</v>
          </cell>
          <cell r="B171" t="str">
            <v>INTERCHG RECV RELIANT ENERGY</v>
          </cell>
          <cell r="C171">
            <v>-3150</v>
          </cell>
          <cell r="D171">
            <v>-3150</v>
          </cell>
        </row>
        <row r="172">
          <cell r="A172" t="str">
            <v>14345</v>
          </cell>
          <cell r="B172" t="str">
            <v>INTERCHG RECV CARGIL-ALLIANT,</v>
          </cell>
          <cell r="C172">
            <v>2730.05</v>
          </cell>
          <cell r="D172">
            <v>52268.38</v>
          </cell>
        </row>
        <row r="173">
          <cell r="A173" t="str">
            <v>14346</v>
          </cell>
          <cell r="B173" t="str">
            <v>A/R CARGILL FERTILIZER</v>
          </cell>
          <cell r="C173">
            <v>0</v>
          </cell>
          <cell r="D173">
            <v>0</v>
          </cell>
        </row>
        <row r="174">
          <cell r="A174" t="str">
            <v>14347</v>
          </cell>
          <cell r="B174" t="str">
            <v>INTERCHG RECV DUKE</v>
          </cell>
          <cell r="C174">
            <v>-9375.93</v>
          </cell>
          <cell r="D174">
            <v>4428.49</v>
          </cell>
        </row>
        <row r="175">
          <cell r="A175" t="str">
            <v>14348</v>
          </cell>
          <cell r="B175" t="str">
            <v>INTERCHG RECV CORAL ENERGY</v>
          </cell>
          <cell r="C175">
            <v>0</v>
          </cell>
          <cell r="D175">
            <v>0</v>
          </cell>
        </row>
        <row r="176">
          <cell r="A176" t="str">
            <v>14349</v>
          </cell>
          <cell r="B176" t="str">
            <v>INTERCHG RECV ENRON</v>
          </cell>
          <cell r="C176">
            <v>0</v>
          </cell>
          <cell r="D176">
            <v>3150</v>
          </cell>
        </row>
        <row r="177">
          <cell r="A177" t="str">
            <v>14352</v>
          </cell>
          <cell r="B177" t="str">
            <v>M &amp; S RETURNED TO VENDOR</v>
          </cell>
          <cell r="C177">
            <v>2087.9499999999998</v>
          </cell>
          <cell r="D177">
            <v>36376.089999999997</v>
          </cell>
        </row>
        <row r="178">
          <cell r="A178" t="str">
            <v>14356</v>
          </cell>
          <cell r="B178" t="str">
            <v>EST GROSS RECEIPTS TAX REFUND</v>
          </cell>
          <cell r="C178">
            <v>0</v>
          </cell>
          <cell r="D178">
            <v>0</v>
          </cell>
        </row>
        <row r="179">
          <cell r="A179" t="str">
            <v>14357</v>
          </cell>
          <cell r="B179" t="str">
            <v>ESTIMATED REFUNDS-INCOME TAXE</v>
          </cell>
          <cell r="C179">
            <v>0</v>
          </cell>
          <cell r="D179">
            <v>0</v>
          </cell>
        </row>
        <row r="180">
          <cell r="A180" t="str">
            <v>14360</v>
          </cell>
          <cell r="B180" t="str">
            <v>FET REF-POLK FUEL</v>
          </cell>
          <cell r="C180">
            <v>0</v>
          </cell>
          <cell r="D180">
            <v>0</v>
          </cell>
        </row>
        <row r="181">
          <cell r="A181" t="str">
            <v>14361</v>
          </cell>
          <cell r="B181" t="str">
            <v>STAX REF-POLK FUEL</v>
          </cell>
          <cell r="C181">
            <v>0</v>
          </cell>
          <cell r="D181">
            <v>0</v>
          </cell>
        </row>
        <row r="182">
          <cell r="A182" t="str">
            <v>14362</v>
          </cell>
          <cell r="B182" t="str">
            <v>LOCTAX-REF-POLK FUEL</v>
          </cell>
          <cell r="C182">
            <v>0</v>
          </cell>
          <cell r="D182">
            <v>0</v>
          </cell>
        </row>
        <row r="183">
          <cell r="A183" t="str">
            <v>14363</v>
          </cell>
          <cell r="B183" t="str">
            <v>GE RECEIVABLE - POLK</v>
          </cell>
          <cell r="C183">
            <v>0</v>
          </cell>
          <cell r="D183">
            <v>0</v>
          </cell>
        </row>
        <row r="184">
          <cell r="A184" t="str">
            <v>14364</v>
          </cell>
          <cell r="B184" t="str">
            <v>NATURAL GAS - BOOK OUT REC.</v>
          </cell>
          <cell r="C184">
            <v>0</v>
          </cell>
          <cell r="D184">
            <v>0</v>
          </cell>
        </row>
        <row r="185">
          <cell r="A185" t="str">
            <v>143</v>
          </cell>
          <cell r="B185" t="str">
            <v>ACCOUNT TOTAL</v>
          </cell>
          <cell r="C185">
            <v>-23137.57</v>
          </cell>
          <cell r="D185">
            <v>18509524.239999998</v>
          </cell>
        </row>
        <row r="186">
          <cell r="A186" t="str">
            <v>14400</v>
          </cell>
          <cell r="B186" t="str">
            <v>ACCUM PROV FOR UNCOLL ACCTS</v>
          </cell>
          <cell r="C186">
            <v>-211256.88</v>
          </cell>
          <cell r="D186">
            <v>-1447983.15</v>
          </cell>
        </row>
        <row r="187">
          <cell r="A187" t="str">
            <v>14422</v>
          </cell>
          <cell r="B187" t="str">
            <v>BAD DEBT RESERVE ADJUSTMENT</v>
          </cell>
          <cell r="C187">
            <v>0</v>
          </cell>
          <cell r="D187">
            <v>-1255627.8500000001</v>
          </cell>
        </row>
        <row r="188">
          <cell r="A188" t="str">
            <v>144</v>
          </cell>
          <cell r="B188" t="str">
            <v>ACCOUNT TOTAL</v>
          </cell>
          <cell r="C188">
            <v>-211256.88</v>
          </cell>
          <cell r="D188">
            <v>-2703611</v>
          </cell>
        </row>
        <row r="189">
          <cell r="A189" t="str">
            <v>14601</v>
          </cell>
          <cell r="B189" t="str">
            <v>A/R ASSOC CO GATLIFF</v>
          </cell>
          <cell r="C189">
            <v>0</v>
          </cell>
          <cell r="D189">
            <v>0</v>
          </cell>
        </row>
        <row r="190">
          <cell r="A190" t="str">
            <v>14603</v>
          </cell>
          <cell r="B190" t="str">
            <v>A/R ASSOC CO TECO PROPERTIES</v>
          </cell>
          <cell r="C190">
            <v>404.73</v>
          </cell>
          <cell r="D190">
            <v>2385.04</v>
          </cell>
        </row>
        <row r="191">
          <cell r="A191" t="str">
            <v>14604</v>
          </cell>
          <cell r="B191" t="str">
            <v>A/R ASSOC CO ELECTR0-COAL</v>
          </cell>
          <cell r="C191">
            <v>3177.1</v>
          </cell>
          <cell r="D191">
            <v>3731.53</v>
          </cell>
        </row>
        <row r="192">
          <cell r="A192" t="str">
            <v>14605</v>
          </cell>
          <cell r="B192" t="str">
            <v>A/R ASSOC CO MIDSOUTH</v>
          </cell>
          <cell r="C192">
            <v>0</v>
          </cell>
          <cell r="D192">
            <v>0</v>
          </cell>
        </row>
        <row r="193">
          <cell r="A193" t="str">
            <v>14606</v>
          </cell>
          <cell r="B193" t="str">
            <v>A/R ASSOC CO GULFCOAST</v>
          </cell>
          <cell r="C193">
            <v>1066.6600000000001</v>
          </cell>
          <cell r="D193">
            <v>1822.27</v>
          </cell>
        </row>
        <row r="194">
          <cell r="A194" t="str">
            <v>14608</v>
          </cell>
          <cell r="B194" t="str">
            <v>A/R ASSOC CO TECO STEVEDORING</v>
          </cell>
          <cell r="C194">
            <v>1177.4000000000001</v>
          </cell>
          <cell r="D194">
            <v>15841.64</v>
          </cell>
        </row>
        <row r="195">
          <cell r="A195" t="str">
            <v>14609</v>
          </cell>
          <cell r="B195" t="str">
            <v>A/R ASSOC CO TECO ENERGY</v>
          </cell>
          <cell r="C195">
            <v>-16031.31</v>
          </cell>
          <cell r="D195">
            <v>503373.38</v>
          </cell>
        </row>
        <row r="196">
          <cell r="A196" t="str">
            <v>14610</v>
          </cell>
          <cell r="B196" t="str">
            <v>A/R ASSOC CO TECO TRANS &amp; TRA</v>
          </cell>
          <cell r="C196">
            <v>2945.51</v>
          </cell>
          <cell r="D196">
            <v>263017.34999999998</v>
          </cell>
        </row>
        <row r="197">
          <cell r="A197" t="str">
            <v>14611</v>
          </cell>
          <cell r="B197" t="str">
            <v>A/R ASSOC CO TECO COAL CORP</v>
          </cell>
          <cell r="C197">
            <v>1775.75</v>
          </cell>
          <cell r="D197">
            <v>12848.35</v>
          </cell>
        </row>
        <row r="198">
          <cell r="A198" t="str">
            <v>14612</v>
          </cell>
          <cell r="B198" t="str">
            <v>A/R TECOM-PILOT PROJECT</v>
          </cell>
          <cell r="C198">
            <v>0</v>
          </cell>
          <cell r="D198">
            <v>0</v>
          </cell>
        </row>
        <row r="199">
          <cell r="A199" t="str">
            <v>14615</v>
          </cell>
          <cell r="B199" t="str">
            <v>A/R TECO PROP BUS DEV COSTS</v>
          </cell>
          <cell r="C199">
            <v>0</v>
          </cell>
          <cell r="D199">
            <v>-109.11</v>
          </cell>
        </row>
        <row r="200">
          <cell r="A200" t="str">
            <v>14616</v>
          </cell>
          <cell r="B200" t="str">
            <v>A/R ASSOC CO-P.E.C</v>
          </cell>
          <cell r="C200">
            <v>-157852.13</v>
          </cell>
          <cell r="D200">
            <v>242324.2</v>
          </cell>
        </row>
        <row r="201">
          <cell r="A201" t="str">
            <v>14617</v>
          </cell>
          <cell r="B201" t="str">
            <v>A/R TECOM INC.</v>
          </cell>
          <cell r="C201">
            <v>0</v>
          </cell>
          <cell r="D201">
            <v>0</v>
          </cell>
        </row>
        <row r="202">
          <cell r="A202" t="str">
            <v>14618</v>
          </cell>
          <cell r="B202" t="str">
            <v>A/R ASSOC CO TECO FINANCE</v>
          </cell>
          <cell r="C202">
            <v>0</v>
          </cell>
          <cell r="D202">
            <v>0</v>
          </cell>
        </row>
        <row r="203">
          <cell r="A203" t="str">
            <v>14619</v>
          </cell>
          <cell r="B203" t="str">
            <v>A/R ASSOC CO TECO INVESTMENTS</v>
          </cell>
          <cell r="C203">
            <v>0</v>
          </cell>
          <cell r="D203">
            <v>0</v>
          </cell>
        </row>
        <row r="204">
          <cell r="A204" t="str">
            <v>14620</v>
          </cell>
          <cell r="B204" t="str">
            <v>A/R TECO ENERGY DONATIONS</v>
          </cell>
          <cell r="C204">
            <v>0</v>
          </cell>
          <cell r="D204">
            <v>-744.64</v>
          </cell>
        </row>
        <row r="205">
          <cell r="A205" t="str">
            <v>14621</v>
          </cell>
          <cell r="B205" t="str">
            <v>A/R HPP-INTERCHANGE</v>
          </cell>
          <cell r="C205">
            <v>460231.61</v>
          </cell>
          <cell r="D205">
            <v>2361786.19</v>
          </cell>
        </row>
        <row r="206">
          <cell r="A206" t="str">
            <v>14622</v>
          </cell>
          <cell r="B206" t="str">
            <v>A/R-ASSOC CO TPS - SAN JOSE P</v>
          </cell>
          <cell r="C206">
            <v>0</v>
          </cell>
          <cell r="D206">
            <v>7498.93</v>
          </cell>
        </row>
        <row r="207">
          <cell r="A207" t="str">
            <v>14623</v>
          </cell>
          <cell r="B207" t="str">
            <v>A/R ASSOC CO TECO POWER SERVI</v>
          </cell>
          <cell r="C207">
            <v>39023.78</v>
          </cell>
          <cell r="D207">
            <v>321499.33</v>
          </cell>
        </row>
        <row r="208">
          <cell r="A208" t="str">
            <v>14624</v>
          </cell>
          <cell r="B208" t="str">
            <v>A/R TERMCO</v>
          </cell>
          <cell r="C208">
            <v>27.67</v>
          </cell>
          <cell r="D208">
            <v>267.57</v>
          </cell>
        </row>
        <row r="209">
          <cell r="A209" t="str">
            <v>14625</v>
          </cell>
          <cell r="B209" t="str">
            <v>A/R TECO DIVERSIFIED</v>
          </cell>
          <cell r="C209">
            <v>0</v>
          </cell>
          <cell r="D209">
            <v>0</v>
          </cell>
        </row>
        <row r="210">
          <cell r="A210" t="str">
            <v>14626</v>
          </cell>
          <cell r="B210" t="str">
            <v>A/R ENERGY NONALLOCABLE COSTS</v>
          </cell>
          <cell r="C210">
            <v>0</v>
          </cell>
          <cell r="D210">
            <v>0</v>
          </cell>
        </row>
        <row r="211">
          <cell r="A211" t="str">
            <v>14628</v>
          </cell>
          <cell r="B211" t="str">
            <v>A/R-HPP-OPERATIONS</v>
          </cell>
          <cell r="C211">
            <v>-1338.26</v>
          </cell>
          <cell r="D211">
            <v>12259.6</v>
          </cell>
        </row>
        <row r="212">
          <cell r="A212" t="str">
            <v>14635</v>
          </cell>
          <cell r="B212" t="str">
            <v>A/R TCAE PROJECT/GUATEMALA</v>
          </cell>
          <cell r="C212">
            <v>0</v>
          </cell>
          <cell r="D212">
            <v>0</v>
          </cell>
        </row>
        <row r="213">
          <cell r="A213" t="str">
            <v>14636</v>
          </cell>
          <cell r="B213" t="str">
            <v>A/R - BOSEK, GIPSON &amp; ASSOC I</v>
          </cell>
          <cell r="C213">
            <v>33878.04</v>
          </cell>
          <cell r="D213">
            <v>98737.27</v>
          </cell>
        </row>
        <row r="214">
          <cell r="A214" t="str">
            <v>14637</v>
          </cell>
          <cell r="B214" t="str">
            <v>BCH O &amp; M</v>
          </cell>
          <cell r="C214">
            <v>4145.18</v>
          </cell>
          <cell r="D214">
            <v>33008.28</v>
          </cell>
        </row>
        <row r="215">
          <cell r="A215" t="str">
            <v>14638</v>
          </cell>
          <cell r="B215" t="str">
            <v>CONSERV - COCOA BEACH</v>
          </cell>
          <cell r="C215">
            <v>355.74</v>
          </cell>
          <cell r="D215">
            <v>507.73</v>
          </cell>
        </row>
        <row r="216">
          <cell r="A216" t="str">
            <v>14639</v>
          </cell>
          <cell r="B216" t="str">
            <v>CONSERV - SUNRISE</v>
          </cell>
          <cell r="C216">
            <v>215.46</v>
          </cell>
          <cell r="D216">
            <v>215.46</v>
          </cell>
        </row>
        <row r="217">
          <cell r="A217" t="str">
            <v>14640</v>
          </cell>
          <cell r="B217" t="str">
            <v>A/R - HOUSTON TECO OIL &amp; GAS</v>
          </cell>
          <cell r="C217">
            <v>0</v>
          </cell>
          <cell r="D217">
            <v>0</v>
          </cell>
        </row>
        <row r="218">
          <cell r="A218" t="str">
            <v>14650</v>
          </cell>
          <cell r="B218" t="str">
            <v>A/R - PEOPLES GAS SYSTEM (NAT</v>
          </cell>
          <cell r="C218">
            <v>557680.87</v>
          </cell>
          <cell r="D218">
            <v>4530012.34</v>
          </cell>
        </row>
        <row r="219">
          <cell r="A219" t="str">
            <v>14651</v>
          </cell>
          <cell r="B219" t="str">
            <v>A/R PEOPLES GAS-COMM. PAPER</v>
          </cell>
          <cell r="C219">
            <v>0</v>
          </cell>
          <cell r="D219">
            <v>0</v>
          </cell>
        </row>
        <row r="220">
          <cell r="A220" t="str">
            <v>14652</v>
          </cell>
          <cell r="B220" t="str">
            <v>A/R PEOLPES GAS SYSTEMS NON-U</v>
          </cell>
          <cell r="C220">
            <v>-425.93</v>
          </cell>
          <cell r="D220">
            <v>50</v>
          </cell>
        </row>
        <row r="221">
          <cell r="A221" t="str">
            <v>14653</v>
          </cell>
          <cell r="B221" t="str">
            <v>A/R PEOPLES GAS METER READING</v>
          </cell>
          <cell r="C221">
            <v>-2247.63</v>
          </cell>
          <cell r="D221">
            <v>28903.55</v>
          </cell>
        </row>
        <row r="222">
          <cell r="A222" t="str">
            <v>14654</v>
          </cell>
          <cell r="B222" t="str">
            <v>A/R PEOPLES GAS METER READING</v>
          </cell>
          <cell r="C222">
            <v>0</v>
          </cell>
          <cell r="D222">
            <v>0</v>
          </cell>
        </row>
        <row r="223">
          <cell r="A223" t="str">
            <v>14655</v>
          </cell>
          <cell r="B223" t="str">
            <v>A/R PEOPLES GAS COMPANY (PROP</v>
          </cell>
          <cell r="C223">
            <v>30.32</v>
          </cell>
          <cell r="D223">
            <v>68.22</v>
          </cell>
        </row>
        <row r="224">
          <cell r="A224" t="str">
            <v>14657</v>
          </cell>
          <cell r="B224" t="str">
            <v>A/R TECO GAS SERVICES</v>
          </cell>
          <cell r="C224">
            <v>342.31</v>
          </cell>
          <cell r="D224">
            <v>-583.05999999999995</v>
          </cell>
        </row>
        <row r="225">
          <cell r="A225" t="str">
            <v>14658</v>
          </cell>
          <cell r="B225" t="str">
            <v>TECO PARTNERS O&amp;M EXPENDITURE</v>
          </cell>
          <cell r="C225">
            <v>-1414.29</v>
          </cell>
          <cell r="D225">
            <v>33383.69</v>
          </cell>
        </row>
        <row r="226">
          <cell r="A226" t="str">
            <v>14660</v>
          </cell>
          <cell r="B226" t="str">
            <v>A/R ASSOC COMPANY-PGS CAPITAL</v>
          </cell>
          <cell r="C226">
            <v>-42441.79</v>
          </cell>
          <cell r="D226">
            <v>254335.55</v>
          </cell>
        </row>
        <row r="227">
          <cell r="A227" t="str">
            <v>14661</v>
          </cell>
          <cell r="B227" t="str">
            <v>TECO TRANSPORT - CAPITAL</v>
          </cell>
          <cell r="C227">
            <v>0</v>
          </cell>
          <cell r="D227">
            <v>0</v>
          </cell>
        </row>
        <row r="228">
          <cell r="A228" t="str">
            <v>14662</v>
          </cell>
          <cell r="B228" t="str">
            <v>TECO POWER SERVICES - CAPTIAL</v>
          </cell>
          <cell r="C228">
            <v>-35239.06</v>
          </cell>
          <cell r="D228">
            <v>100032.85</v>
          </cell>
        </row>
        <row r="229">
          <cell r="A229" t="str">
            <v>14663</v>
          </cell>
          <cell r="B229" t="str">
            <v>TECO COAL - CAPITAL</v>
          </cell>
          <cell r="C229">
            <v>-42.93</v>
          </cell>
          <cell r="D229">
            <v>217.03</v>
          </cell>
        </row>
        <row r="230">
          <cell r="A230" t="str">
            <v>14664</v>
          </cell>
          <cell r="B230" t="str">
            <v>BOSEK, GIBSON &amp; ASSOC.-CAPITA</v>
          </cell>
          <cell r="C230">
            <v>-14394.86</v>
          </cell>
          <cell r="D230">
            <v>7228.03</v>
          </cell>
        </row>
        <row r="231">
          <cell r="A231" t="str">
            <v>14667</v>
          </cell>
          <cell r="B231" t="str">
            <v>SDB LEASING</v>
          </cell>
          <cell r="C231">
            <v>328.22</v>
          </cell>
          <cell r="D231">
            <v>63998.18</v>
          </cell>
        </row>
        <row r="232">
          <cell r="A232" t="str">
            <v>14668</v>
          </cell>
          <cell r="B232" t="str">
            <v>TECO PARTNERS CAPITAL</v>
          </cell>
          <cell r="C232">
            <v>-52891.29</v>
          </cell>
          <cell r="D232">
            <v>1545.82</v>
          </cell>
        </row>
        <row r="233">
          <cell r="A233" t="str">
            <v>14699</v>
          </cell>
          <cell r="B233" t="str">
            <v>JOB ORDER CLEARING</v>
          </cell>
          <cell r="C233">
            <v>-528.15</v>
          </cell>
          <cell r="D233">
            <v>0</v>
          </cell>
        </row>
        <row r="234">
          <cell r="A234" t="str">
            <v>146</v>
          </cell>
          <cell r="B234" t="str">
            <v>ACCOUNT TOTAL</v>
          </cell>
          <cell r="C234">
            <v>781958.72</v>
          </cell>
          <cell r="D234">
            <v>8899462.5700000003</v>
          </cell>
        </row>
        <row r="235">
          <cell r="A235" t="str">
            <v>15110</v>
          </cell>
          <cell r="B235" t="str">
            <v>FUEL STOCK COAL</v>
          </cell>
          <cell r="C235">
            <v>-6534679.0599999996</v>
          </cell>
          <cell r="D235">
            <v>77625331.140000001</v>
          </cell>
        </row>
        <row r="236">
          <cell r="A236" t="str">
            <v>15111</v>
          </cell>
          <cell r="B236" t="str">
            <v>FUEL STOCK OIL #6</v>
          </cell>
          <cell r="C236">
            <v>44181.95</v>
          </cell>
          <cell r="D236">
            <v>1689173.32</v>
          </cell>
        </row>
        <row r="237">
          <cell r="A237" t="str">
            <v>15112</v>
          </cell>
          <cell r="B237" t="str">
            <v>FUEL STOCK OIL #2</v>
          </cell>
          <cell r="C237">
            <v>58108.59</v>
          </cell>
          <cell r="D237">
            <v>4169397.68</v>
          </cell>
        </row>
        <row r="238">
          <cell r="A238" t="str">
            <v>15113</v>
          </cell>
          <cell r="B238" t="str">
            <v>FUEL STOCK COAL ADDITIVE</v>
          </cell>
          <cell r="C238">
            <v>0</v>
          </cell>
          <cell r="D238">
            <v>0</v>
          </cell>
        </row>
        <row r="239">
          <cell r="A239" t="str">
            <v>15114</v>
          </cell>
          <cell r="B239" t="str">
            <v>FUEL STOCK OIL ADDITIVE #6</v>
          </cell>
          <cell r="C239">
            <v>0</v>
          </cell>
          <cell r="D239">
            <v>0</v>
          </cell>
        </row>
        <row r="240">
          <cell r="A240" t="str">
            <v>15117</v>
          </cell>
          <cell r="B240" t="str">
            <v>FUEL STOCK NATURAL GAS</v>
          </cell>
          <cell r="C240">
            <v>0</v>
          </cell>
          <cell r="D240">
            <v>0</v>
          </cell>
        </row>
        <row r="241">
          <cell r="A241" t="str">
            <v>15118</v>
          </cell>
          <cell r="B241" t="str">
            <v>FUEL STOCK PROPANE</v>
          </cell>
          <cell r="C241">
            <v>961.46</v>
          </cell>
          <cell r="D241">
            <v>8232.82</v>
          </cell>
        </row>
        <row r="242">
          <cell r="A242" t="str">
            <v>151</v>
          </cell>
          <cell r="B242" t="str">
            <v>ACCOUNT TOTAL</v>
          </cell>
          <cell r="C242">
            <v>-6431427.0599999996</v>
          </cell>
          <cell r="D242">
            <v>83492134.959999993</v>
          </cell>
        </row>
        <row r="243">
          <cell r="A243" t="str">
            <v>15207</v>
          </cell>
          <cell r="B243" t="str">
            <v>FUEL STOCK EXP #6 OIL-LEGAL</v>
          </cell>
          <cell r="C243">
            <v>0</v>
          </cell>
          <cell r="D243">
            <v>0</v>
          </cell>
        </row>
        <row r="244">
          <cell r="A244" t="str">
            <v>15209</v>
          </cell>
          <cell r="B244" t="str">
            <v>FUEL STOCK EXP COAL-LEGAL</v>
          </cell>
          <cell r="C244">
            <v>0</v>
          </cell>
          <cell r="D244">
            <v>0</v>
          </cell>
        </row>
        <row r="245">
          <cell r="A245" t="str">
            <v>15214</v>
          </cell>
          <cell r="B245" t="str">
            <v>FUEL STOCK EXPENSE OIL #6</v>
          </cell>
          <cell r="C245">
            <v>0</v>
          </cell>
          <cell r="D245">
            <v>0</v>
          </cell>
        </row>
        <row r="246">
          <cell r="A246" t="str">
            <v>15215</v>
          </cell>
          <cell r="B246" t="str">
            <v>FUEL STOCK EXPENSE OIL #2</v>
          </cell>
          <cell r="C246">
            <v>0</v>
          </cell>
          <cell r="D246">
            <v>0</v>
          </cell>
        </row>
        <row r="247">
          <cell r="A247" t="str">
            <v>15216</v>
          </cell>
          <cell r="B247" t="str">
            <v>FUEL STOCK EXPENSE COAL</v>
          </cell>
          <cell r="C247">
            <v>0</v>
          </cell>
          <cell r="D247">
            <v>0</v>
          </cell>
        </row>
        <row r="248">
          <cell r="A248" t="str">
            <v>15217</v>
          </cell>
          <cell r="B248" t="str">
            <v>FUEL STOCK EXPENSE-PROPANE</v>
          </cell>
          <cell r="C248">
            <v>0</v>
          </cell>
          <cell r="D248">
            <v>0</v>
          </cell>
        </row>
        <row r="249">
          <cell r="A249" t="str">
            <v>15218</v>
          </cell>
          <cell r="B249" t="str">
            <v>FUEL STOCK EXPENSE - NATURAL</v>
          </cell>
          <cell r="C249">
            <v>0</v>
          </cell>
          <cell r="D249">
            <v>0</v>
          </cell>
        </row>
        <row r="250">
          <cell r="A250" t="str">
            <v>15234</v>
          </cell>
          <cell r="B250" t="str">
            <v>FUEL STOCK EXPENSE #6.</v>
          </cell>
          <cell r="C250">
            <v>0</v>
          </cell>
          <cell r="D250">
            <v>0</v>
          </cell>
        </row>
        <row r="251">
          <cell r="A251" t="str">
            <v>15235</v>
          </cell>
          <cell r="B251" t="str">
            <v>FUEL STOCK EXPENSE #2 OIL.</v>
          </cell>
          <cell r="C251">
            <v>0</v>
          </cell>
          <cell r="D251">
            <v>0</v>
          </cell>
        </row>
        <row r="252">
          <cell r="A252" t="str">
            <v>15236</v>
          </cell>
          <cell r="B252" t="str">
            <v>FUEL STOCK EXPENSE COAL.</v>
          </cell>
          <cell r="C252">
            <v>0</v>
          </cell>
          <cell r="D252">
            <v>0</v>
          </cell>
        </row>
        <row r="253">
          <cell r="A253" t="str">
            <v>152</v>
          </cell>
          <cell r="B253" t="str">
            <v>ACCOUNT TOTAL</v>
          </cell>
          <cell r="C253">
            <v>0</v>
          </cell>
          <cell r="D253">
            <v>0</v>
          </cell>
        </row>
        <row r="254">
          <cell r="A254" t="str">
            <v>15301</v>
          </cell>
          <cell r="B254" t="str">
            <v>RESIDUALS FLY ASH GN</v>
          </cell>
          <cell r="C254">
            <v>0</v>
          </cell>
          <cell r="D254">
            <v>0</v>
          </cell>
        </row>
        <row r="255">
          <cell r="A255" t="str">
            <v>15302</v>
          </cell>
          <cell r="B255" t="str">
            <v>RESIDUALS FLY ASH BB</v>
          </cell>
          <cell r="C255">
            <v>0</v>
          </cell>
          <cell r="D255">
            <v>0</v>
          </cell>
        </row>
        <row r="256">
          <cell r="A256" t="str">
            <v>15306</v>
          </cell>
          <cell r="B256" t="str">
            <v>RESIDUALS BOTTOM ASH BB4</v>
          </cell>
          <cell r="C256">
            <v>-80.8</v>
          </cell>
          <cell r="D256">
            <v>0</v>
          </cell>
        </row>
        <row r="257">
          <cell r="A257" t="str">
            <v>15311</v>
          </cell>
          <cell r="B257" t="str">
            <v>RESIDUALS SLAG  GN</v>
          </cell>
          <cell r="C257">
            <v>0</v>
          </cell>
          <cell r="D257">
            <v>0</v>
          </cell>
        </row>
        <row r="258">
          <cell r="A258" t="str">
            <v>15312</v>
          </cell>
          <cell r="B258" t="str">
            <v>RESIDUALS SLAG  BB</v>
          </cell>
          <cell r="C258">
            <v>0</v>
          </cell>
          <cell r="D258">
            <v>0</v>
          </cell>
        </row>
        <row r="259">
          <cell r="A259" t="str">
            <v>15314</v>
          </cell>
          <cell r="B259" t="str">
            <v>RESIDUALS SLAG-POLK #1</v>
          </cell>
          <cell r="C259">
            <v>0</v>
          </cell>
          <cell r="D259">
            <v>0</v>
          </cell>
        </row>
        <row r="260">
          <cell r="A260" t="str">
            <v>15320</v>
          </cell>
          <cell r="B260" t="str">
            <v>RESID BRINE CONCENTRATE POLK</v>
          </cell>
          <cell r="C260">
            <v>0</v>
          </cell>
          <cell r="D260">
            <v>0</v>
          </cell>
        </row>
        <row r="261">
          <cell r="A261" t="str">
            <v>15324</v>
          </cell>
          <cell r="B261" t="str">
            <v>RESIDUALS SULFURIC ACID POLK</v>
          </cell>
          <cell r="C261">
            <v>0</v>
          </cell>
          <cell r="D261">
            <v>0</v>
          </cell>
        </row>
        <row r="262">
          <cell r="A262" t="str">
            <v>153</v>
          </cell>
          <cell r="B262" t="str">
            <v>ACCOUNT TOTAL</v>
          </cell>
          <cell r="C262">
            <v>-80.8</v>
          </cell>
          <cell r="D262">
            <v>0</v>
          </cell>
        </row>
        <row r="263">
          <cell r="A263" t="str">
            <v>15401</v>
          </cell>
          <cell r="B263" t="str">
            <v>MATL &amp; SUPP GEN STORES ISSUE</v>
          </cell>
          <cell r="C263">
            <v>414846.76</v>
          </cell>
          <cell r="D263">
            <v>48946886.18</v>
          </cell>
        </row>
        <row r="264">
          <cell r="A264" t="str">
            <v>15421</v>
          </cell>
          <cell r="B264" t="str">
            <v>MATL &amp; SUPP RNB</v>
          </cell>
          <cell r="C264">
            <v>-926264.37</v>
          </cell>
          <cell r="D264">
            <v>1580671.35</v>
          </cell>
        </row>
        <row r="265">
          <cell r="A265" t="str">
            <v>15425</v>
          </cell>
          <cell r="B265" t="str">
            <v>MATL &amp; SUPP OBSOLETE RESERVE</v>
          </cell>
          <cell r="C265">
            <v>0</v>
          </cell>
          <cell r="D265">
            <v>-925.4</v>
          </cell>
        </row>
        <row r="266">
          <cell r="A266" t="str">
            <v>15449</v>
          </cell>
          <cell r="B266" t="str">
            <v>MATL &amp; SUPP ADDITIVES-BIG BEN</v>
          </cell>
          <cell r="C266">
            <v>0</v>
          </cell>
          <cell r="D266">
            <v>0</v>
          </cell>
        </row>
        <row r="267">
          <cell r="A267" t="str">
            <v>15459</v>
          </cell>
          <cell r="B267" t="str">
            <v>MATL &amp; SUPP-ADDITIVES-GANNON</v>
          </cell>
          <cell r="C267">
            <v>0</v>
          </cell>
          <cell r="D267">
            <v>0</v>
          </cell>
        </row>
        <row r="268">
          <cell r="A268" t="str">
            <v>15470</v>
          </cell>
          <cell r="B268" t="str">
            <v>MATL&amp;SUPP-ADDITIVES-POLK</v>
          </cell>
          <cell r="C268">
            <v>0</v>
          </cell>
          <cell r="D268">
            <v>0</v>
          </cell>
        </row>
        <row r="269">
          <cell r="A269" t="str">
            <v>154</v>
          </cell>
          <cell r="B269" t="str">
            <v>ACCOUNT TOTAL</v>
          </cell>
          <cell r="C269">
            <v>-511417.61</v>
          </cell>
          <cell r="D269">
            <v>50526632.130000003</v>
          </cell>
        </row>
        <row r="270">
          <cell r="A270" t="str">
            <v>15810</v>
          </cell>
          <cell r="B270" t="str">
            <v>CAAA ALLOWANCES</v>
          </cell>
          <cell r="C270">
            <v>0</v>
          </cell>
          <cell r="D270">
            <v>0</v>
          </cell>
        </row>
        <row r="271">
          <cell r="A271" t="str">
            <v>15820</v>
          </cell>
          <cell r="B271" t="str">
            <v>CAAA ALLOWANCES WITHHELD</v>
          </cell>
          <cell r="C271">
            <v>0</v>
          </cell>
          <cell r="D271">
            <v>0</v>
          </cell>
        </row>
        <row r="272">
          <cell r="A272" t="str">
            <v>15825</v>
          </cell>
          <cell r="B272" t="str">
            <v>CAAA PHS 2 ALLOWANCES WITHHEL</v>
          </cell>
          <cell r="C272">
            <v>0</v>
          </cell>
          <cell r="D272">
            <v>0</v>
          </cell>
        </row>
        <row r="273">
          <cell r="A273" t="str">
            <v>158</v>
          </cell>
          <cell r="B273" t="str">
            <v>ACCOUNT TOTAL</v>
          </cell>
          <cell r="C273">
            <v>0</v>
          </cell>
          <cell r="D273">
            <v>0</v>
          </cell>
        </row>
        <row r="274">
          <cell r="A274" t="str">
            <v>16300</v>
          </cell>
          <cell r="B274" t="str">
            <v>T&amp;D STORES CLEARING ACCOUNT</v>
          </cell>
          <cell r="C274">
            <v>0</v>
          </cell>
          <cell r="D274">
            <v>0</v>
          </cell>
        </row>
        <row r="275">
          <cell r="A275" t="str">
            <v>16301</v>
          </cell>
          <cell r="B275" t="str">
            <v>EXPENSES T&amp;D STOREROOM</v>
          </cell>
          <cell r="C275">
            <v>0</v>
          </cell>
          <cell r="D275">
            <v>31905</v>
          </cell>
        </row>
        <row r="276">
          <cell r="A276" t="str">
            <v>16302</v>
          </cell>
          <cell r="B276" t="str">
            <v>EXPENSES SALVAGE</v>
          </cell>
          <cell r="C276">
            <v>0</v>
          </cell>
          <cell r="D276">
            <v>0</v>
          </cell>
        </row>
        <row r="277">
          <cell r="A277" t="str">
            <v>16303</v>
          </cell>
          <cell r="B277" t="str">
            <v>EXPENSES MATERIAL MGMT SYS</v>
          </cell>
          <cell r="C277">
            <v>0</v>
          </cell>
          <cell r="D277">
            <v>0</v>
          </cell>
        </row>
        <row r="278">
          <cell r="A278" t="str">
            <v>16304</v>
          </cell>
          <cell r="B278" t="str">
            <v>EXPENSES PRODUCTION STOREROOM</v>
          </cell>
          <cell r="C278">
            <v>0</v>
          </cell>
          <cell r="D278">
            <v>8610</v>
          </cell>
        </row>
        <row r="279">
          <cell r="A279" t="str">
            <v>16305</v>
          </cell>
          <cell r="B279" t="str">
            <v>FREIGHT &amp; OTHER PRODUCTION</v>
          </cell>
          <cell r="C279">
            <v>0</v>
          </cell>
          <cell r="D279">
            <v>0</v>
          </cell>
        </row>
        <row r="280">
          <cell r="A280" t="str">
            <v>16306</v>
          </cell>
          <cell r="B280" t="str">
            <v>FREIGHT &amp; OTHER T&amp;D GENERAL</v>
          </cell>
          <cell r="C280">
            <v>0</v>
          </cell>
          <cell r="D280">
            <v>0</v>
          </cell>
        </row>
        <row r="281">
          <cell r="A281" t="str">
            <v>16307</v>
          </cell>
          <cell r="B281" t="str">
            <v>SALE OF STOCK MATERIALS</v>
          </cell>
          <cell r="C281">
            <v>0</v>
          </cell>
          <cell r="D281">
            <v>122.57</v>
          </cell>
        </row>
        <row r="282">
          <cell r="A282" t="str">
            <v>16309</v>
          </cell>
          <cell r="B282" t="str">
            <v>STORES CLEARING/TEMPORARY</v>
          </cell>
          <cell r="C282">
            <v>0</v>
          </cell>
          <cell r="D282">
            <v>0</v>
          </cell>
        </row>
        <row r="283">
          <cell r="A283" t="str">
            <v>16310</v>
          </cell>
          <cell r="B283" t="str">
            <v>STORES CLEARING GANNON STATIO</v>
          </cell>
          <cell r="C283">
            <v>0</v>
          </cell>
          <cell r="D283">
            <v>0</v>
          </cell>
        </row>
        <row r="284">
          <cell r="A284" t="str">
            <v>16311</v>
          </cell>
          <cell r="B284" t="str">
            <v>STORES CLEARING BIG BEND STAT</v>
          </cell>
          <cell r="C284">
            <v>0</v>
          </cell>
          <cell r="D284">
            <v>0</v>
          </cell>
        </row>
        <row r="285">
          <cell r="A285" t="str">
            <v>16312</v>
          </cell>
          <cell r="B285" t="str">
            <v>STORES CLEARING TELECOMMUNICA</v>
          </cell>
          <cell r="C285">
            <v>0</v>
          </cell>
          <cell r="D285">
            <v>0</v>
          </cell>
        </row>
        <row r="286">
          <cell r="A286" t="str">
            <v>163</v>
          </cell>
          <cell r="B286" t="str">
            <v>ACCOUNT TOTAL</v>
          </cell>
          <cell r="C286">
            <v>0</v>
          </cell>
          <cell r="D286">
            <v>40637.57</v>
          </cell>
        </row>
        <row r="287">
          <cell r="A287" t="str">
            <v>16501</v>
          </cell>
          <cell r="B287" t="str">
            <v>PREP INSUR GENERAL SCHEDULE</v>
          </cell>
          <cell r="C287">
            <v>2563573.88</v>
          </cell>
          <cell r="D287">
            <v>2688062.9</v>
          </cell>
        </row>
        <row r="288">
          <cell r="A288" t="str">
            <v>16502</v>
          </cell>
          <cell r="B288" t="str">
            <v>PREP INSUR CRIME/BONDING</v>
          </cell>
          <cell r="C288">
            <v>-1345.64</v>
          </cell>
          <cell r="D288">
            <v>4036.92</v>
          </cell>
        </row>
        <row r="289">
          <cell r="A289" t="str">
            <v>16503</v>
          </cell>
          <cell r="B289" t="str">
            <v>PREP INSUR TECO PLAZA PROPERT</v>
          </cell>
          <cell r="C289">
            <v>0</v>
          </cell>
          <cell r="D289">
            <v>-1220.43</v>
          </cell>
        </row>
        <row r="290">
          <cell r="A290" t="str">
            <v>16504</v>
          </cell>
          <cell r="B290" t="str">
            <v>PREP INSUR BLANKET ACCIDENT</v>
          </cell>
          <cell r="C290">
            <v>-799.32</v>
          </cell>
          <cell r="D290">
            <v>3197.28</v>
          </cell>
        </row>
        <row r="291">
          <cell r="A291" t="str">
            <v>16505</v>
          </cell>
          <cell r="B291" t="str">
            <v>PREP INSUR AUTO LIABILITY</v>
          </cell>
          <cell r="C291">
            <v>-26456.78</v>
          </cell>
          <cell r="D291">
            <v>265192.8</v>
          </cell>
        </row>
        <row r="292">
          <cell r="A292" t="str">
            <v>16507</v>
          </cell>
          <cell r="B292" t="str">
            <v>PREP INSUR EXCESS MACH BREAK</v>
          </cell>
          <cell r="C292">
            <v>0</v>
          </cell>
          <cell r="D292">
            <v>0</v>
          </cell>
        </row>
        <row r="293">
          <cell r="A293" t="str">
            <v>16508</v>
          </cell>
          <cell r="B293" t="str">
            <v>PREP INSUR GENERAL LIABILITY</v>
          </cell>
          <cell r="C293">
            <v>-79370.350000000006</v>
          </cell>
          <cell r="D293">
            <v>795578.5</v>
          </cell>
        </row>
        <row r="294">
          <cell r="A294" t="str">
            <v>16509</v>
          </cell>
          <cell r="B294" t="str">
            <v>PREP INSUR WORKERS COMPENSATI</v>
          </cell>
          <cell r="C294">
            <v>-2098.21</v>
          </cell>
          <cell r="D294">
            <v>14687.47</v>
          </cell>
        </row>
        <row r="295">
          <cell r="A295" t="str">
            <v>16510</v>
          </cell>
          <cell r="B295" t="str">
            <v>PREP INSUR FIDUCIARY</v>
          </cell>
          <cell r="C295">
            <v>32404</v>
          </cell>
          <cell r="D295">
            <v>29703.58</v>
          </cell>
        </row>
        <row r="296">
          <cell r="A296" t="str">
            <v>16511</v>
          </cell>
          <cell r="B296" t="str">
            <v>PREP INS-ERRORS &amp; OMISSIONS</v>
          </cell>
          <cell r="C296">
            <v>-208.33</v>
          </cell>
          <cell r="D296">
            <v>833.32</v>
          </cell>
        </row>
        <row r="297">
          <cell r="A297" t="str">
            <v>16512</v>
          </cell>
          <cell r="B297" t="str">
            <v>PREP INSUR T &amp; D PROPERTY</v>
          </cell>
          <cell r="C297">
            <v>0</v>
          </cell>
          <cell r="D297">
            <v>0</v>
          </cell>
        </row>
        <row r="298">
          <cell r="A298" t="str">
            <v>16513</v>
          </cell>
          <cell r="B298" t="str">
            <v>PREPAID INS-OFFICERS UMBRELLA</v>
          </cell>
          <cell r="C298">
            <v>-1438.22</v>
          </cell>
          <cell r="D298">
            <v>12943.98</v>
          </cell>
        </row>
        <row r="299">
          <cell r="A299" t="str">
            <v>16514</v>
          </cell>
          <cell r="B299" t="str">
            <v>PREP INSUR DIR &amp; OFFICER LIAB</v>
          </cell>
          <cell r="C299">
            <v>-11431.26</v>
          </cell>
          <cell r="D299">
            <v>114312.6</v>
          </cell>
        </row>
        <row r="300">
          <cell r="A300" t="str">
            <v>16516</v>
          </cell>
          <cell r="B300" t="str">
            <v>TECO PLAZA INSURANCE BLDG</v>
          </cell>
          <cell r="C300">
            <v>0</v>
          </cell>
          <cell r="D300">
            <v>0</v>
          </cell>
        </row>
        <row r="301">
          <cell r="A301" t="str">
            <v>16518</v>
          </cell>
          <cell r="B301" t="str">
            <v>PREP INSUR SPECIAL RISK</v>
          </cell>
          <cell r="C301">
            <v>-43.43</v>
          </cell>
          <cell r="D301">
            <v>2128.19</v>
          </cell>
        </row>
        <row r="302">
          <cell r="A302" t="str">
            <v>16550</v>
          </cell>
          <cell r="B302" t="str">
            <v>MISCELLANEOUS PREPAID ITEMS</v>
          </cell>
          <cell r="C302">
            <v>0</v>
          </cell>
          <cell r="D302">
            <v>0</v>
          </cell>
        </row>
        <row r="303">
          <cell r="A303" t="str">
            <v>16551</v>
          </cell>
          <cell r="B303" t="str">
            <v>PREPAID PENSION-QUALIFIED PLA</v>
          </cell>
          <cell r="C303">
            <v>683333.33</v>
          </cell>
          <cell r="D303">
            <v>6015401.5899999999</v>
          </cell>
        </row>
        <row r="304">
          <cell r="A304" t="str">
            <v>16552</v>
          </cell>
          <cell r="B304" t="str">
            <v>PREPAID WATER</v>
          </cell>
          <cell r="C304">
            <v>-1629.34</v>
          </cell>
          <cell r="D304">
            <v>369859.09</v>
          </cell>
        </row>
        <row r="305">
          <cell r="A305" t="str">
            <v>16560</v>
          </cell>
          <cell r="B305" t="str">
            <v>PREP INTEREST COMM PAPER</v>
          </cell>
          <cell r="C305">
            <v>18954.939999999999</v>
          </cell>
          <cell r="D305">
            <v>23588.25</v>
          </cell>
        </row>
        <row r="306">
          <cell r="A306" t="str">
            <v>16570</v>
          </cell>
          <cell r="B306" t="str">
            <v>POLK UNIT#1 G.E. CONTRACT/GAS</v>
          </cell>
          <cell r="C306">
            <v>0</v>
          </cell>
          <cell r="D306">
            <v>0</v>
          </cell>
        </row>
        <row r="307">
          <cell r="A307" t="str">
            <v>16571</v>
          </cell>
          <cell r="B307" t="str">
            <v>POLK UNIT #2 G.E. CONTRACT/GA</v>
          </cell>
          <cell r="C307">
            <v>0</v>
          </cell>
          <cell r="D307">
            <v>0</v>
          </cell>
        </row>
        <row r="308">
          <cell r="A308" t="str">
            <v>16573</v>
          </cell>
          <cell r="B308" t="str">
            <v>POLK UNIT 2 LTSA PREPAID FOR</v>
          </cell>
          <cell r="C308">
            <v>0</v>
          </cell>
          <cell r="D308">
            <v>-300000</v>
          </cell>
        </row>
        <row r="309">
          <cell r="A309" t="str">
            <v>16581</v>
          </cell>
          <cell r="B309" t="str">
            <v>PREPAID FEES MGT CONSULTANTS</v>
          </cell>
          <cell r="C309">
            <v>0</v>
          </cell>
          <cell r="D309">
            <v>0</v>
          </cell>
        </row>
        <row r="310">
          <cell r="A310" t="str">
            <v>16587</v>
          </cell>
          <cell r="B310" t="str">
            <v>PREPAID VEHICLE WARR 84 MOS</v>
          </cell>
          <cell r="C310">
            <v>0</v>
          </cell>
          <cell r="D310">
            <v>0</v>
          </cell>
        </row>
        <row r="311">
          <cell r="A311" t="str">
            <v>165</v>
          </cell>
          <cell r="B311" t="str">
            <v>ACCOUNT TOTAL</v>
          </cell>
          <cell r="C311">
            <v>3173445.27</v>
          </cell>
          <cell r="D311">
            <v>10038306.039999999</v>
          </cell>
        </row>
        <row r="312">
          <cell r="A312" t="str">
            <v>17103</v>
          </cell>
          <cell r="B312" t="str">
            <v>INT REC</v>
          </cell>
          <cell r="C312">
            <v>-56.54</v>
          </cell>
          <cell r="D312">
            <v>52.46</v>
          </cell>
        </row>
        <row r="313">
          <cell r="A313" t="str">
            <v>17116</v>
          </cell>
          <cell r="B313" t="str">
            <v>INT REC POLL BDS 12 1/4-5/8%</v>
          </cell>
          <cell r="C313">
            <v>0</v>
          </cell>
          <cell r="D313">
            <v>0</v>
          </cell>
        </row>
        <row r="314">
          <cell r="A314" t="str">
            <v>17119</v>
          </cell>
          <cell r="B314" t="str">
            <v>INT REC $20M BONDS W/TRUSTEE</v>
          </cell>
          <cell r="C314">
            <v>0</v>
          </cell>
          <cell r="D314">
            <v>0</v>
          </cell>
        </row>
        <row r="315">
          <cell r="A315" t="str">
            <v>17141</v>
          </cell>
          <cell r="B315" t="str">
            <v>INTEREST RECEIVABLE - RTO</v>
          </cell>
          <cell r="C315">
            <v>6616.16</v>
          </cell>
          <cell r="D315">
            <v>40704.93</v>
          </cell>
        </row>
        <row r="316">
          <cell r="A316" t="str">
            <v>171</v>
          </cell>
          <cell r="B316" t="str">
            <v>ACCOUNT TOTAL</v>
          </cell>
          <cell r="C316">
            <v>6559.62</v>
          </cell>
          <cell r="D316">
            <v>40757.39</v>
          </cell>
        </row>
        <row r="317">
          <cell r="A317" t="str">
            <v>17301</v>
          </cell>
          <cell r="B317" t="str">
            <v>ACCRUED UTILITY REVENUE</v>
          </cell>
          <cell r="C317">
            <v>4800621</v>
          </cell>
          <cell r="D317">
            <v>38325200</v>
          </cell>
        </row>
        <row r="318">
          <cell r="A318" t="str">
            <v>17302</v>
          </cell>
          <cell r="B318" t="str">
            <v>ACCRUED UNBILLED REVENUE FP&amp;L</v>
          </cell>
          <cell r="C318">
            <v>0</v>
          </cell>
          <cell r="D318">
            <v>0</v>
          </cell>
        </row>
        <row r="319">
          <cell r="A319" t="str">
            <v>17303</v>
          </cell>
          <cell r="B319" t="str">
            <v>GTE POLE ATTACHMENT ACCRUAL</v>
          </cell>
          <cell r="C319">
            <v>0</v>
          </cell>
          <cell r="D319">
            <v>302985.38</v>
          </cell>
        </row>
        <row r="320">
          <cell r="A320" t="str">
            <v>173</v>
          </cell>
          <cell r="B320" t="str">
            <v>ACCOUNT TOTAL</v>
          </cell>
          <cell r="C320">
            <v>4800621</v>
          </cell>
          <cell r="D320">
            <v>38628185.380000003</v>
          </cell>
        </row>
        <row r="321">
          <cell r="A321" t="str">
            <v>18109</v>
          </cell>
          <cell r="B321" t="str">
            <v>UNAM DEBT EXP 2007 BONDS</v>
          </cell>
          <cell r="C321">
            <v>-936</v>
          </cell>
          <cell r="D321">
            <v>57916.87</v>
          </cell>
        </row>
        <row r="322">
          <cell r="A322" t="str">
            <v>18112</v>
          </cell>
          <cell r="B322" t="str">
            <v>UNAM DEBT EXP 1996 BONDS</v>
          </cell>
          <cell r="C322">
            <v>0</v>
          </cell>
          <cell r="D322">
            <v>0</v>
          </cell>
        </row>
        <row r="323">
          <cell r="A323" t="str">
            <v>18118</v>
          </cell>
          <cell r="B323" t="str">
            <v>FEE FR INTEREST RATE SWAP</v>
          </cell>
          <cell r="C323">
            <v>0</v>
          </cell>
          <cell r="D323">
            <v>0</v>
          </cell>
        </row>
        <row r="324">
          <cell r="A324" t="str">
            <v>18119</v>
          </cell>
          <cell r="B324" t="str">
            <v>UNAM DEBT EXP 2011-14 BONDS</v>
          </cell>
          <cell r="C324">
            <v>0</v>
          </cell>
          <cell r="D324">
            <v>0</v>
          </cell>
        </row>
        <row r="325">
          <cell r="A325" t="str">
            <v>18127</v>
          </cell>
          <cell r="B325" t="str">
            <v>UNAM DEBT EXP 2021 REFUNDED B</v>
          </cell>
          <cell r="C325">
            <v>-193.73</v>
          </cell>
          <cell r="D325">
            <v>46302.44</v>
          </cell>
        </row>
        <row r="326">
          <cell r="A326" t="str">
            <v>18128</v>
          </cell>
          <cell r="B326" t="str">
            <v>UNAM DEBT EXP 2021 REFUNDED B</v>
          </cell>
          <cell r="C326">
            <v>-1347.95</v>
          </cell>
          <cell r="D326">
            <v>322160.59000000003</v>
          </cell>
        </row>
        <row r="327">
          <cell r="A327" t="str">
            <v>18129</v>
          </cell>
          <cell r="B327" t="str">
            <v>UNAM DEBT EXP 2022 REFUNDED B</v>
          </cell>
          <cell r="C327">
            <v>-5589.54</v>
          </cell>
          <cell r="D327">
            <v>1386204.6</v>
          </cell>
        </row>
        <row r="328">
          <cell r="A328" t="str">
            <v>18130</v>
          </cell>
          <cell r="B328" t="str">
            <v>UNAM DEBT EXP 2022 REFUNDED B</v>
          </cell>
          <cell r="C328">
            <v>-1407.23</v>
          </cell>
          <cell r="D328">
            <v>348992.48</v>
          </cell>
        </row>
        <row r="329">
          <cell r="A329" t="str">
            <v>18131</v>
          </cell>
          <cell r="B329" t="str">
            <v>UNAM DEBT EXP 2025 BONDS</v>
          </cell>
          <cell r="C329">
            <v>-1019.33</v>
          </cell>
          <cell r="D329">
            <v>293565.15999999997</v>
          </cell>
        </row>
        <row r="330">
          <cell r="A330" t="str">
            <v>18133</v>
          </cell>
          <cell r="B330" t="str">
            <v>UNAM DEBT EXP 2022 BONDS</v>
          </cell>
          <cell r="C330">
            <v>-3125.47</v>
          </cell>
          <cell r="D330">
            <v>793870.92</v>
          </cell>
        </row>
        <row r="331">
          <cell r="A331" t="str">
            <v>18136</v>
          </cell>
          <cell r="B331" t="str">
            <v>UNAM DEBT EXP 2020 BONDS</v>
          </cell>
          <cell r="C331">
            <v>-857.57</v>
          </cell>
          <cell r="D331">
            <v>197240.82</v>
          </cell>
        </row>
        <row r="332">
          <cell r="A332" t="str">
            <v>18137</v>
          </cell>
          <cell r="B332" t="str">
            <v>UNAM DEBT EXP 2030 BONDS</v>
          </cell>
          <cell r="C332">
            <v>-1780.13</v>
          </cell>
          <cell r="D332">
            <v>625715.36</v>
          </cell>
        </row>
        <row r="333">
          <cell r="A333" t="str">
            <v>18139</v>
          </cell>
          <cell r="B333" t="str">
            <v>UNAM DEBT EXP 2018 BONDS</v>
          </cell>
          <cell r="C333">
            <v>-1179.21</v>
          </cell>
          <cell r="D333">
            <v>237021.83</v>
          </cell>
        </row>
        <row r="334">
          <cell r="A334" t="str">
            <v>18141</v>
          </cell>
          <cell r="B334" t="str">
            <v>UNAM DEBT EXP 2034 BONDS</v>
          </cell>
          <cell r="C334">
            <v>-2230.71</v>
          </cell>
          <cell r="D334">
            <v>890054.9</v>
          </cell>
        </row>
        <row r="335">
          <cell r="A335" t="str">
            <v>18142</v>
          </cell>
          <cell r="B335" t="str">
            <v>UNAM DEBT EXP 2000 BONDS</v>
          </cell>
          <cell r="C335">
            <v>0</v>
          </cell>
          <cell r="D335">
            <v>0</v>
          </cell>
        </row>
        <row r="336">
          <cell r="A336" t="str">
            <v>18143</v>
          </cell>
          <cell r="B336" t="str">
            <v>UNAM DEBT EXP 2003 BONDS</v>
          </cell>
          <cell r="C336">
            <v>-9063.92</v>
          </cell>
          <cell r="D336">
            <v>181278.54</v>
          </cell>
        </row>
        <row r="337">
          <cell r="A337" t="str">
            <v>18144</v>
          </cell>
          <cell r="B337" t="str">
            <v>UNAM DEBT EXP 2001 BONDS.</v>
          </cell>
          <cell r="C337">
            <v>0</v>
          </cell>
          <cell r="D337">
            <v>0</v>
          </cell>
        </row>
        <row r="338">
          <cell r="A338" t="str">
            <v>18145</v>
          </cell>
          <cell r="B338" t="str">
            <v>UNAM DEBT EXP 2002 BONDS</v>
          </cell>
          <cell r="C338">
            <v>-19820.16</v>
          </cell>
          <cell r="D338">
            <v>229783.35</v>
          </cell>
        </row>
        <row r="339">
          <cell r="A339" t="str">
            <v>18146</v>
          </cell>
          <cell r="B339" t="str">
            <v>UNAM DEBT EXP - 2012 BONDS</v>
          </cell>
          <cell r="C339">
            <v>27533.06</v>
          </cell>
          <cell r="D339">
            <v>1485689.12</v>
          </cell>
        </row>
        <row r="340">
          <cell r="A340" t="str">
            <v>18147</v>
          </cell>
          <cell r="B340" t="str">
            <v>UNAM DEBT EXP BONDS TO BE ISS</v>
          </cell>
          <cell r="C340">
            <v>0</v>
          </cell>
          <cell r="D340">
            <v>121601.36</v>
          </cell>
        </row>
        <row r="341">
          <cell r="A341" t="str">
            <v>181</v>
          </cell>
          <cell r="B341" t="str">
            <v>ACCOUNT TOTAL</v>
          </cell>
          <cell r="C341">
            <v>-21017.89</v>
          </cell>
          <cell r="D341">
            <v>7217398.3399999999</v>
          </cell>
        </row>
        <row r="342">
          <cell r="A342" t="str">
            <v>18230</v>
          </cell>
          <cell r="B342" t="str">
            <v>OTHER REG ASSET-FAS109 INC TA</v>
          </cell>
          <cell r="C342">
            <v>160690</v>
          </cell>
          <cell r="D342">
            <v>40120770.799999997</v>
          </cell>
        </row>
        <row r="343">
          <cell r="A343" t="str">
            <v>18231</v>
          </cell>
          <cell r="B343" t="str">
            <v>DEFERRED DEBIT OBO</v>
          </cell>
          <cell r="C343">
            <v>0</v>
          </cell>
          <cell r="D343">
            <v>0</v>
          </cell>
        </row>
        <row r="344">
          <cell r="A344" t="str">
            <v>18232</v>
          </cell>
          <cell r="B344" t="str">
            <v>DEFERRED DEBIT CONSERVATION</v>
          </cell>
          <cell r="C344">
            <v>0</v>
          </cell>
          <cell r="D344">
            <v>0</v>
          </cell>
        </row>
        <row r="345">
          <cell r="A345" t="str">
            <v>18233</v>
          </cell>
          <cell r="B345" t="str">
            <v>DEFERRED DEBIT FUEL - RETAIL</v>
          </cell>
          <cell r="C345">
            <v>5534452</v>
          </cell>
          <cell r="D345">
            <v>112874837.11</v>
          </cell>
        </row>
        <row r="346">
          <cell r="A346" t="str">
            <v>18234</v>
          </cell>
          <cell r="B346" t="str">
            <v>DEFERRED DEBIT CAPACITY</v>
          </cell>
          <cell r="C346">
            <v>765134</v>
          </cell>
          <cell r="D346">
            <v>4490315</v>
          </cell>
        </row>
        <row r="347">
          <cell r="A347" t="str">
            <v>18235</v>
          </cell>
          <cell r="B347" t="str">
            <v>DEFERRED DEBIT FUEL-WHOLESALE</v>
          </cell>
          <cell r="C347">
            <v>-32496</v>
          </cell>
          <cell r="D347">
            <v>4266248</v>
          </cell>
        </row>
        <row r="348">
          <cell r="A348" t="str">
            <v>18236</v>
          </cell>
          <cell r="B348" t="str">
            <v>UNAMORTIZED PEABODY BUYOUT</v>
          </cell>
          <cell r="C348">
            <v>-225374</v>
          </cell>
          <cell r="D348">
            <v>9014981</v>
          </cell>
        </row>
        <row r="349">
          <cell r="A349" t="str">
            <v>18237</v>
          </cell>
          <cell r="B349" t="str">
            <v>DEF RETURN UNAMORT PBDY BUYOU</v>
          </cell>
          <cell r="C349">
            <v>0</v>
          </cell>
          <cell r="D349">
            <v>0</v>
          </cell>
        </row>
        <row r="350">
          <cell r="A350" t="str">
            <v>18238</v>
          </cell>
          <cell r="B350" t="str">
            <v>DEF DR ECRC</v>
          </cell>
          <cell r="C350">
            <v>-254375</v>
          </cell>
          <cell r="D350">
            <v>-140016</v>
          </cell>
        </row>
        <row r="351">
          <cell r="A351" t="str">
            <v>18241</v>
          </cell>
          <cell r="B351" t="str">
            <v>DEF INT 2011-14 BONDS</v>
          </cell>
          <cell r="C351">
            <v>-19430</v>
          </cell>
          <cell r="D351">
            <v>2857617</v>
          </cell>
        </row>
        <row r="352">
          <cell r="A352" t="str">
            <v>18242</v>
          </cell>
          <cell r="B352" t="str">
            <v>DEF INT 2001 BONDS</v>
          </cell>
          <cell r="C352">
            <v>-1608.9</v>
          </cell>
          <cell r="D352">
            <v>-1608.9</v>
          </cell>
        </row>
        <row r="353">
          <cell r="A353" t="str">
            <v>18243</v>
          </cell>
          <cell r="B353" t="str">
            <v>DEF INT 2011 BONDS</v>
          </cell>
          <cell r="C353">
            <v>-6780.96</v>
          </cell>
          <cell r="D353">
            <v>744731.03</v>
          </cell>
        </row>
        <row r="354">
          <cell r="A354" t="str">
            <v>18244</v>
          </cell>
          <cell r="B354" t="str">
            <v>DEF INT 2012 BONDS</v>
          </cell>
          <cell r="C354">
            <v>-39562.22</v>
          </cell>
          <cell r="D354">
            <v>4352352.13</v>
          </cell>
        </row>
        <row r="355">
          <cell r="A355" t="str">
            <v>18245</v>
          </cell>
          <cell r="B355" t="str">
            <v>DEF INT 2002 BONDS</v>
          </cell>
          <cell r="C355">
            <v>-15156.48</v>
          </cell>
          <cell r="D355">
            <v>121251.66</v>
          </cell>
        </row>
        <row r="356">
          <cell r="A356" t="str">
            <v>18246</v>
          </cell>
          <cell r="B356" t="str">
            <v>DEF. PUT OPTION 2011 BONDS</v>
          </cell>
          <cell r="C356">
            <v>-3780.16</v>
          </cell>
          <cell r="D356">
            <v>447823.32</v>
          </cell>
        </row>
        <row r="357">
          <cell r="A357" t="str">
            <v>18251</v>
          </cell>
          <cell r="B357" t="str">
            <v>RESIDENTIAL LOAD MANAGEMENT</v>
          </cell>
          <cell r="C357">
            <v>13741.64</v>
          </cell>
          <cell r="D357">
            <v>3481029.25</v>
          </cell>
        </row>
        <row r="358">
          <cell r="A358" t="str">
            <v>18252</v>
          </cell>
          <cell r="B358" t="str">
            <v>COMM-INDUST LOAD MGT</v>
          </cell>
          <cell r="C358">
            <v>0</v>
          </cell>
          <cell r="D358">
            <v>0</v>
          </cell>
        </row>
        <row r="359">
          <cell r="A359" t="str">
            <v>18261</v>
          </cell>
          <cell r="B359" t="str">
            <v>RATE CASE EXPENSE</v>
          </cell>
          <cell r="C359">
            <v>0</v>
          </cell>
          <cell r="D359">
            <v>0</v>
          </cell>
        </row>
        <row r="360">
          <cell r="A360" t="str">
            <v>18271</v>
          </cell>
          <cell r="B360" t="str">
            <v>DEF AERIAL SURVEY DEBIT</v>
          </cell>
          <cell r="C360">
            <v>252569.92</v>
          </cell>
          <cell r="D360">
            <v>252569.92</v>
          </cell>
        </row>
        <row r="361">
          <cell r="A361" t="str">
            <v>18281</v>
          </cell>
          <cell r="B361" t="str">
            <v>HP START UP</v>
          </cell>
          <cell r="C361">
            <v>0</v>
          </cell>
          <cell r="D361">
            <v>0</v>
          </cell>
        </row>
        <row r="362">
          <cell r="A362" t="str">
            <v>18289</v>
          </cell>
          <cell r="B362" t="str">
            <v>UNAMORTIZED LOSS 2004 BONDS</v>
          </cell>
          <cell r="C362">
            <v>-1177.73</v>
          </cell>
          <cell r="D362">
            <v>42400.33</v>
          </cell>
        </row>
        <row r="363">
          <cell r="A363" t="str">
            <v>18290</v>
          </cell>
          <cell r="B363" t="str">
            <v>UNAMORTIZED LOSS 2011 BONDS.</v>
          </cell>
          <cell r="C363">
            <v>-2329</v>
          </cell>
          <cell r="D363">
            <v>257842.39</v>
          </cell>
        </row>
        <row r="364">
          <cell r="A364" t="str">
            <v>18291</v>
          </cell>
          <cell r="B364" t="str">
            <v>UNAMORTIZED LOSS 2012 BONDS</v>
          </cell>
          <cell r="C364">
            <v>-8212.92</v>
          </cell>
          <cell r="D364">
            <v>735951.99</v>
          </cell>
        </row>
        <row r="365">
          <cell r="A365" t="str">
            <v>18292</v>
          </cell>
          <cell r="B365" t="str">
            <v>UNAMORTIZED LOSS 2005 BONDS</v>
          </cell>
          <cell r="C365">
            <v>-1110.1500000000001</v>
          </cell>
          <cell r="D365">
            <v>57727.57</v>
          </cell>
        </row>
        <row r="366">
          <cell r="A366" t="str">
            <v>18293</v>
          </cell>
          <cell r="B366" t="str">
            <v>UNAMORTIZED LOSS 2001 BONDS.</v>
          </cell>
          <cell r="C366">
            <v>0</v>
          </cell>
          <cell r="D366">
            <v>0</v>
          </cell>
        </row>
        <row r="367">
          <cell r="A367" t="str">
            <v>18294</v>
          </cell>
          <cell r="B367" t="str">
            <v>UNAMORTIZED LOSS 2011 BONDS</v>
          </cell>
          <cell r="C367">
            <v>-2557.67</v>
          </cell>
          <cell r="D367">
            <v>286240.52</v>
          </cell>
        </row>
        <row r="368">
          <cell r="A368" t="str">
            <v>18295</v>
          </cell>
          <cell r="B368" t="str">
            <v>UNAMORTIZED LOSS 2012 BONDS</v>
          </cell>
          <cell r="C368">
            <v>-9423.58</v>
          </cell>
          <cell r="D368">
            <v>1036720.48</v>
          </cell>
        </row>
        <row r="369">
          <cell r="A369" t="str">
            <v>18296</v>
          </cell>
          <cell r="B369" t="str">
            <v>UNAMORTIZED LOSS 2002 BONDS.</v>
          </cell>
          <cell r="C369">
            <v>-3930.08</v>
          </cell>
          <cell r="D369">
            <v>31447.48</v>
          </cell>
        </row>
        <row r="370">
          <cell r="A370" t="str">
            <v>18297</v>
          </cell>
          <cell r="B370" t="str">
            <v>UNAMORTIZED LOSS 2000 BONDS.</v>
          </cell>
          <cell r="C370">
            <v>0</v>
          </cell>
          <cell r="D370">
            <v>0</v>
          </cell>
        </row>
        <row r="371">
          <cell r="A371" t="str">
            <v>18298</v>
          </cell>
          <cell r="B371" t="str">
            <v>UNAMORTIZED LOSS 2003 BONDS.</v>
          </cell>
          <cell r="C371">
            <v>-15217.99</v>
          </cell>
          <cell r="D371">
            <v>304360.23</v>
          </cell>
        </row>
        <row r="372">
          <cell r="A372" t="str">
            <v>18299</v>
          </cell>
          <cell r="B372" t="str">
            <v>UNAMORTIZED LOSS 2011-14 BOND</v>
          </cell>
          <cell r="C372">
            <v>-18251.22</v>
          </cell>
          <cell r="D372">
            <v>2706838.22</v>
          </cell>
        </row>
        <row r="373">
          <cell r="A373" t="str">
            <v>182</v>
          </cell>
          <cell r="B373" t="str">
            <v>ACCOUNT TOTAL</v>
          </cell>
          <cell r="C373">
            <v>6065813.5</v>
          </cell>
          <cell r="D373">
            <v>188342430.53</v>
          </cell>
        </row>
        <row r="374">
          <cell r="A374" t="str">
            <v>18301</v>
          </cell>
          <cell r="B374" t="str">
            <v>SYSTEM SERV OUTAGE NOTIFICATI</v>
          </cell>
          <cell r="C374">
            <v>0</v>
          </cell>
          <cell r="D374">
            <v>0</v>
          </cell>
        </row>
        <row r="375">
          <cell r="A375" t="str">
            <v>18302</v>
          </cell>
          <cell r="B375" t="str">
            <v>GN6 C2 HANG CU PNEUM ACCUM CT</v>
          </cell>
          <cell r="C375">
            <v>0</v>
          </cell>
          <cell r="D375">
            <v>0</v>
          </cell>
        </row>
        <row r="376">
          <cell r="A376" t="str">
            <v>18307</v>
          </cell>
          <cell r="B376" t="str">
            <v>GN SOUTH PROCESS AREA WATER M</v>
          </cell>
          <cell r="C376">
            <v>0</v>
          </cell>
          <cell r="D376">
            <v>0</v>
          </cell>
        </row>
        <row r="377">
          <cell r="A377" t="str">
            <v>18313</v>
          </cell>
          <cell r="B377" t="str">
            <v>POLK POWER-175MW UNIT ADDITIO</v>
          </cell>
          <cell r="C377">
            <v>0</v>
          </cell>
          <cell r="D377">
            <v>0</v>
          </cell>
        </row>
        <row r="378">
          <cell r="A378" t="str">
            <v>18314</v>
          </cell>
          <cell r="B378" t="str">
            <v>BB WALL BOARD PLANT INTERGRAT</v>
          </cell>
          <cell r="C378">
            <v>0</v>
          </cell>
          <cell r="D378">
            <v>0</v>
          </cell>
        </row>
        <row r="379">
          <cell r="A379" t="str">
            <v>18315</v>
          </cell>
          <cell r="B379" t="str">
            <v>GN 5&amp;6 STACK EXTENSION STUDY</v>
          </cell>
          <cell r="C379">
            <v>0</v>
          </cell>
          <cell r="D379">
            <v>0</v>
          </cell>
        </row>
        <row r="380">
          <cell r="A380" t="str">
            <v>18316</v>
          </cell>
          <cell r="B380" t="str">
            <v>SCRUBBER LINE-A&amp;B DAMAGE</v>
          </cell>
          <cell r="C380">
            <v>0</v>
          </cell>
          <cell r="D380">
            <v>0</v>
          </cell>
        </row>
        <row r="381">
          <cell r="A381" t="str">
            <v>18317</v>
          </cell>
          <cell r="B381" t="str">
            <v>POLK COS HYDROLYSIS PATENT</v>
          </cell>
          <cell r="C381">
            <v>1367.71</v>
          </cell>
          <cell r="D381">
            <v>7416.95</v>
          </cell>
        </row>
        <row r="382">
          <cell r="A382" t="str">
            <v>18318</v>
          </cell>
          <cell r="B382" t="str">
            <v>GANNON STATION RED BIRD STUDY</v>
          </cell>
          <cell r="C382">
            <v>0</v>
          </cell>
          <cell r="D382">
            <v>0</v>
          </cell>
        </row>
        <row r="383">
          <cell r="A383" t="str">
            <v>18320</v>
          </cell>
          <cell r="B383" t="str">
            <v>ELECTRICAL CONNECTIVITY MODEL</v>
          </cell>
          <cell r="C383">
            <v>0</v>
          </cell>
          <cell r="D383">
            <v>0</v>
          </cell>
        </row>
        <row r="384">
          <cell r="A384" t="str">
            <v>18325</v>
          </cell>
          <cell r="B384" t="str">
            <v>BB2A HEATER DRIP PUMP STUDY</v>
          </cell>
          <cell r="C384">
            <v>747.5</v>
          </cell>
          <cell r="D384">
            <v>0</v>
          </cell>
        </row>
        <row r="385">
          <cell r="A385" t="str">
            <v>18330</v>
          </cell>
          <cell r="B385" t="str">
            <v>BETA MICROTURBINE TESTING STU</v>
          </cell>
          <cell r="C385">
            <v>0</v>
          </cell>
          <cell r="D385">
            <v>-55201.760000000002</v>
          </cell>
        </row>
        <row r="386">
          <cell r="A386" t="str">
            <v>18331</v>
          </cell>
          <cell r="B386" t="str">
            <v>BB FGD AVAIL EFFICIENCY</v>
          </cell>
          <cell r="C386">
            <v>0</v>
          </cell>
          <cell r="D386">
            <v>226922.39</v>
          </cell>
        </row>
        <row r="387">
          <cell r="A387" t="str">
            <v>18332</v>
          </cell>
          <cell r="B387" t="str">
            <v>BB PARTICIP BACT ANALYSIS</v>
          </cell>
          <cell r="C387">
            <v>-229335.07</v>
          </cell>
          <cell r="D387">
            <v>385973.42</v>
          </cell>
        </row>
        <row r="388">
          <cell r="A388" t="str">
            <v>18333</v>
          </cell>
          <cell r="B388" t="str">
            <v>BB NOS REDUCTION STUDY</v>
          </cell>
          <cell r="C388">
            <v>-72242.97</v>
          </cell>
          <cell r="D388">
            <v>94652.72</v>
          </cell>
        </row>
        <row r="389">
          <cell r="A389" t="str">
            <v>18337</v>
          </cell>
          <cell r="B389" t="str">
            <v>DAVIS ISLAND UNDERGROUND STUD</v>
          </cell>
          <cell r="C389">
            <v>5809.94</v>
          </cell>
          <cell r="D389">
            <v>-33629.919999999998</v>
          </cell>
        </row>
        <row r="390">
          <cell r="A390" t="str">
            <v>18340</v>
          </cell>
          <cell r="B390" t="str">
            <v>BAYSIDE UNIT 3 &amp; 4 REPOWERING</v>
          </cell>
          <cell r="C390">
            <v>276005.65000000002</v>
          </cell>
          <cell r="D390">
            <v>16086610.789999999</v>
          </cell>
        </row>
        <row r="391">
          <cell r="A391" t="str">
            <v>18345</v>
          </cell>
          <cell r="B391" t="str">
            <v>800 MHZ RADIO SYSTEM RELOCATI</v>
          </cell>
          <cell r="C391">
            <v>0</v>
          </cell>
          <cell r="D391">
            <v>0</v>
          </cell>
        </row>
        <row r="392">
          <cell r="A392" t="str">
            <v>18349</v>
          </cell>
          <cell r="B392" t="str">
            <v>POLK COS HYDROLYSIS REACTOR</v>
          </cell>
          <cell r="C392">
            <v>0</v>
          </cell>
          <cell r="D392">
            <v>0</v>
          </cell>
        </row>
        <row r="393">
          <cell r="A393" t="str">
            <v>18350</v>
          </cell>
          <cell r="B393" t="str">
            <v>POLK STATION REMOVAL &amp; RECOVE</v>
          </cell>
          <cell r="C393">
            <v>0</v>
          </cell>
          <cell r="D393">
            <v>0</v>
          </cell>
        </row>
        <row r="394">
          <cell r="A394" t="str">
            <v>18355</v>
          </cell>
          <cell r="B394" t="str">
            <v>PHILLIPS 1 &amp; 2 GENERATOR ROTA</v>
          </cell>
          <cell r="C394">
            <v>0</v>
          </cell>
          <cell r="D394">
            <v>0</v>
          </cell>
        </row>
        <row r="395">
          <cell r="A395" t="str">
            <v>18360</v>
          </cell>
          <cell r="B395" t="str">
            <v>BIG BEND GYPSUM CONVEYOR SYST</v>
          </cell>
          <cell r="C395">
            <v>0</v>
          </cell>
          <cell r="D395">
            <v>0</v>
          </cell>
        </row>
        <row r="396">
          <cell r="A396" t="str">
            <v>18363</v>
          </cell>
          <cell r="B396" t="str">
            <v>DISTRICT OFFICE TRANSITION (D</v>
          </cell>
          <cell r="C396">
            <v>0</v>
          </cell>
          <cell r="D396">
            <v>0</v>
          </cell>
        </row>
        <row r="397">
          <cell r="A397" t="str">
            <v>18365</v>
          </cell>
          <cell r="B397" t="str">
            <v>BIG BEND DESALIZATION PLANT</v>
          </cell>
          <cell r="C397">
            <v>0</v>
          </cell>
          <cell r="D397">
            <v>0</v>
          </cell>
        </row>
        <row r="398">
          <cell r="A398" t="str">
            <v>18367</v>
          </cell>
          <cell r="B398" t="str">
            <v>BIG BEND COMPREHENSIVE ENVIRO</v>
          </cell>
          <cell r="C398">
            <v>114208.83</v>
          </cell>
          <cell r="D398">
            <v>166449.88</v>
          </cell>
        </row>
        <row r="399">
          <cell r="A399" t="str">
            <v>18375</v>
          </cell>
          <cell r="B399" t="str">
            <v>POLK UNITS 4,5 &amp; 6 GENERATION</v>
          </cell>
          <cell r="C399">
            <v>0</v>
          </cell>
          <cell r="D399">
            <v>0</v>
          </cell>
        </row>
        <row r="400">
          <cell r="A400" t="str">
            <v>18378</v>
          </cell>
          <cell r="B400" t="str">
            <v>STEAM CLEANER OPERATIONS</v>
          </cell>
          <cell r="C400">
            <v>0</v>
          </cell>
          <cell r="D400">
            <v>1523.26</v>
          </cell>
        </row>
        <row r="401">
          <cell r="A401" t="str">
            <v>183</v>
          </cell>
          <cell r="B401" t="str">
            <v>ACCOUNT TOTAL</v>
          </cell>
          <cell r="C401">
            <v>96561.59</v>
          </cell>
          <cell r="D401">
            <v>16880717.73</v>
          </cell>
        </row>
        <row r="402">
          <cell r="A402" t="str">
            <v>18401</v>
          </cell>
          <cell r="B402" t="str">
            <v>CLEARING ACCOUNT LIGHT VEHICL</v>
          </cell>
          <cell r="C402">
            <v>37869.42</v>
          </cell>
          <cell r="D402">
            <v>18664.87</v>
          </cell>
        </row>
        <row r="403">
          <cell r="A403" t="str">
            <v>18402</v>
          </cell>
          <cell r="B403" t="str">
            <v>CLEARING ACCOUNT MEDIUM VEHIC</v>
          </cell>
          <cell r="C403">
            <v>9431.2000000000007</v>
          </cell>
          <cell r="D403">
            <v>-54599.38</v>
          </cell>
        </row>
        <row r="404">
          <cell r="A404" t="str">
            <v>18403</v>
          </cell>
          <cell r="B404" t="str">
            <v>CLEARING ACCOUNT HEAVY VEHICL</v>
          </cell>
          <cell r="C404">
            <v>4225.79</v>
          </cell>
          <cell r="D404">
            <v>-60456.85</v>
          </cell>
        </row>
        <row r="405">
          <cell r="A405" t="str">
            <v>18405</v>
          </cell>
          <cell r="B405" t="str">
            <v>SMALL TOOLS DEFAULT / JE 5021</v>
          </cell>
          <cell r="C405">
            <v>-13117.25</v>
          </cell>
          <cell r="D405">
            <v>9633.02</v>
          </cell>
        </row>
        <row r="406">
          <cell r="A406" t="str">
            <v>18409</v>
          </cell>
          <cell r="B406" t="str">
            <v>MEDIUM VEHICLE DIRECT EXPENSE</v>
          </cell>
          <cell r="C406">
            <v>126.11</v>
          </cell>
          <cell r="D406">
            <v>221.6</v>
          </cell>
        </row>
        <row r="407">
          <cell r="A407" t="str">
            <v>18410</v>
          </cell>
          <cell r="B407" t="str">
            <v>LIGHT VEHICLE DIRECT EXPENSES</v>
          </cell>
          <cell r="C407">
            <v>-1419.84</v>
          </cell>
          <cell r="D407">
            <v>525.65</v>
          </cell>
        </row>
        <row r="408">
          <cell r="A408" t="str">
            <v>18411</v>
          </cell>
          <cell r="B408" t="str">
            <v>HEAVY VEHICLE DIRECT EXPENSES</v>
          </cell>
          <cell r="C408">
            <v>-545.88</v>
          </cell>
          <cell r="D408">
            <v>-1.21</v>
          </cell>
        </row>
        <row r="409">
          <cell r="A409" t="str">
            <v>18412</v>
          </cell>
          <cell r="B409" t="str">
            <v>HEAVY VEHICLE ASSOCIATED EQUI</v>
          </cell>
          <cell r="C409">
            <v>0</v>
          </cell>
          <cell r="D409">
            <v>0</v>
          </cell>
        </row>
        <row r="410">
          <cell r="A410" t="str">
            <v>18413</v>
          </cell>
          <cell r="B410" t="str">
            <v>LIGHT-MEDIUM-HEAVY VEHICLE AD</v>
          </cell>
          <cell r="C410">
            <v>-274.93</v>
          </cell>
          <cell r="D410">
            <v>16963.22</v>
          </cell>
        </row>
        <row r="411">
          <cell r="A411" t="str">
            <v>18414</v>
          </cell>
          <cell r="B411" t="str">
            <v>VEHICLE GASOLINE, OIL, LUBRIC</v>
          </cell>
          <cell r="C411">
            <v>0</v>
          </cell>
          <cell r="D411">
            <v>0</v>
          </cell>
        </row>
        <row r="412">
          <cell r="A412" t="str">
            <v>18415</v>
          </cell>
          <cell r="B412" t="str">
            <v>CONSTRUCTION/AGRICULTURAL EQU</v>
          </cell>
          <cell r="C412">
            <v>0</v>
          </cell>
          <cell r="D412">
            <v>5.91</v>
          </cell>
        </row>
        <row r="413">
          <cell r="A413" t="str">
            <v>18416</v>
          </cell>
          <cell r="B413" t="str">
            <v>VEHICLE FUEL - DIESEL</v>
          </cell>
          <cell r="C413">
            <v>0</v>
          </cell>
          <cell r="D413">
            <v>0</v>
          </cell>
        </row>
        <row r="414">
          <cell r="A414" t="str">
            <v>18417</v>
          </cell>
          <cell r="B414" t="str">
            <v>PRODUCTION COAL HANDLING EQUI</v>
          </cell>
          <cell r="C414">
            <v>0</v>
          </cell>
          <cell r="D414">
            <v>0</v>
          </cell>
        </row>
        <row r="415">
          <cell r="A415" t="str">
            <v>18418</v>
          </cell>
          <cell r="B415" t="str">
            <v>TRAILERS</v>
          </cell>
          <cell r="C415">
            <v>0</v>
          </cell>
          <cell r="D415">
            <v>0</v>
          </cell>
        </row>
        <row r="416">
          <cell r="A416" t="str">
            <v>18419</v>
          </cell>
          <cell r="B416" t="str">
            <v>MISC. NON-FLEET RELATED SERVI</v>
          </cell>
          <cell r="C416">
            <v>0</v>
          </cell>
          <cell r="D416">
            <v>5.45</v>
          </cell>
        </row>
        <row r="417">
          <cell r="A417" t="str">
            <v>18420</v>
          </cell>
          <cell r="B417" t="str">
            <v>SM TOOL PURCH (0-$500)</v>
          </cell>
          <cell r="C417">
            <v>0</v>
          </cell>
          <cell r="D417">
            <v>0</v>
          </cell>
        </row>
        <row r="418">
          <cell r="A418" t="str">
            <v>18421</v>
          </cell>
          <cell r="B418" t="str">
            <v>PROD SM TOOLS CLEARING-NON-PE</v>
          </cell>
          <cell r="C418">
            <v>59361.16</v>
          </cell>
          <cell r="D418">
            <v>472677.75</v>
          </cell>
        </row>
        <row r="419">
          <cell r="A419" t="str">
            <v>18422</v>
          </cell>
          <cell r="B419" t="str">
            <v>PROD SM HAND TOOLS CLEARING P</v>
          </cell>
          <cell r="C419">
            <v>18971.04</v>
          </cell>
          <cell r="D419">
            <v>137672.16</v>
          </cell>
        </row>
        <row r="420">
          <cell r="A420" t="str">
            <v>18423</v>
          </cell>
          <cell r="B420" t="str">
            <v>PROD CONSUMABLES/EXPENDABLES</v>
          </cell>
          <cell r="C420">
            <v>212909.77</v>
          </cell>
          <cell r="D420">
            <v>2049518.89</v>
          </cell>
        </row>
        <row r="421">
          <cell r="A421" t="str">
            <v>18426</v>
          </cell>
          <cell r="B421" t="str">
            <v>PARKING OPER TECO PLAZA</v>
          </cell>
          <cell r="C421">
            <v>181.09</v>
          </cell>
          <cell r="D421">
            <v>706.73</v>
          </cell>
        </row>
        <row r="422">
          <cell r="A422" t="str">
            <v>18429</v>
          </cell>
          <cell r="B422" t="str">
            <v>PROD CLEARING</v>
          </cell>
          <cell r="C422">
            <v>-291241.96999999997</v>
          </cell>
          <cell r="D422">
            <v>-2659664.6800000002</v>
          </cell>
        </row>
        <row r="423">
          <cell r="A423" t="str">
            <v>18430</v>
          </cell>
          <cell r="B423" t="str">
            <v>UNIFORM RENTAL-GARAGE</v>
          </cell>
          <cell r="C423">
            <v>0</v>
          </cell>
          <cell r="D423">
            <v>1064.3499999999999</v>
          </cell>
        </row>
        <row r="424">
          <cell r="A424" t="str">
            <v>18431</v>
          </cell>
          <cell r="B424" t="str">
            <v>UNIFORM RENTAL-PRODUCTION</v>
          </cell>
          <cell r="C424">
            <v>269.48</v>
          </cell>
          <cell r="D424">
            <v>14750.21</v>
          </cell>
        </row>
        <row r="425">
          <cell r="A425" t="str">
            <v>18433</v>
          </cell>
          <cell r="B425" t="str">
            <v>I/TE ALLOCATIONS</v>
          </cell>
          <cell r="C425">
            <v>0</v>
          </cell>
          <cell r="D425">
            <v>280.2</v>
          </cell>
        </row>
        <row r="426">
          <cell r="A426" t="str">
            <v>18435</v>
          </cell>
          <cell r="B426" t="str">
            <v>A/P DISCOUNTS LOST</v>
          </cell>
          <cell r="C426">
            <v>0</v>
          </cell>
          <cell r="D426">
            <v>0</v>
          </cell>
        </row>
        <row r="427">
          <cell r="A427" t="str">
            <v>18439</v>
          </cell>
          <cell r="B427" t="str">
            <v>TECO PLAZA GARAGE</v>
          </cell>
          <cell r="C427">
            <v>9518.56</v>
          </cell>
          <cell r="D427">
            <v>6246.9</v>
          </cell>
        </row>
        <row r="428">
          <cell r="A428" t="str">
            <v>18440</v>
          </cell>
          <cell r="B428" t="str">
            <v>TECO TRANSPORT &amp; TRADE - PAYR</v>
          </cell>
          <cell r="C428">
            <v>0</v>
          </cell>
          <cell r="D428">
            <v>0</v>
          </cell>
        </row>
        <row r="429">
          <cell r="A429" t="str">
            <v>18450</v>
          </cell>
          <cell r="B429" t="str">
            <v>I/TE ADMINISTRATIVE OVERHEAD</v>
          </cell>
          <cell r="C429">
            <v>0</v>
          </cell>
          <cell r="D429">
            <v>0</v>
          </cell>
        </row>
        <row r="430">
          <cell r="A430" t="str">
            <v>18451</v>
          </cell>
          <cell r="B430" t="str">
            <v>I/TE DATA SERVICES OVERHEAD</v>
          </cell>
          <cell r="C430">
            <v>0</v>
          </cell>
          <cell r="D430">
            <v>0</v>
          </cell>
        </row>
        <row r="431">
          <cell r="A431" t="str">
            <v>18452</v>
          </cell>
          <cell r="B431" t="str">
            <v>I/TE DEVELOPMENT CHARGES</v>
          </cell>
          <cell r="C431">
            <v>0</v>
          </cell>
          <cell r="D431">
            <v>0</v>
          </cell>
        </row>
        <row r="432">
          <cell r="A432" t="str">
            <v>18454</v>
          </cell>
          <cell r="B432" t="str">
            <v>I/TE DATA SERVICES-CPU</v>
          </cell>
          <cell r="C432">
            <v>0</v>
          </cell>
          <cell r="D432">
            <v>0</v>
          </cell>
        </row>
        <row r="433">
          <cell r="A433" t="str">
            <v>18455</v>
          </cell>
          <cell r="B433" t="str">
            <v>I/TE DATA SERVICES-DASD</v>
          </cell>
          <cell r="C433">
            <v>0</v>
          </cell>
          <cell r="D433">
            <v>0</v>
          </cell>
        </row>
        <row r="434">
          <cell r="A434" t="str">
            <v>18456</v>
          </cell>
          <cell r="B434" t="str">
            <v>I/TE DATA SERVICES-TAPE</v>
          </cell>
          <cell r="C434">
            <v>0</v>
          </cell>
          <cell r="D434">
            <v>0</v>
          </cell>
        </row>
        <row r="435">
          <cell r="A435" t="str">
            <v>18457</v>
          </cell>
          <cell r="B435" t="str">
            <v>I/TE DATA SERVICES-LOCAL PRIN</v>
          </cell>
          <cell r="C435">
            <v>0</v>
          </cell>
          <cell r="D435">
            <v>0</v>
          </cell>
        </row>
        <row r="436">
          <cell r="A436" t="str">
            <v>18458</v>
          </cell>
          <cell r="B436" t="str">
            <v>I/TE DATA SERVICES-NETWORK</v>
          </cell>
          <cell r="C436">
            <v>0</v>
          </cell>
          <cell r="D436">
            <v>0</v>
          </cell>
        </row>
        <row r="437">
          <cell r="A437" t="str">
            <v>18465</v>
          </cell>
          <cell r="B437" t="str">
            <v>CTRF-INDIRECT LABOR</v>
          </cell>
          <cell r="C437">
            <v>-282.89999999999998</v>
          </cell>
          <cell r="D437">
            <v>-848.7</v>
          </cell>
        </row>
        <row r="438">
          <cell r="A438" t="str">
            <v>18466</v>
          </cell>
          <cell r="B438" t="str">
            <v>CTRF/INDIRECT MATERIALS</v>
          </cell>
          <cell r="C438">
            <v>4086.31</v>
          </cell>
          <cell r="D438">
            <v>21286.79</v>
          </cell>
        </row>
        <row r="439">
          <cell r="A439" t="str">
            <v>18467</v>
          </cell>
          <cell r="B439" t="str">
            <v>TOOL REPAIR CLEARING</v>
          </cell>
          <cell r="C439">
            <v>0</v>
          </cell>
          <cell r="D439">
            <v>719.86</v>
          </cell>
        </row>
        <row r="440">
          <cell r="A440" t="str">
            <v>18468</v>
          </cell>
          <cell r="B440" t="str">
            <v>TRANSFORMER REPAIR CLEARING E</v>
          </cell>
          <cell r="C440">
            <v>87.81</v>
          </cell>
          <cell r="D440">
            <v>137.37</v>
          </cell>
        </row>
        <row r="441">
          <cell r="A441" t="str">
            <v>18480</v>
          </cell>
          <cell r="B441" t="str">
            <v>FACILITY SERVICES - STANDARD</v>
          </cell>
          <cell r="C441">
            <v>-3545.08</v>
          </cell>
          <cell r="D441">
            <v>-569292.21</v>
          </cell>
        </row>
        <row r="442">
          <cell r="A442" t="str">
            <v>18481</v>
          </cell>
          <cell r="B442" t="str">
            <v>FUTURE USE FOR FACILITY SERVI</v>
          </cell>
          <cell r="C442">
            <v>0</v>
          </cell>
          <cell r="D442">
            <v>0</v>
          </cell>
        </row>
        <row r="443">
          <cell r="A443" t="str">
            <v>18482</v>
          </cell>
          <cell r="B443" t="str">
            <v>FACILITY SERVICES - PREMIUM S</v>
          </cell>
          <cell r="C443">
            <v>96.41</v>
          </cell>
          <cell r="D443">
            <v>318.48</v>
          </cell>
        </row>
        <row r="444">
          <cell r="A444" t="str">
            <v>18483</v>
          </cell>
          <cell r="B444" t="str">
            <v>FACILITY SERVICES OVERHEAD</v>
          </cell>
          <cell r="C444">
            <v>0</v>
          </cell>
          <cell r="D444">
            <v>0</v>
          </cell>
        </row>
        <row r="445">
          <cell r="A445" t="str">
            <v>18484</v>
          </cell>
          <cell r="B445" t="str">
            <v>FACILITY - MISCELLANEOUS.</v>
          </cell>
          <cell r="C445">
            <v>0</v>
          </cell>
          <cell r="D445">
            <v>0</v>
          </cell>
        </row>
        <row r="446">
          <cell r="A446" t="str">
            <v>18485</v>
          </cell>
          <cell r="B446" t="str">
            <v>FACILITY - ROOFS.</v>
          </cell>
          <cell r="C446">
            <v>0</v>
          </cell>
          <cell r="D446">
            <v>0</v>
          </cell>
        </row>
        <row r="447">
          <cell r="A447" t="str">
            <v>18486</v>
          </cell>
          <cell r="B447" t="str">
            <v>FACILITY - CONSULTING.</v>
          </cell>
          <cell r="C447">
            <v>0</v>
          </cell>
          <cell r="D447">
            <v>0</v>
          </cell>
        </row>
        <row r="448">
          <cell r="A448" t="str">
            <v>18487</v>
          </cell>
          <cell r="B448" t="str">
            <v>FACILITY - FURNITURE</v>
          </cell>
          <cell r="C448">
            <v>0</v>
          </cell>
          <cell r="D448">
            <v>0</v>
          </cell>
        </row>
        <row r="449">
          <cell r="A449" t="str">
            <v>18488</v>
          </cell>
          <cell r="B449" t="str">
            <v>FACILITY - CARPET CLEANING</v>
          </cell>
          <cell r="C449">
            <v>0</v>
          </cell>
          <cell r="D449">
            <v>0</v>
          </cell>
        </row>
        <row r="450">
          <cell r="A450" t="str">
            <v>18489</v>
          </cell>
          <cell r="B450" t="str">
            <v>FACILITY - GENERAL CLEANING</v>
          </cell>
          <cell r="C450">
            <v>0</v>
          </cell>
          <cell r="D450">
            <v>0</v>
          </cell>
        </row>
        <row r="451">
          <cell r="A451" t="str">
            <v>18490</v>
          </cell>
          <cell r="B451" t="str">
            <v>FACILITY - ELECTRICAL WORK</v>
          </cell>
          <cell r="C451">
            <v>0</v>
          </cell>
          <cell r="D451">
            <v>0</v>
          </cell>
        </row>
        <row r="452">
          <cell r="A452" t="str">
            <v>18491</v>
          </cell>
          <cell r="B452" t="str">
            <v>FACILITY - GROUND MAINTENANCE</v>
          </cell>
          <cell r="C452">
            <v>0</v>
          </cell>
          <cell r="D452">
            <v>0</v>
          </cell>
        </row>
        <row r="453">
          <cell r="A453" t="str">
            <v>18492</v>
          </cell>
          <cell r="B453" t="str">
            <v>FACILITY - HVAC</v>
          </cell>
          <cell r="C453">
            <v>0</v>
          </cell>
          <cell r="D453">
            <v>0</v>
          </cell>
        </row>
        <row r="454">
          <cell r="A454" t="str">
            <v>18493</v>
          </cell>
          <cell r="B454" t="str">
            <v>FACILITY - MISC STRUCTURES</v>
          </cell>
          <cell r="C454">
            <v>0</v>
          </cell>
          <cell r="D454">
            <v>0</v>
          </cell>
        </row>
        <row r="455">
          <cell r="A455" t="str">
            <v>18494</v>
          </cell>
          <cell r="B455" t="str">
            <v>FACILITY - PAINTING</v>
          </cell>
          <cell r="C455">
            <v>0</v>
          </cell>
          <cell r="D455">
            <v>0</v>
          </cell>
        </row>
        <row r="456">
          <cell r="A456" t="str">
            <v>18495</v>
          </cell>
          <cell r="B456" t="str">
            <v>FACILITY - PEST CONTROL</v>
          </cell>
          <cell r="C456">
            <v>0</v>
          </cell>
          <cell r="D456">
            <v>0</v>
          </cell>
        </row>
        <row r="457">
          <cell r="A457" t="str">
            <v>18496</v>
          </cell>
          <cell r="B457" t="str">
            <v>FACILITY - PLUMBING</v>
          </cell>
          <cell r="C457">
            <v>0</v>
          </cell>
          <cell r="D457">
            <v>0</v>
          </cell>
        </row>
        <row r="458">
          <cell r="A458" t="str">
            <v>18497</v>
          </cell>
          <cell r="B458" t="str">
            <v>FACILITY - WASTE - SEWAGE.</v>
          </cell>
          <cell r="C458">
            <v>0</v>
          </cell>
          <cell r="D458">
            <v>0</v>
          </cell>
        </row>
        <row r="459">
          <cell r="A459" t="str">
            <v>18498</v>
          </cell>
          <cell r="B459" t="str">
            <v>FACILITY - TRASH</v>
          </cell>
          <cell r="C459">
            <v>0</v>
          </cell>
          <cell r="D459">
            <v>0</v>
          </cell>
        </row>
        <row r="460">
          <cell r="A460" t="str">
            <v>18499</v>
          </cell>
          <cell r="B460" t="str">
            <v>FACILITY - WATER</v>
          </cell>
          <cell r="C460">
            <v>0</v>
          </cell>
          <cell r="D460">
            <v>0</v>
          </cell>
        </row>
        <row r="461">
          <cell r="A461" t="str">
            <v>184</v>
          </cell>
          <cell r="B461" t="str">
            <v>ACCOUNT TOTAL</v>
          </cell>
          <cell r="C461">
            <v>46706.3</v>
          </cell>
          <cell r="D461">
            <v>-593463.62</v>
          </cell>
        </row>
        <row r="462">
          <cell r="A462" t="str">
            <v>18601</v>
          </cell>
          <cell r="B462" t="str">
            <v>MISC DEF DEB OTH WRK IN PROG</v>
          </cell>
          <cell r="C462">
            <v>-681427.2</v>
          </cell>
          <cell r="D462">
            <v>1115283.82</v>
          </cell>
        </row>
        <row r="463">
          <cell r="A463" t="str">
            <v>18603</v>
          </cell>
          <cell r="B463" t="str">
            <v>A/P TRANS PENDING DISTRIBUTIO</v>
          </cell>
          <cell r="C463">
            <v>3329.68</v>
          </cell>
          <cell r="D463">
            <v>56215.95</v>
          </cell>
        </row>
        <row r="464">
          <cell r="A464" t="str">
            <v>18606</v>
          </cell>
          <cell r="B464" t="str">
            <v>HOOKER PT-FUEL OIL UNLOAD SYS</v>
          </cell>
          <cell r="C464">
            <v>0</v>
          </cell>
          <cell r="D464">
            <v>0</v>
          </cell>
        </row>
        <row r="465">
          <cell r="A465" t="str">
            <v>18607</v>
          </cell>
          <cell r="B465" t="str">
            <v>POLK FLARE SYS. REVISION</v>
          </cell>
          <cell r="C465">
            <v>0</v>
          </cell>
          <cell r="D465">
            <v>0</v>
          </cell>
        </row>
        <row r="466">
          <cell r="A466" t="str">
            <v>18608</v>
          </cell>
          <cell r="B466" t="str">
            <v>FCG SYSTEM PLANNING COMMITTEE</v>
          </cell>
          <cell r="C466">
            <v>0</v>
          </cell>
          <cell r="D466">
            <v>944.17</v>
          </cell>
        </row>
        <row r="467">
          <cell r="A467" t="str">
            <v>18612</v>
          </cell>
          <cell r="B467" t="str">
            <v>MISC DEF DEB UNDISTRB PAYROLL</v>
          </cell>
          <cell r="C467">
            <v>0</v>
          </cell>
          <cell r="D467">
            <v>-1555.02</v>
          </cell>
        </row>
        <row r="468">
          <cell r="A468" t="str">
            <v>18614</v>
          </cell>
          <cell r="B468" t="str">
            <v>GANNON INCIDENT</v>
          </cell>
          <cell r="C468">
            <v>0</v>
          </cell>
          <cell r="D468">
            <v>0</v>
          </cell>
        </row>
        <row r="469">
          <cell r="A469" t="str">
            <v>18615</v>
          </cell>
          <cell r="B469" t="str">
            <v>PHILLIPS GEN. UNIT 1 GEN. SHA</v>
          </cell>
          <cell r="C469">
            <v>0</v>
          </cell>
          <cell r="D469">
            <v>0</v>
          </cell>
        </row>
        <row r="470">
          <cell r="A470" t="str">
            <v>18616</v>
          </cell>
          <cell r="B470" t="str">
            <v>GN UNIT 6 GENERATOR FAILURE</v>
          </cell>
          <cell r="C470">
            <v>-353231.26</v>
          </cell>
          <cell r="D470">
            <v>0</v>
          </cell>
        </row>
        <row r="471">
          <cell r="A471" t="str">
            <v>18617</v>
          </cell>
          <cell r="B471" t="str">
            <v>GN2 PASSENGER ELEVATOR</v>
          </cell>
          <cell r="C471">
            <v>-26862.61</v>
          </cell>
          <cell r="D471">
            <v>-27327.94</v>
          </cell>
        </row>
        <row r="472">
          <cell r="A472" t="str">
            <v>18618</v>
          </cell>
          <cell r="B472" t="str">
            <v>INSURANCE PROCEEDS RELATED TO</v>
          </cell>
          <cell r="C472">
            <v>-50000</v>
          </cell>
          <cell r="D472">
            <v>250000</v>
          </cell>
        </row>
        <row r="473">
          <cell r="A473" t="str">
            <v>18620</v>
          </cell>
          <cell r="B473" t="str">
            <v>GANNON CT1 FAILURE</v>
          </cell>
          <cell r="C473">
            <v>1586.44</v>
          </cell>
          <cell r="D473">
            <v>21475.919999999998</v>
          </cell>
        </row>
        <row r="474">
          <cell r="A474" t="str">
            <v>18641</v>
          </cell>
          <cell r="B474" t="str">
            <v>DEFERRED DEBIT - RTO</v>
          </cell>
          <cell r="C474">
            <v>0</v>
          </cell>
          <cell r="D474">
            <v>2135426.15</v>
          </cell>
        </row>
        <row r="475">
          <cell r="A475" t="str">
            <v>18645</v>
          </cell>
          <cell r="B475" t="str">
            <v>SUBSTATION PERMITTING, SITE P</v>
          </cell>
          <cell r="C475">
            <v>-9586.83</v>
          </cell>
          <cell r="D475">
            <v>2260.1</v>
          </cell>
        </row>
        <row r="476">
          <cell r="A476" t="str">
            <v>18660</v>
          </cell>
          <cell r="B476" t="str">
            <v>DEFERRED ENERGY SERVICES CHGS</v>
          </cell>
          <cell r="C476">
            <v>0</v>
          </cell>
          <cell r="D476">
            <v>0</v>
          </cell>
        </row>
        <row r="477">
          <cell r="A477" t="str">
            <v>18665</v>
          </cell>
          <cell r="B477" t="str">
            <v>JOB ORDER ADJUSTMENT-METRO LI</v>
          </cell>
          <cell r="C477">
            <v>0</v>
          </cell>
          <cell r="D477">
            <v>0</v>
          </cell>
        </row>
        <row r="478">
          <cell r="A478" t="str">
            <v>18667</v>
          </cell>
          <cell r="B478" t="str">
            <v>DOE POWER PLANT IMPROVEMENT</v>
          </cell>
          <cell r="C478">
            <v>15529.93</v>
          </cell>
          <cell r="D478">
            <v>56373.82</v>
          </cell>
        </row>
        <row r="479">
          <cell r="A479" t="str">
            <v>18669</v>
          </cell>
          <cell r="B479" t="str">
            <v>CALL PILOT REDUNDANT SERVER S</v>
          </cell>
          <cell r="C479">
            <v>0</v>
          </cell>
          <cell r="D479">
            <v>6024.46</v>
          </cell>
        </row>
        <row r="480">
          <cell r="A480" t="str">
            <v>18680</v>
          </cell>
          <cell r="B480" t="str">
            <v>POLK CLEAN/RAW GAS EXCH</v>
          </cell>
          <cell r="C480">
            <v>0</v>
          </cell>
          <cell r="D480">
            <v>0</v>
          </cell>
        </row>
        <row r="481">
          <cell r="A481" t="str">
            <v>18682</v>
          </cell>
          <cell r="B481" t="str">
            <v>BAYSIDE 1&amp;2 SPARE BOILER FEED</v>
          </cell>
          <cell r="C481">
            <v>0</v>
          </cell>
          <cell r="D481">
            <v>0</v>
          </cell>
        </row>
        <row r="482">
          <cell r="A482" t="str">
            <v>18685</v>
          </cell>
          <cell r="B482" t="str">
            <v>BBCT3 BLADE FAILURE</v>
          </cell>
          <cell r="C482">
            <v>-747.5</v>
          </cell>
          <cell r="D482">
            <v>0</v>
          </cell>
        </row>
        <row r="483">
          <cell r="A483" t="str">
            <v>18687</v>
          </cell>
          <cell r="B483" t="str">
            <v>BIG BEND 1&amp;2 FGD WARRANTY WOR</v>
          </cell>
          <cell r="C483">
            <v>0</v>
          </cell>
          <cell r="D483">
            <v>132419.16</v>
          </cell>
        </row>
        <row r="484">
          <cell r="A484" t="str">
            <v>18689</v>
          </cell>
          <cell r="B484" t="str">
            <v>DEFERRED DEBIT-INTEREST.</v>
          </cell>
          <cell r="C484">
            <v>0</v>
          </cell>
          <cell r="D484">
            <v>7190749</v>
          </cell>
        </row>
        <row r="485">
          <cell r="A485" t="str">
            <v>18690</v>
          </cell>
          <cell r="B485" t="str">
            <v>YBOR FIRE</v>
          </cell>
          <cell r="C485">
            <v>0</v>
          </cell>
          <cell r="D485">
            <v>79864.179999999993</v>
          </cell>
        </row>
        <row r="486">
          <cell r="A486" t="str">
            <v>18691</v>
          </cell>
          <cell r="B486" t="str">
            <v>MACDILL BID PROPOSAL</v>
          </cell>
          <cell r="C486">
            <v>0</v>
          </cell>
          <cell r="D486">
            <v>290.57</v>
          </cell>
        </row>
        <row r="487">
          <cell r="A487" t="str">
            <v>18699</v>
          </cell>
          <cell r="B487" t="str">
            <v>ARM CASH CLEARING ACCOUNT</v>
          </cell>
          <cell r="C487">
            <v>5899.01</v>
          </cell>
          <cell r="D487">
            <v>-12268.58</v>
          </cell>
        </row>
        <row r="488">
          <cell r="A488" t="str">
            <v>186</v>
          </cell>
          <cell r="B488" t="str">
            <v>ACCOUNT TOTAL</v>
          </cell>
          <cell r="C488">
            <v>-1095510.3400000001</v>
          </cell>
          <cell r="D488">
            <v>11006175.76</v>
          </cell>
        </row>
        <row r="489">
          <cell r="A489" t="str">
            <v>18823</v>
          </cell>
          <cell r="B489" t="str">
            <v>R&amp;D FLASHBAKE OVEN TECHNOLOGY</v>
          </cell>
          <cell r="C489">
            <v>-1501.25</v>
          </cell>
          <cell r="D489">
            <v>0</v>
          </cell>
        </row>
        <row r="490">
          <cell r="A490" t="str">
            <v>18826</v>
          </cell>
          <cell r="B490" t="str">
            <v>HARTLINE ELECTRIC BUS PROJECT</v>
          </cell>
          <cell r="C490">
            <v>0</v>
          </cell>
          <cell r="D490">
            <v>22827</v>
          </cell>
        </row>
        <row r="491">
          <cell r="A491" t="str">
            <v>18828</v>
          </cell>
          <cell r="B491" t="str">
            <v>UCA INTEGRATED CONTROLS,PROTE</v>
          </cell>
          <cell r="C491">
            <v>0</v>
          </cell>
          <cell r="D491">
            <v>0</v>
          </cell>
        </row>
        <row r="492">
          <cell r="A492" t="str">
            <v>188</v>
          </cell>
          <cell r="B492" t="str">
            <v>ACCOUNT TOTAL</v>
          </cell>
          <cell r="C492">
            <v>-1501.25</v>
          </cell>
          <cell r="D492">
            <v>22827</v>
          </cell>
        </row>
        <row r="493">
          <cell r="A493" t="str">
            <v>19001</v>
          </cell>
          <cell r="B493" t="str">
            <v>DIT ST LEASE UTILITY</v>
          </cell>
          <cell r="C493">
            <v>-2899</v>
          </cell>
          <cell r="D493">
            <v>258703</v>
          </cell>
        </row>
        <row r="494">
          <cell r="A494" t="str">
            <v>19002</v>
          </cell>
          <cell r="B494" t="str">
            <v>DIT FD LEASE UTILITY</v>
          </cell>
          <cell r="C494">
            <v>-17433</v>
          </cell>
          <cell r="D494">
            <v>2398296</v>
          </cell>
        </row>
        <row r="495">
          <cell r="A495" t="str">
            <v>19003</v>
          </cell>
          <cell r="B495" t="str">
            <v>DIT ST UBS RESERVE</v>
          </cell>
          <cell r="C495">
            <v>14200</v>
          </cell>
          <cell r="D495">
            <v>2132524.5299999998</v>
          </cell>
        </row>
        <row r="496">
          <cell r="A496" t="str">
            <v>19004</v>
          </cell>
          <cell r="B496" t="str">
            <v>DIT FD INS RESERVE</v>
          </cell>
          <cell r="C496">
            <v>85396</v>
          </cell>
          <cell r="D496">
            <v>13250582.380000001</v>
          </cell>
        </row>
        <row r="497">
          <cell r="A497" t="str">
            <v>19005</v>
          </cell>
          <cell r="B497" t="str">
            <v>DIT ST PORT MANATEE</v>
          </cell>
          <cell r="C497">
            <v>0</v>
          </cell>
          <cell r="D497">
            <v>347322</v>
          </cell>
        </row>
        <row r="498">
          <cell r="A498" t="str">
            <v>19006</v>
          </cell>
          <cell r="B498" t="str">
            <v>DIT FD PORT MANATEE</v>
          </cell>
          <cell r="C498">
            <v>0</v>
          </cell>
          <cell r="D498">
            <v>2783506</v>
          </cell>
        </row>
        <row r="499">
          <cell r="A499" t="str">
            <v>19007</v>
          </cell>
          <cell r="B499" t="str">
            <v>DIT ST RATE REFUND</v>
          </cell>
          <cell r="C499">
            <v>0</v>
          </cell>
          <cell r="D499">
            <v>420766</v>
          </cell>
        </row>
        <row r="500">
          <cell r="A500" t="str">
            <v>19008</v>
          </cell>
          <cell r="B500" t="str">
            <v>DIT FD RATE REFUND</v>
          </cell>
          <cell r="C500">
            <v>0</v>
          </cell>
          <cell r="D500">
            <v>2985354</v>
          </cell>
        </row>
        <row r="501">
          <cell r="A501" t="str">
            <v>19009</v>
          </cell>
          <cell r="B501" t="str">
            <v>DIT ST CUSTOMER DEPOSITS</v>
          </cell>
          <cell r="C501">
            <v>0</v>
          </cell>
          <cell r="D501">
            <v>-59715</v>
          </cell>
        </row>
        <row r="502">
          <cell r="A502" t="str">
            <v>19010</v>
          </cell>
          <cell r="B502" t="str">
            <v>DIT FD CUSTOMER DEPOSITS</v>
          </cell>
          <cell r="C502">
            <v>0</v>
          </cell>
          <cell r="D502">
            <v>97275</v>
          </cell>
        </row>
        <row r="503">
          <cell r="A503" t="str">
            <v>19012</v>
          </cell>
          <cell r="B503" t="str">
            <v>DIT ST CAPITAL INTEREST</v>
          </cell>
          <cell r="C503">
            <v>33195</v>
          </cell>
          <cell r="D503">
            <v>3396066</v>
          </cell>
        </row>
        <row r="504">
          <cell r="A504" t="str">
            <v>19013</v>
          </cell>
          <cell r="B504" t="str">
            <v>DIT FD CAPITAL INTEREST</v>
          </cell>
          <cell r="C504">
            <v>199625</v>
          </cell>
          <cell r="D504">
            <v>20497520</v>
          </cell>
        </row>
        <row r="505">
          <cell r="A505" t="str">
            <v>19014</v>
          </cell>
          <cell r="B505" t="str">
            <v>DIT ST CONTRIB IN AID TO CONS</v>
          </cell>
          <cell r="C505">
            <v>-389977</v>
          </cell>
          <cell r="D505">
            <v>2961156</v>
          </cell>
        </row>
        <row r="506">
          <cell r="A506" t="str">
            <v>19015</v>
          </cell>
          <cell r="B506" t="str">
            <v>DIT FD CONTRIB IN AID TO CONS</v>
          </cell>
          <cell r="C506">
            <v>-2345177</v>
          </cell>
          <cell r="D506">
            <v>18137938</v>
          </cell>
        </row>
        <row r="507">
          <cell r="A507" t="str">
            <v>19016</v>
          </cell>
          <cell r="B507" t="str">
            <v>DIT ST DISMANTLING</v>
          </cell>
          <cell r="C507">
            <v>26445</v>
          </cell>
          <cell r="D507">
            <v>4923516</v>
          </cell>
        </row>
        <row r="508">
          <cell r="A508" t="str">
            <v>19017</v>
          </cell>
          <cell r="B508" t="str">
            <v>DIT FD DISMANTLING</v>
          </cell>
          <cell r="C508">
            <v>159031</v>
          </cell>
          <cell r="D508">
            <v>29442735</v>
          </cell>
        </row>
        <row r="509">
          <cell r="A509" t="str">
            <v>19021</v>
          </cell>
          <cell r="B509" t="str">
            <v>DIT ST LEASE NON UTILITY</v>
          </cell>
          <cell r="C509">
            <v>-353</v>
          </cell>
          <cell r="D509">
            <v>130240</v>
          </cell>
        </row>
        <row r="510">
          <cell r="A510" t="str">
            <v>19022</v>
          </cell>
          <cell r="B510" t="str">
            <v>DIT LEASE NON UTILITY</v>
          </cell>
          <cell r="C510">
            <v>-2120</v>
          </cell>
          <cell r="D510">
            <v>1181425</v>
          </cell>
        </row>
        <row r="511">
          <cell r="A511" t="str">
            <v>19023</v>
          </cell>
          <cell r="B511" t="str">
            <v>DIT ST EARLY CAPACITY PAYMENT</v>
          </cell>
          <cell r="C511">
            <v>0</v>
          </cell>
          <cell r="D511">
            <v>324977</v>
          </cell>
        </row>
        <row r="512">
          <cell r="A512" t="str">
            <v>19024</v>
          </cell>
          <cell r="B512" t="str">
            <v>DIT FD EARLY CAPACITY PAYMENT</v>
          </cell>
          <cell r="C512">
            <v>0</v>
          </cell>
          <cell r="D512">
            <v>1898454</v>
          </cell>
        </row>
        <row r="513">
          <cell r="A513" t="str">
            <v>19025</v>
          </cell>
          <cell r="B513" t="str">
            <v>DIT FD ITC-FAS109 INC TAX</v>
          </cell>
          <cell r="C513">
            <v>-231307</v>
          </cell>
          <cell r="D513">
            <v>19356536.41</v>
          </cell>
        </row>
        <row r="514">
          <cell r="A514" t="str">
            <v>190</v>
          </cell>
          <cell r="B514" t="str">
            <v>ACCOUNT TOTAL</v>
          </cell>
          <cell r="C514">
            <v>-2471374</v>
          </cell>
          <cell r="D514">
            <v>126865177.31999999</v>
          </cell>
        </row>
        <row r="515">
          <cell r="A515" t="str">
            <v>20101</v>
          </cell>
          <cell r="B515" t="str">
            <v>COMMON STOCK NO PAR VALUE</v>
          </cell>
          <cell r="C515">
            <v>0</v>
          </cell>
          <cell r="D515">
            <v>-119696788.17</v>
          </cell>
        </row>
        <row r="516">
          <cell r="A516" t="str">
            <v>201</v>
          </cell>
          <cell r="B516" t="str">
            <v>ACCOUNT TOTAL</v>
          </cell>
          <cell r="C516">
            <v>0</v>
          </cell>
          <cell r="D516">
            <v>-119696788.17</v>
          </cell>
        </row>
        <row r="517">
          <cell r="A517" t="str">
            <v>21101</v>
          </cell>
          <cell r="B517" t="str">
            <v>MISC PAID-IN CAPITAL</v>
          </cell>
          <cell r="C517">
            <v>0</v>
          </cell>
          <cell r="D517">
            <v>-1069578908.95</v>
          </cell>
        </row>
        <row r="518">
          <cell r="A518" t="str">
            <v>211</v>
          </cell>
          <cell r="B518" t="str">
            <v>ACCOUNT TOTAL</v>
          </cell>
          <cell r="C518">
            <v>0</v>
          </cell>
          <cell r="D518">
            <v>-1069578908.95</v>
          </cell>
        </row>
        <row r="519">
          <cell r="A519" t="str">
            <v>21401</v>
          </cell>
          <cell r="B519" t="str">
            <v>CAPTL STOCK EXP COMMON</v>
          </cell>
          <cell r="C519">
            <v>0</v>
          </cell>
          <cell r="D519">
            <v>700920.51</v>
          </cell>
        </row>
        <row r="520">
          <cell r="A520" t="str">
            <v>214</v>
          </cell>
          <cell r="B520" t="str">
            <v>ACCOUNT TOTAL</v>
          </cell>
          <cell r="C520">
            <v>0</v>
          </cell>
          <cell r="D520">
            <v>700920.51</v>
          </cell>
        </row>
        <row r="521">
          <cell r="A521" t="str">
            <v>21601</v>
          </cell>
          <cell r="B521" t="str">
            <v>UNAPP RETAINED EARN TAMPA ELE</v>
          </cell>
          <cell r="C521">
            <v>0</v>
          </cell>
          <cell r="D521">
            <v>-91028337.680000007</v>
          </cell>
        </row>
        <row r="522">
          <cell r="A522" t="str">
            <v>216</v>
          </cell>
          <cell r="B522" t="str">
            <v>ACCOUNT TOTAL</v>
          </cell>
          <cell r="C522">
            <v>0</v>
          </cell>
          <cell r="D522">
            <v>-91028337.680000007</v>
          </cell>
        </row>
        <row r="523">
          <cell r="A523" t="str">
            <v>22107</v>
          </cell>
          <cell r="B523" t="str">
            <v>1996 BONDS</v>
          </cell>
          <cell r="C523">
            <v>0</v>
          </cell>
          <cell r="D523">
            <v>0</v>
          </cell>
        </row>
        <row r="524">
          <cell r="A524" t="str">
            <v>22112</v>
          </cell>
          <cell r="B524" t="str">
            <v>2007 BONDS</v>
          </cell>
          <cell r="C524">
            <v>0</v>
          </cell>
          <cell r="D524">
            <v>-22085000</v>
          </cell>
        </row>
        <row r="525">
          <cell r="A525" t="str">
            <v>22117</v>
          </cell>
          <cell r="B525" t="str">
            <v>2011-2014 BONDS</v>
          </cell>
          <cell r="C525">
            <v>0</v>
          </cell>
          <cell r="D525">
            <v>0</v>
          </cell>
        </row>
        <row r="526">
          <cell r="A526" t="str">
            <v>22121</v>
          </cell>
          <cell r="B526" t="str">
            <v>2025 BONDS</v>
          </cell>
          <cell r="C526">
            <v>0</v>
          </cell>
          <cell r="D526">
            <v>-51605000</v>
          </cell>
        </row>
        <row r="527">
          <cell r="A527" t="str">
            <v>22122</v>
          </cell>
          <cell r="B527" t="str">
            <v>2034 BONDS-FUNDS ON HAND TRUS</v>
          </cell>
          <cell r="C527">
            <v>0</v>
          </cell>
          <cell r="D527">
            <v>0</v>
          </cell>
        </row>
        <row r="528">
          <cell r="A528" t="str">
            <v>22124</v>
          </cell>
          <cell r="B528" t="str">
            <v>2021 BONDS</v>
          </cell>
          <cell r="C528">
            <v>0</v>
          </cell>
          <cell r="D528">
            <v>-25000000</v>
          </cell>
        </row>
        <row r="529">
          <cell r="A529" t="str">
            <v>22125</v>
          </cell>
          <cell r="B529" t="str">
            <v>2022 BONDS</v>
          </cell>
          <cell r="C529">
            <v>0</v>
          </cell>
          <cell r="D529">
            <v>-100000000</v>
          </cell>
        </row>
        <row r="530">
          <cell r="A530" t="str">
            <v>22126</v>
          </cell>
          <cell r="B530" t="str">
            <v>2018 BONDS</v>
          </cell>
          <cell r="C530">
            <v>0</v>
          </cell>
          <cell r="D530">
            <v>-54200000</v>
          </cell>
        </row>
        <row r="531">
          <cell r="A531" t="str">
            <v>22128</v>
          </cell>
          <cell r="B531" t="str">
            <v>2022 BONDS</v>
          </cell>
          <cell r="C531">
            <v>0</v>
          </cell>
          <cell r="D531">
            <v>-74250000</v>
          </cell>
        </row>
        <row r="532">
          <cell r="A532" t="str">
            <v>22129</v>
          </cell>
          <cell r="B532" t="str">
            <v>2000 BONDS</v>
          </cell>
          <cell r="C532">
            <v>0</v>
          </cell>
          <cell r="D532">
            <v>0</v>
          </cell>
        </row>
        <row r="533">
          <cell r="A533" t="str">
            <v>22130</v>
          </cell>
          <cell r="B533" t="str">
            <v>2003 BONDS</v>
          </cell>
          <cell r="C533">
            <v>0</v>
          </cell>
          <cell r="D533">
            <v>-75000000</v>
          </cell>
        </row>
        <row r="534">
          <cell r="A534" t="str">
            <v>22132</v>
          </cell>
          <cell r="B534" t="str">
            <v>2020 BONDS</v>
          </cell>
          <cell r="C534">
            <v>0</v>
          </cell>
          <cell r="D534">
            <v>-20000000</v>
          </cell>
        </row>
        <row r="535">
          <cell r="A535" t="str">
            <v>22133</v>
          </cell>
          <cell r="B535" t="str">
            <v>2020 BONDS FUNDS ON HAND TRUS</v>
          </cell>
          <cell r="C535">
            <v>0</v>
          </cell>
          <cell r="D535">
            <v>0</v>
          </cell>
        </row>
        <row r="536">
          <cell r="A536" t="str">
            <v>22134</v>
          </cell>
          <cell r="B536" t="str">
            <v>2034 BONDS</v>
          </cell>
          <cell r="C536">
            <v>0</v>
          </cell>
          <cell r="D536">
            <v>-85950000</v>
          </cell>
        </row>
        <row r="537">
          <cell r="A537" t="str">
            <v>22137</v>
          </cell>
          <cell r="B537" t="str">
            <v>2030 BONDS</v>
          </cell>
          <cell r="C537">
            <v>0</v>
          </cell>
          <cell r="D537">
            <v>-75000000</v>
          </cell>
        </row>
        <row r="538">
          <cell r="A538" t="str">
            <v>22144</v>
          </cell>
          <cell r="B538" t="str">
            <v>2001 BONDS.</v>
          </cell>
          <cell r="C538">
            <v>0</v>
          </cell>
          <cell r="D538">
            <v>0</v>
          </cell>
        </row>
        <row r="539">
          <cell r="A539" t="str">
            <v>22145</v>
          </cell>
          <cell r="B539" t="str">
            <v>2002 BONDS</v>
          </cell>
          <cell r="C539">
            <v>0</v>
          </cell>
          <cell r="D539">
            <v>-100000000</v>
          </cell>
        </row>
        <row r="540">
          <cell r="A540" t="str">
            <v>22146</v>
          </cell>
          <cell r="B540" t="str">
            <v>2012 BONDS</v>
          </cell>
          <cell r="C540">
            <v>0</v>
          </cell>
          <cell r="D540">
            <v>-210000000</v>
          </cell>
        </row>
        <row r="541">
          <cell r="A541" t="str">
            <v>22157</v>
          </cell>
          <cell r="B541" t="str">
            <v>CURRENT PORTION DUE 2000 BOND</v>
          </cell>
          <cell r="C541">
            <v>0</v>
          </cell>
          <cell r="D541">
            <v>0</v>
          </cell>
        </row>
        <row r="542">
          <cell r="A542" t="str">
            <v>22162</v>
          </cell>
          <cell r="B542" t="str">
            <v>CURRENT PORTION DUE 2007 BOND</v>
          </cell>
          <cell r="C542">
            <v>0</v>
          </cell>
          <cell r="D542">
            <v>-395000</v>
          </cell>
        </row>
        <row r="543">
          <cell r="A543" t="str">
            <v>22164</v>
          </cell>
          <cell r="B543" t="str">
            <v>CURRENT DUE 2001 BONDS</v>
          </cell>
          <cell r="C543">
            <v>0</v>
          </cell>
          <cell r="D543">
            <v>0</v>
          </cell>
        </row>
        <row r="544">
          <cell r="A544" t="str">
            <v>22168</v>
          </cell>
          <cell r="B544" t="str">
            <v>CURRENT PORTION DUE 2022 BOND</v>
          </cell>
          <cell r="C544">
            <v>0</v>
          </cell>
          <cell r="D544">
            <v>-750000</v>
          </cell>
        </row>
        <row r="545">
          <cell r="A545" t="str">
            <v>221</v>
          </cell>
          <cell r="B545" t="str">
            <v>ACCOUNT TOTAL</v>
          </cell>
          <cell r="C545">
            <v>0</v>
          </cell>
          <cell r="D545">
            <v>-894235000</v>
          </cell>
        </row>
        <row r="546">
          <cell r="A546" t="str">
            <v>22544</v>
          </cell>
          <cell r="B546" t="str">
            <v>UNAMORTIZED PREMIUM 2001 BOND</v>
          </cell>
          <cell r="C546">
            <v>0</v>
          </cell>
          <cell r="D546">
            <v>0</v>
          </cell>
        </row>
        <row r="547">
          <cell r="A547" t="str">
            <v>22545</v>
          </cell>
          <cell r="B547" t="str">
            <v>UNAMORTIZED PREMIUM 2002 BOND</v>
          </cell>
          <cell r="C547">
            <v>126250</v>
          </cell>
          <cell r="D547">
            <v>-1472916.67</v>
          </cell>
        </row>
        <row r="548">
          <cell r="A548" t="str">
            <v>225</v>
          </cell>
          <cell r="B548" t="str">
            <v>ACCOUNT TOTAL</v>
          </cell>
          <cell r="C548">
            <v>126250</v>
          </cell>
          <cell r="D548">
            <v>-1472916.67</v>
          </cell>
        </row>
        <row r="549">
          <cell r="A549" t="str">
            <v>22601</v>
          </cell>
          <cell r="B549" t="str">
            <v>UNAMORT DISC 2022 BONDS</v>
          </cell>
          <cell r="C549">
            <v>-10077.08</v>
          </cell>
          <cell r="D549">
            <v>2559579.52</v>
          </cell>
        </row>
        <row r="550">
          <cell r="A550" t="str">
            <v>22602</v>
          </cell>
          <cell r="B550" t="str">
            <v>UNAMORT DISC 2000 BOND</v>
          </cell>
          <cell r="C550">
            <v>0</v>
          </cell>
          <cell r="D550">
            <v>0</v>
          </cell>
        </row>
        <row r="551">
          <cell r="A551" t="str">
            <v>22603</v>
          </cell>
          <cell r="B551" t="str">
            <v>UNAMORT DISC 2003 BOND</v>
          </cell>
          <cell r="C551">
            <v>-5726.21</v>
          </cell>
          <cell r="D551">
            <v>114524.7</v>
          </cell>
        </row>
        <row r="552">
          <cell r="A552" t="str">
            <v>22645</v>
          </cell>
          <cell r="B552" t="str">
            <v>UNAMORT DISC 2002 BONDS</v>
          </cell>
          <cell r="C552">
            <v>-375</v>
          </cell>
          <cell r="D552">
            <v>4375</v>
          </cell>
        </row>
        <row r="553">
          <cell r="A553" t="str">
            <v>22646</v>
          </cell>
          <cell r="B553" t="str">
            <v>UNAMORTIZED DISC 2012 BOND</v>
          </cell>
          <cell r="C553">
            <v>-6713.64</v>
          </cell>
          <cell r="D553">
            <v>871429.99</v>
          </cell>
        </row>
        <row r="554">
          <cell r="A554" t="str">
            <v>226</v>
          </cell>
          <cell r="B554" t="str">
            <v>ACCOUNT TOTAL</v>
          </cell>
          <cell r="C554">
            <v>-22891.93</v>
          </cell>
          <cell r="D554">
            <v>3549909.21</v>
          </cell>
        </row>
        <row r="555">
          <cell r="A555" t="str">
            <v>22812</v>
          </cell>
          <cell r="B555" t="str">
            <v>T&amp;D PROPERTY STORM RESERVE</v>
          </cell>
          <cell r="C555">
            <v>-333333.33</v>
          </cell>
          <cell r="D555">
            <v>-30666666.359999999</v>
          </cell>
        </row>
        <row r="556">
          <cell r="A556" t="str">
            <v>22821</v>
          </cell>
          <cell r="B556" t="str">
            <v>INJ &amp; DAM GEN LIAB RESERVE</v>
          </cell>
          <cell r="C556">
            <v>-21430.639999999999</v>
          </cell>
          <cell r="D556">
            <v>-5323197.6900000004</v>
          </cell>
        </row>
        <row r="557">
          <cell r="A557" t="str">
            <v>22822</v>
          </cell>
          <cell r="B557" t="str">
            <v>INJ &amp; DAM WORK COMP RESERVE</v>
          </cell>
          <cell r="C557">
            <v>85184.08</v>
          </cell>
          <cell r="D557">
            <v>-1417954.12</v>
          </cell>
        </row>
        <row r="558">
          <cell r="A558" t="str">
            <v>22823</v>
          </cell>
          <cell r="B558" t="str">
            <v>INJ &amp; DAM RESERVE-WORKERS COM</v>
          </cell>
          <cell r="C558">
            <v>11391.31</v>
          </cell>
          <cell r="D558">
            <v>95453.11</v>
          </cell>
        </row>
        <row r="559">
          <cell r="A559" t="str">
            <v>22824</v>
          </cell>
          <cell r="B559" t="str">
            <v>INJ &amp; DAM AUTO LIAB RESERVE</v>
          </cell>
          <cell r="C559">
            <v>0</v>
          </cell>
          <cell r="D559">
            <v>0</v>
          </cell>
        </row>
        <row r="560">
          <cell r="A560" t="str">
            <v>22825</v>
          </cell>
          <cell r="B560" t="str">
            <v>INJ &amp; DAM RESERVE - BIG BEND</v>
          </cell>
          <cell r="C560">
            <v>0</v>
          </cell>
          <cell r="D560">
            <v>0</v>
          </cell>
        </row>
        <row r="561">
          <cell r="A561" t="str">
            <v>22826</v>
          </cell>
          <cell r="B561" t="str">
            <v>INJ &amp; DAM RESERVE - POLK</v>
          </cell>
          <cell r="C561">
            <v>0</v>
          </cell>
          <cell r="D561">
            <v>0</v>
          </cell>
        </row>
        <row r="562">
          <cell r="A562" t="str">
            <v>22830</v>
          </cell>
          <cell r="B562" t="str">
            <v>ACCUM PROV-PENSION-QUALIFIED</v>
          </cell>
          <cell r="C562">
            <v>0</v>
          </cell>
          <cell r="D562">
            <v>0</v>
          </cell>
        </row>
        <row r="563">
          <cell r="A563" t="str">
            <v>22831</v>
          </cell>
          <cell r="B563" t="str">
            <v>ACCUM PROV - VEEBA</v>
          </cell>
          <cell r="C563">
            <v>0</v>
          </cell>
          <cell r="D563">
            <v>0</v>
          </cell>
        </row>
        <row r="564">
          <cell r="A564" t="str">
            <v>22833</v>
          </cell>
          <cell r="B564" t="str">
            <v>"SERP" ACCUM P&amp;B PROV NON-QUA</v>
          </cell>
          <cell r="C564">
            <v>-33333.33</v>
          </cell>
          <cell r="D564">
            <v>-3450362.31</v>
          </cell>
        </row>
        <row r="565">
          <cell r="A565" t="str">
            <v>22834</v>
          </cell>
          <cell r="B565" t="str">
            <v>"FAS 106" ACCUM PROV GROUP HO</v>
          </cell>
          <cell r="C565">
            <v>-518794.29</v>
          </cell>
          <cell r="D565">
            <v>-48022864.079999998</v>
          </cell>
        </row>
        <row r="566">
          <cell r="A566" t="str">
            <v>22835</v>
          </cell>
          <cell r="B566" t="str">
            <v>ACCUM PROV-LT MEDICAL/112</v>
          </cell>
          <cell r="C566">
            <v>98485.74</v>
          </cell>
          <cell r="D566">
            <v>-4547262.3600000003</v>
          </cell>
        </row>
        <row r="567">
          <cell r="A567" t="str">
            <v>228</v>
          </cell>
          <cell r="B567" t="str">
            <v>ACCOUNT TOTAL</v>
          </cell>
          <cell r="C567">
            <v>-711830.46</v>
          </cell>
          <cell r="D567">
            <v>-93332853.810000002</v>
          </cell>
        </row>
        <row r="568">
          <cell r="A568" t="str">
            <v>23175</v>
          </cell>
          <cell r="B568" t="str">
            <v>NOTES PAYABLE COMMERCIAL PAPE</v>
          </cell>
          <cell r="C568">
            <v>-12300000</v>
          </cell>
          <cell r="D568">
            <v>-71750000</v>
          </cell>
        </row>
        <row r="569">
          <cell r="A569" t="str">
            <v>231</v>
          </cell>
          <cell r="B569" t="str">
            <v>ACCOUNT TOTAL</v>
          </cell>
          <cell r="C569">
            <v>-12300000</v>
          </cell>
          <cell r="D569">
            <v>-71750000</v>
          </cell>
        </row>
        <row r="570">
          <cell r="A570" t="str">
            <v>23201</v>
          </cell>
          <cell r="B570" t="str">
            <v>A/P VOUCHERS</v>
          </cell>
          <cell r="C570">
            <v>-5737655.8099999996</v>
          </cell>
          <cell r="D570">
            <v>-15320331.970000001</v>
          </cell>
        </row>
        <row r="571">
          <cell r="A571" t="str">
            <v>23202</v>
          </cell>
          <cell r="B571" t="str">
            <v>A/P INTERCHANGE</v>
          </cell>
          <cell r="C571">
            <v>4049070.58</v>
          </cell>
          <cell r="D571">
            <v>-7545291.3200000003</v>
          </cell>
        </row>
        <row r="572">
          <cell r="A572" t="str">
            <v>23203</v>
          </cell>
          <cell r="B572" t="str">
            <v>A/P FUEL</v>
          </cell>
          <cell r="C572">
            <v>1486711.61</v>
          </cell>
          <cell r="D572">
            <v>-22894723.059999999</v>
          </cell>
        </row>
        <row r="573">
          <cell r="A573" t="str">
            <v>23204</v>
          </cell>
          <cell r="B573" t="str">
            <v>A/P P/R RELATED</v>
          </cell>
          <cell r="C573">
            <v>0</v>
          </cell>
          <cell r="D573">
            <v>743.21</v>
          </cell>
        </row>
        <row r="574">
          <cell r="A574" t="str">
            <v>23205</v>
          </cell>
          <cell r="B574" t="str">
            <v>A/P MANUAL ACCRUALS</v>
          </cell>
          <cell r="C574">
            <v>1720139.85</v>
          </cell>
          <cell r="D574">
            <v>-5450801.6100000003</v>
          </cell>
        </row>
        <row r="575">
          <cell r="A575" t="str">
            <v>23206</v>
          </cell>
          <cell r="B575" t="str">
            <v>A/P LAND SPENCER/PALM RIVER</v>
          </cell>
          <cell r="C575">
            <v>0</v>
          </cell>
          <cell r="D575">
            <v>0</v>
          </cell>
        </row>
        <row r="576">
          <cell r="A576" t="str">
            <v>23207</v>
          </cell>
          <cell r="B576" t="str">
            <v>ACCRUED FPC WHEELING</v>
          </cell>
          <cell r="C576">
            <v>-26246</v>
          </cell>
          <cell r="D576">
            <v>-84815.26</v>
          </cell>
        </row>
        <row r="577">
          <cell r="A577" t="str">
            <v>23208</v>
          </cell>
          <cell r="B577" t="str">
            <v>A/P ESOP 1/2 %</v>
          </cell>
          <cell r="C577">
            <v>0</v>
          </cell>
          <cell r="D577">
            <v>138507.73000000001</v>
          </cell>
        </row>
        <row r="578">
          <cell r="A578" t="str">
            <v>23210</v>
          </cell>
          <cell r="B578" t="str">
            <v>A/P M &amp; S RNB</v>
          </cell>
          <cell r="C578">
            <v>926264.37</v>
          </cell>
          <cell r="D578">
            <v>-1580671.35</v>
          </cell>
        </row>
        <row r="579">
          <cell r="A579" t="str">
            <v>23211</v>
          </cell>
          <cell r="B579" t="str">
            <v>A/P PAYROLL</v>
          </cell>
          <cell r="C579">
            <v>-2158193.3199999998</v>
          </cell>
          <cell r="D579">
            <v>-18251786.559999999</v>
          </cell>
        </row>
        <row r="580">
          <cell r="A580" t="str">
            <v>23212</v>
          </cell>
          <cell r="B580" t="str">
            <v>A/P MEDICAL REIMBURSEMENT</v>
          </cell>
          <cell r="C580">
            <v>25746.79</v>
          </cell>
          <cell r="D580">
            <v>-294113.13</v>
          </cell>
        </row>
        <row r="581">
          <cell r="A581" t="str">
            <v>23213</v>
          </cell>
          <cell r="B581" t="str">
            <v>A/P DEPENDENT CARE</v>
          </cell>
          <cell r="C581">
            <v>7621</v>
          </cell>
          <cell r="D581">
            <v>-164241.53</v>
          </cell>
        </row>
        <row r="582">
          <cell r="A582" t="str">
            <v>23214</v>
          </cell>
          <cell r="B582" t="str">
            <v>ACCOUNTS PAYABLE - LONG TERM</v>
          </cell>
          <cell r="C582">
            <v>0</v>
          </cell>
          <cell r="D582">
            <v>0</v>
          </cell>
        </row>
        <row r="583">
          <cell r="A583" t="str">
            <v>23222</v>
          </cell>
          <cell r="B583" t="str">
            <v>GROUP UNIVERSAL LIFE</v>
          </cell>
          <cell r="C583">
            <v>0</v>
          </cell>
          <cell r="D583">
            <v>1875</v>
          </cell>
        </row>
        <row r="584">
          <cell r="A584" t="str">
            <v>23223</v>
          </cell>
          <cell r="B584" t="str">
            <v>SUPPLEMENTAL LIFE INSURANCE.</v>
          </cell>
          <cell r="C584">
            <v>-92.52</v>
          </cell>
          <cell r="D584">
            <v>23087.62</v>
          </cell>
        </row>
        <row r="585">
          <cell r="A585" t="str">
            <v>23224</v>
          </cell>
          <cell r="B585" t="str">
            <v>REWARDS PLUS</v>
          </cell>
          <cell r="C585">
            <v>0</v>
          </cell>
          <cell r="D585">
            <v>0</v>
          </cell>
        </row>
        <row r="586">
          <cell r="A586" t="str">
            <v>23229</v>
          </cell>
          <cell r="B586" t="str">
            <v>TECO COMPUTER USERS GROUP</v>
          </cell>
          <cell r="C586">
            <v>0</v>
          </cell>
          <cell r="D586">
            <v>0</v>
          </cell>
        </row>
        <row r="587">
          <cell r="A587" t="str">
            <v>23230</v>
          </cell>
          <cell r="B587" t="str">
            <v>CHILD SUPPORT, LEVY, GARNISHM</v>
          </cell>
          <cell r="C587">
            <v>0</v>
          </cell>
          <cell r="D587">
            <v>-1138.54</v>
          </cell>
        </row>
        <row r="588">
          <cell r="A588" t="str">
            <v>23231</v>
          </cell>
          <cell r="B588" t="str">
            <v>A/P TECO BENEFIT ASSN</v>
          </cell>
          <cell r="C588">
            <v>0</v>
          </cell>
          <cell r="D588">
            <v>2.08</v>
          </cell>
        </row>
        <row r="589">
          <cell r="A589" t="str">
            <v>23232</v>
          </cell>
          <cell r="B589" t="str">
            <v>A/P U S SAVINGS BONDS</v>
          </cell>
          <cell r="C589">
            <v>183466.28</v>
          </cell>
          <cell r="D589">
            <v>5423.81</v>
          </cell>
        </row>
        <row r="590">
          <cell r="A590" t="str">
            <v>23233</v>
          </cell>
          <cell r="B590" t="str">
            <v>A/P GROUP LIFE INSUR</v>
          </cell>
          <cell r="C590">
            <v>183.53</v>
          </cell>
          <cell r="D590">
            <v>14375.31</v>
          </cell>
        </row>
        <row r="591">
          <cell r="A591" t="str">
            <v>23234</v>
          </cell>
          <cell r="B591" t="str">
            <v>A/P GROUP HOSP INSUR-ACTIVE</v>
          </cell>
          <cell r="C591">
            <v>207651.63</v>
          </cell>
          <cell r="D591">
            <v>-3715949.29</v>
          </cell>
        </row>
        <row r="592">
          <cell r="A592" t="str">
            <v>23236</v>
          </cell>
          <cell r="B592" t="str">
            <v>A/P GULF LIFE INSUR CO</v>
          </cell>
          <cell r="C592">
            <v>0</v>
          </cell>
          <cell r="D592">
            <v>0</v>
          </cell>
        </row>
        <row r="593">
          <cell r="A593" t="str">
            <v>23238</v>
          </cell>
          <cell r="B593" t="str">
            <v>A/P EQUIT LIFE ASSUR CO</v>
          </cell>
          <cell r="C593">
            <v>0</v>
          </cell>
          <cell r="D593">
            <v>0</v>
          </cell>
        </row>
        <row r="594">
          <cell r="A594" t="str">
            <v>23240</v>
          </cell>
          <cell r="B594" t="str">
            <v>A/P IBEW UNION DUES</v>
          </cell>
          <cell r="C594">
            <v>4.13</v>
          </cell>
          <cell r="D594">
            <v>39.58</v>
          </cell>
        </row>
        <row r="595">
          <cell r="A595" t="str">
            <v>23241</v>
          </cell>
          <cell r="B595" t="str">
            <v>A/P OPEIU UNION DUES</v>
          </cell>
          <cell r="C595">
            <v>8.5</v>
          </cell>
          <cell r="D595">
            <v>178.09</v>
          </cell>
        </row>
        <row r="596">
          <cell r="A596" t="str">
            <v>23242</v>
          </cell>
          <cell r="B596" t="str">
            <v>A/P UNITED WAY</v>
          </cell>
          <cell r="C596">
            <v>-37.72</v>
          </cell>
          <cell r="D596">
            <v>-607.1</v>
          </cell>
        </row>
        <row r="597">
          <cell r="A597" t="str">
            <v>23243</v>
          </cell>
          <cell r="B597" t="str">
            <v>A/P EMPL SAVINGS PLAN</v>
          </cell>
          <cell r="C597">
            <v>0</v>
          </cell>
          <cell r="D597">
            <v>0</v>
          </cell>
        </row>
        <row r="598">
          <cell r="A598" t="str">
            <v>23244</v>
          </cell>
          <cell r="B598" t="str">
            <v>A/P-PUTNAM SAVINGS</v>
          </cell>
          <cell r="C598">
            <v>1625.72</v>
          </cell>
          <cell r="D598">
            <v>4215.3100000000004</v>
          </cell>
        </row>
        <row r="599">
          <cell r="A599" t="str">
            <v>23245</v>
          </cell>
          <cell r="B599" t="str">
            <v>A/P TECO NMA CHAPTER</v>
          </cell>
          <cell r="C599">
            <v>0</v>
          </cell>
          <cell r="D599">
            <v>-130.01</v>
          </cell>
        </row>
        <row r="600">
          <cell r="A600" t="str">
            <v>23246</v>
          </cell>
          <cell r="B600" t="str">
            <v>ELEC EMP COMM FR GOOD GOVERN</v>
          </cell>
          <cell r="C600">
            <v>0</v>
          </cell>
          <cell r="D600">
            <v>-1987.92</v>
          </cell>
        </row>
        <row r="601">
          <cell r="A601" t="str">
            <v>23247</v>
          </cell>
          <cell r="B601" t="str">
            <v>A/P SHARE</v>
          </cell>
          <cell r="C601">
            <v>-619</v>
          </cell>
          <cell r="D601">
            <v>-11024.5</v>
          </cell>
        </row>
        <row r="602">
          <cell r="A602" t="str">
            <v>23252</v>
          </cell>
          <cell r="B602" t="str">
            <v>A/P SAR</v>
          </cell>
          <cell r="C602">
            <v>0</v>
          </cell>
          <cell r="D602">
            <v>1970.47</v>
          </cell>
        </row>
        <row r="603">
          <cell r="A603" t="str">
            <v>23253</v>
          </cell>
          <cell r="B603" t="str">
            <v>A/P UTILITY TAX</v>
          </cell>
          <cell r="C603">
            <v>0</v>
          </cell>
          <cell r="D603">
            <v>12593.45</v>
          </cell>
        </row>
        <row r="604">
          <cell r="A604" t="str">
            <v>23256</v>
          </cell>
          <cell r="B604" t="str">
            <v>OBO INCOME TAX</v>
          </cell>
          <cell r="C604">
            <v>0</v>
          </cell>
          <cell r="D604">
            <v>53515.85</v>
          </cell>
        </row>
        <row r="605">
          <cell r="A605" t="str">
            <v>232</v>
          </cell>
          <cell r="B605" t="str">
            <v>ACCOUNT TOTAL</v>
          </cell>
          <cell r="C605">
            <v>685649.62</v>
          </cell>
          <cell r="D605">
            <v>-75061085.640000001</v>
          </cell>
        </row>
        <row r="606">
          <cell r="A606" t="str">
            <v>23401</v>
          </cell>
          <cell r="B606" t="str">
            <v>A/P ASSOC CO ELECTRO-COAL</v>
          </cell>
          <cell r="C606">
            <v>0</v>
          </cell>
          <cell r="D606">
            <v>0</v>
          </cell>
        </row>
        <row r="607">
          <cell r="A607" t="str">
            <v>23402</v>
          </cell>
          <cell r="B607" t="str">
            <v>A/P ASSOC CO GULFCOAST</v>
          </cell>
          <cell r="C607">
            <v>390510.4</v>
          </cell>
          <cell r="D607">
            <v>-7304601.25</v>
          </cell>
        </row>
        <row r="608">
          <cell r="A608" t="str">
            <v>23403</v>
          </cell>
          <cell r="B608" t="str">
            <v>A/P ASSOC CO MIDSOUTH</v>
          </cell>
          <cell r="C608">
            <v>-1054281.74</v>
          </cell>
          <cell r="D608">
            <v>-3177299.72</v>
          </cell>
        </row>
        <row r="609">
          <cell r="A609" t="str">
            <v>23404</v>
          </cell>
          <cell r="B609" t="str">
            <v>A/P ASSOC CO TECO PROPERTIES</v>
          </cell>
          <cell r="C609">
            <v>-5000</v>
          </cell>
          <cell r="D609">
            <v>-39999.93</v>
          </cell>
        </row>
        <row r="610">
          <cell r="A610" t="str">
            <v>23405</v>
          </cell>
          <cell r="B610" t="str">
            <v>A/P ASSOC CO GATLIFF COAL</v>
          </cell>
          <cell r="C610">
            <v>0</v>
          </cell>
          <cell r="D610">
            <v>0</v>
          </cell>
        </row>
        <row r="611">
          <cell r="A611" t="str">
            <v>23409</v>
          </cell>
          <cell r="B611" t="str">
            <v>A/P ASSOC CO TECO ENERGY</v>
          </cell>
          <cell r="C611">
            <v>-3616552.87</v>
          </cell>
          <cell r="D611">
            <v>-6491398.2800000003</v>
          </cell>
        </row>
        <row r="612">
          <cell r="A612" t="str">
            <v>23410</v>
          </cell>
          <cell r="B612" t="str">
            <v>A/P TECO TRANSPORT &amp; TRADE</v>
          </cell>
          <cell r="C612">
            <v>0</v>
          </cell>
          <cell r="D612">
            <v>0</v>
          </cell>
        </row>
        <row r="613">
          <cell r="A613" t="str">
            <v>23411</v>
          </cell>
          <cell r="B613" t="str">
            <v>A/P TECO STEVADORING</v>
          </cell>
          <cell r="C613">
            <v>408950</v>
          </cell>
          <cell r="D613">
            <v>-546450</v>
          </cell>
        </row>
        <row r="614">
          <cell r="A614" t="str">
            <v>23416</v>
          </cell>
          <cell r="B614" t="str">
            <v>A/P ASSOC CO POWER ENG &amp; CONS</v>
          </cell>
          <cell r="C614">
            <v>0</v>
          </cell>
          <cell r="D614">
            <v>0</v>
          </cell>
        </row>
        <row r="615">
          <cell r="A615" t="str">
            <v>23418</v>
          </cell>
          <cell r="B615" t="str">
            <v>A/P TECO FINANCE</v>
          </cell>
          <cell r="C615">
            <v>0</v>
          </cell>
          <cell r="D615">
            <v>0</v>
          </cell>
        </row>
        <row r="616">
          <cell r="A616" t="str">
            <v>23419</v>
          </cell>
          <cell r="B616" t="str">
            <v>A/P TECO INVESTMENTS</v>
          </cell>
          <cell r="C616">
            <v>0</v>
          </cell>
          <cell r="D616">
            <v>0</v>
          </cell>
        </row>
        <row r="617">
          <cell r="A617" t="str">
            <v>23421</v>
          </cell>
          <cell r="B617" t="str">
            <v>A/P HARDEE POWER PARTNERS LTD</v>
          </cell>
          <cell r="C617">
            <v>-5398722.1799999997</v>
          </cell>
          <cell r="D617">
            <v>-12697012.640000001</v>
          </cell>
        </row>
        <row r="618">
          <cell r="A618" t="str">
            <v>23422</v>
          </cell>
          <cell r="B618" t="str">
            <v>A/P TPS POLK PROJECT</v>
          </cell>
          <cell r="C618">
            <v>1085328.73</v>
          </cell>
          <cell r="D618">
            <v>-7490182.4900000002</v>
          </cell>
        </row>
        <row r="619">
          <cell r="A619" t="str">
            <v>23423</v>
          </cell>
          <cell r="B619" t="str">
            <v>A/P TECO POWER SERVICES CORP</v>
          </cell>
          <cell r="C619">
            <v>0</v>
          </cell>
          <cell r="D619">
            <v>0</v>
          </cell>
        </row>
        <row r="620">
          <cell r="A620" t="str">
            <v>23424</v>
          </cell>
          <cell r="B620" t="str">
            <v>A/P TERMCO</v>
          </cell>
          <cell r="C620">
            <v>0</v>
          </cell>
          <cell r="D620">
            <v>-9000</v>
          </cell>
        </row>
        <row r="621">
          <cell r="A621" t="str">
            <v>23450</v>
          </cell>
          <cell r="B621" t="str">
            <v>A/P PEOPLES GAS SYSTEM (NATUR</v>
          </cell>
          <cell r="C621">
            <v>17314.48</v>
          </cell>
          <cell r="D621">
            <v>-237051.03</v>
          </cell>
        </row>
        <row r="622">
          <cell r="A622" t="str">
            <v>23452</v>
          </cell>
          <cell r="B622" t="str">
            <v>PEOPLES GAS SALES &amp; SERVICES</v>
          </cell>
          <cell r="C622">
            <v>0</v>
          </cell>
          <cell r="D622">
            <v>-999.13</v>
          </cell>
        </row>
        <row r="623">
          <cell r="A623" t="str">
            <v>23455</v>
          </cell>
          <cell r="B623" t="str">
            <v>PEOPLES GAS COMPANY (PROPANE)</v>
          </cell>
          <cell r="C623">
            <v>44.24</v>
          </cell>
          <cell r="D623">
            <v>-19187.47</v>
          </cell>
        </row>
        <row r="624">
          <cell r="A624" t="str">
            <v>234</v>
          </cell>
          <cell r="B624" t="str">
            <v>ACCOUNT TOTAL</v>
          </cell>
          <cell r="C624">
            <v>-8172408.9400000004</v>
          </cell>
          <cell r="D624">
            <v>-38013181.939999998</v>
          </cell>
        </row>
        <row r="625">
          <cell r="A625" t="str">
            <v>23500</v>
          </cell>
          <cell r="B625" t="str">
            <v>CUSTOMER DEPOSITS</v>
          </cell>
          <cell r="C625">
            <v>-609607.76</v>
          </cell>
          <cell r="D625">
            <v>-58170846.509999998</v>
          </cell>
        </row>
        <row r="626">
          <cell r="A626" t="str">
            <v>23501</v>
          </cell>
          <cell r="B626" t="str">
            <v>TECO PLAZA TENANT DEPOSITS</v>
          </cell>
          <cell r="C626">
            <v>0</v>
          </cell>
          <cell r="D626">
            <v>0</v>
          </cell>
        </row>
        <row r="627">
          <cell r="A627" t="str">
            <v>235</v>
          </cell>
          <cell r="B627" t="str">
            <v>ACCOUNT TOTAL</v>
          </cell>
          <cell r="C627">
            <v>-609607.76</v>
          </cell>
          <cell r="D627">
            <v>-58170846.509999998</v>
          </cell>
        </row>
        <row r="628">
          <cell r="A628" t="str">
            <v>23600</v>
          </cell>
          <cell r="B628" t="str">
            <v>TAX ACCR FIT BEF PR YR</v>
          </cell>
          <cell r="C628">
            <v>0</v>
          </cell>
          <cell r="D628">
            <v>-22726493.120000001</v>
          </cell>
        </row>
        <row r="629">
          <cell r="A629" t="str">
            <v>23601</v>
          </cell>
          <cell r="B629" t="str">
            <v>TAX ACCR FIT PR YEAR</v>
          </cell>
          <cell r="C629">
            <v>0</v>
          </cell>
          <cell r="D629">
            <v>-670843</v>
          </cell>
        </row>
        <row r="630">
          <cell r="A630" t="str">
            <v>23602</v>
          </cell>
          <cell r="B630" t="str">
            <v>TAX ACCR FIT CURR YEAR</v>
          </cell>
          <cell r="C630">
            <v>-11264043</v>
          </cell>
          <cell r="D630">
            <v>-38021873</v>
          </cell>
        </row>
        <row r="631">
          <cell r="A631" t="str">
            <v>23603</v>
          </cell>
          <cell r="B631" t="str">
            <v>TAX ACCR FEDERAL UNEMPLOYMENT</v>
          </cell>
          <cell r="C631">
            <v>-39166.76</v>
          </cell>
          <cell r="D631">
            <v>-277480.58</v>
          </cell>
        </row>
        <row r="632">
          <cell r="A632" t="str">
            <v>23604</v>
          </cell>
          <cell r="B632" t="str">
            <v>TAX ACCR FEDERAL OLD AGE BENF</v>
          </cell>
          <cell r="C632">
            <v>-77961.899999999994</v>
          </cell>
          <cell r="D632">
            <v>-969810.71</v>
          </cell>
        </row>
        <row r="633">
          <cell r="A633" t="str">
            <v>23605</v>
          </cell>
          <cell r="B633" t="str">
            <v>TAX ACCR FEDERAL VEHICLE USE</v>
          </cell>
          <cell r="C633">
            <v>0</v>
          </cell>
          <cell r="D633">
            <v>0</v>
          </cell>
        </row>
        <row r="634">
          <cell r="A634" t="str">
            <v>23606</v>
          </cell>
          <cell r="B634" t="str">
            <v>TAX ACCR STATE INCOME</v>
          </cell>
          <cell r="C634">
            <v>-1873083</v>
          </cell>
          <cell r="D634">
            <v>-5050645.8</v>
          </cell>
        </row>
        <row r="635">
          <cell r="A635" t="str">
            <v>23607</v>
          </cell>
          <cell r="B635" t="str">
            <v>TAX ACCR FEDERAL SUPERFUND</v>
          </cell>
          <cell r="C635">
            <v>0</v>
          </cell>
          <cell r="D635">
            <v>-87936</v>
          </cell>
        </row>
        <row r="636">
          <cell r="A636" t="str">
            <v>23608</v>
          </cell>
          <cell r="B636" t="str">
            <v>TAX ACCR DIESEL FUEL #2</v>
          </cell>
          <cell r="C636">
            <v>0</v>
          </cell>
          <cell r="D636">
            <v>-0.93</v>
          </cell>
        </row>
        <row r="637">
          <cell r="A637" t="str">
            <v>23609</v>
          </cell>
          <cell r="B637" t="str">
            <v>TAX ACCR COUNTY PROP HIGHLAND</v>
          </cell>
          <cell r="C637">
            <v>0</v>
          </cell>
          <cell r="D637">
            <v>0</v>
          </cell>
        </row>
        <row r="638">
          <cell r="A638" t="str">
            <v>23610</v>
          </cell>
          <cell r="B638" t="str">
            <v>TAX ACCR COUNTY PROP MANATEE</v>
          </cell>
          <cell r="C638">
            <v>0</v>
          </cell>
          <cell r="D638">
            <v>0</v>
          </cell>
        </row>
        <row r="639">
          <cell r="A639" t="str">
            <v>23611</v>
          </cell>
          <cell r="B639" t="str">
            <v>TAX ACCRUAL - COUNTY PROPERTY</v>
          </cell>
          <cell r="C639">
            <v>-3209500</v>
          </cell>
          <cell r="D639">
            <v>-25678090</v>
          </cell>
        </row>
        <row r="640">
          <cell r="A640" t="str">
            <v>23612</v>
          </cell>
          <cell r="B640" t="str">
            <v>TAX ACCR COUNTY PROP POLK</v>
          </cell>
          <cell r="C640">
            <v>0</v>
          </cell>
          <cell r="D640">
            <v>0</v>
          </cell>
        </row>
        <row r="641">
          <cell r="A641" t="str">
            <v>23613</v>
          </cell>
          <cell r="B641" t="str">
            <v>TAX ACCR COUNTY PROP PASCO</v>
          </cell>
          <cell r="C641">
            <v>0</v>
          </cell>
          <cell r="D641">
            <v>0</v>
          </cell>
        </row>
        <row r="642">
          <cell r="A642" t="str">
            <v>23614</v>
          </cell>
          <cell r="B642" t="str">
            <v>TAX ACCR COUNTY PROP PINELLAS</v>
          </cell>
          <cell r="C642">
            <v>0</v>
          </cell>
          <cell r="D642">
            <v>0</v>
          </cell>
        </row>
        <row r="643">
          <cell r="A643" t="str">
            <v>23615</v>
          </cell>
          <cell r="B643" t="str">
            <v>TAX ACCR CITY PROP TAMPA</v>
          </cell>
          <cell r="C643">
            <v>0</v>
          </cell>
          <cell r="D643">
            <v>0</v>
          </cell>
        </row>
        <row r="644">
          <cell r="A644" t="str">
            <v>23616</v>
          </cell>
          <cell r="B644" t="str">
            <v>TAX ACCR CITY PROP WINTER HAV</v>
          </cell>
          <cell r="C644">
            <v>0</v>
          </cell>
          <cell r="D644">
            <v>0</v>
          </cell>
        </row>
        <row r="645">
          <cell r="A645" t="str">
            <v>23617</v>
          </cell>
          <cell r="B645" t="str">
            <v>TAX ACCR CITY PROP AUBURNDALE</v>
          </cell>
          <cell r="C645">
            <v>0</v>
          </cell>
          <cell r="D645">
            <v>0</v>
          </cell>
        </row>
        <row r="646">
          <cell r="A646" t="str">
            <v>23618</v>
          </cell>
          <cell r="B646" t="str">
            <v>TAX ACCR CITY PROP PLANT CITY</v>
          </cell>
          <cell r="C646">
            <v>0</v>
          </cell>
          <cell r="D646">
            <v>0</v>
          </cell>
        </row>
        <row r="647">
          <cell r="A647" t="str">
            <v>23619</v>
          </cell>
          <cell r="B647" t="str">
            <v>TAX ACCR CITY PROP MULBERRY</v>
          </cell>
          <cell r="C647">
            <v>0</v>
          </cell>
          <cell r="D647">
            <v>0</v>
          </cell>
        </row>
        <row r="648">
          <cell r="A648" t="str">
            <v>23620</v>
          </cell>
          <cell r="B648" t="str">
            <v>TAX ACCR CITY PROP DADE CITY</v>
          </cell>
          <cell r="C648">
            <v>0</v>
          </cell>
          <cell r="D648">
            <v>0</v>
          </cell>
        </row>
        <row r="649">
          <cell r="A649" t="str">
            <v>23621</v>
          </cell>
          <cell r="B649" t="str">
            <v>TAX ACCR CITY PROP EAGLE LAKE</v>
          </cell>
          <cell r="C649">
            <v>0</v>
          </cell>
          <cell r="D649">
            <v>0</v>
          </cell>
        </row>
        <row r="650">
          <cell r="A650" t="str">
            <v>23622</v>
          </cell>
          <cell r="B650" t="str">
            <v>TAX ACCR CITY PROP LAKE ALFRE</v>
          </cell>
          <cell r="C650">
            <v>0</v>
          </cell>
          <cell r="D650">
            <v>0</v>
          </cell>
        </row>
        <row r="651">
          <cell r="A651" t="str">
            <v>23623</v>
          </cell>
          <cell r="B651" t="str">
            <v>TAX ACCR CITY PROP TEMPLE TER</v>
          </cell>
          <cell r="C651">
            <v>0</v>
          </cell>
          <cell r="D651">
            <v>0</v>
          </cell>
        </row>
        <row r="652">
          <cell r="A652" t="str">
            <v>23624</v>
          </cell>
          <cell r="B652" t="str">
            <v>TAX ACCR CITY PROP OLDSMAR</v>
          </cell>
          <cell r="C652">
            <v>0</v>
          </cell>
          <cell r="D652">
            <v>0</v>
          </cell>
        </row>
        <row r="653">
          <cell r="A653" t="str">
            <v>23625</v>
          </cell>
          <cell r="B653" t="str">
            <v>TAX ACCR CITY PROP BARTOW</v>
          </cell>
          <cell r="C653">
            <v>0</v>
          </cell>
          <cell r="D653">
            <v>0</v>
          </cell>
        </row>
        <row r="654">
          <cell r="A654" t="str">
            <v>23626</v>
          </cell>
          <cell r="B654" t="str">
            <v>TAX ACCR CITY PROP SAN ANTONI</v>
          </cell>
          <cell r="C654">
            <v>0</v>
          </cell>
          <cell r="D654">
            <v>0</v>
          </cell>
        </row>
        <row r="655">
          <cell r="A655" t="str">
            <v>23627</v>
          </cell>
          <cell r="B655" t="str">
            <v>TAX ACCR CITY PROP SEBRING</v>
          </cell>
          <cell r="C655">
            <v>0</v>
          </cell>
          <cell r="D655">
            <v>0</v>
          </cell>
        </row>
        <row r="656">
          <cell r="A656" t="str">
            <v>23628</v>
          </cell>
          <cell r="B656" t="str">
            <v>TAX ACCR COUNTY PROP HILLS OB</v>
          </cell>
          <cell r="C656">
            <v>0</v>
          </cell>
          <cell r="D656">
            <v>0</v>
          </cell>
        </row>
        <row r="657">
          <cell r="A657" t="str">
            <v>23629</v>
          </cell>
          <cell r="B657" t="str">
            <v>TAX ACCR COUNTY PROP HARDEE</v>
          </cell>
          <cell r="C657">
            <v>0</v>
          </cell>
          <cell r="D657">
            <v>0</v>
          </cell>
        </row>
        <row r="658">
          <cell r="A658" t="str">
            <v>23630</v>
          </cell>
          <cell r="B658" t="str">
            <v>TAX ACCR GROSS RECEIPTS</v>
          </cell>
          <cell r="C658">
            <v>-132321</v>
          </cell>
          <cell r="D658">
            <v>-3067035</v>
          </cell>
        </row>
        <row r="659">
          <cell r="A659" t="str">
            <v>23631</v>
          </cell>
          <cell r="B659" t="str">
            <v>REGULATORY ASSESSMENT FEE</v>
          </cell>
          <cell r="C659">
            <v>0</v>
          </cell>
          <cell r="D659">
            <v>0</v>
          </cell>
        </row>
        <row r="660">
          <cell r="A660" t="str">
            <v>23632</v>
          </cell>
          <cell r="B660" t="str">
            <v>GROSS RECPT TAX CLEARING</v>
          </cell>
          <cell r="C660">
            <v>0</v>
          </cell>
          <cell r="D660">
            <v>0</v>
          </cell>
        </row>
        <row r="661">
          <cell r="A661" t="str">
            <v>23635</v>
          </cell>
          <cell r="B661" t="str">
            <v>SALES TAX COMPANY ELECTRIC US</v>
          </cell>
          <cell r="C661">
            <v>-19000</v>
          </cell>
          <cell r="D661">
            <v>-195937.31</v>
          </cell>
        </row>
        <row r="662">
          <cell r="A662" t="str">
            <v>23640</v>
          </cell>
          <cell r="B662" t="str">
            <v>TAX ACCR STATE UNEMPLOYMENT</v>
          </cell>
          <cell r="C662">
            <v>3623.3</v>
          </cell>
          <cell r="D662">
            <v>346216.74</v>
          </cell>
        </row>
        <row r="663">
          <cell r="A663" t="str">
            <v>23645</v>
          </cell>
          <cell r="B663" t="str">
            <v>TAX ACCR STATE INTANGIBLE</v>
          </cell>
          <cell r="C663">
            <v>0</v>
          </cell>
          <cell r="D663">
            <v>0</v>
          </cell>
        </row>
        <row r="664">
          <cell r="A664" t="str">
            <v>23647</v>
          </cell>
          <cell r="B664" t="str">
            <v>STATE COMMISSION TAX</v>
          </cell>
          <cell r="C664">
            <v>-92000</v>
          </cell>
          <cell r="D664">
            <v>-174122.84</v>
          </cell>
        </row>
        <row r="665">
          <cell r="A665" t="str">
            <v>23650</v>
          </cell>
          <cell r="B665" t="str">
            <v>TAX ACCR OC LIC ALL ST CNTY</v>
          </cell>
          <cell r="C665">
            <v>0</v>
          </cell>
          <cell r="D665">
            <v>214.5</v>
          </cell>
        </row>
        <row r="666">
          <cell r="A666" t="str">
            <v>23653</v>
          </cell>
          <cell r="B666" t="str">
            <v>TAX ACCR OCC LIC OLDSMAR</v>
          </cell>
          <cell r="C666">
            <v>0</v>
          </cell>
          <cell r="D666">
            <v>0</v>
          </cell>
        </row>
        <row r="667">
          <cell r="A667" t="str">
            <v>23654</v>
          </cell>
          <cell r="B667" t="str">
            <v>TAX ACCR OCC LIC TAMPA CITY</v>
          </cell>
          <cell r="C667">
            <v>0</v>
          </cell>
          <cell r="D667">
            <v>0</v>
          </cell>
        </row>
        <row r="668">
          <cell r="A668" t="str">
            <v>23655</v>
          </cell>
          <cell r="B668" t="str">
            <v>TAX ACCR OCC LIC WINTER HAVEN</v>
          </cell>
          <cell r="C668">
            <v>0</v>
          </cell>
          <cell r="D668">
            <v>0</v>
          </cell>
        </row>
        <row r="669">
          <cell r="A669" t="str">
            <v>23656</v>
          </cell>
          <cell r="B669" t="str">
            <v>TAX ACCR OCC LIC AUBURNDALE</v>
          </cell>
          <cell r="C669">
            <v>0</v>
          </cell>
          <cell r="D669">
            <v>0</v>
          </cell>
        </row>
        <row r="670">
          <cell r="A670" t="str">
            <v>23657</v>
          </cell>
          <cell r="B670" t="str">
            <v>TAX ACCR OCC LIC PLANT CITY</v>
          </cell>
          <cell r="C670">
            <v>0</v>
          </cell>
          <cell r="D670">
            <v>0</v>
          </cell>
        </row>
        <row r="671">
          <cell r="A671" t="str">
            <v>23658</v>
          </cell>
          <cell r="B671" t="str">
            <v>TAX ACCR OCC LIC MULBERRY</v>
          </cell>
          <cell r="C671">
            <v>0</v>
          </cell>
          <cell r="D671">
            <v>0</v>
          </cell>
        </row>
        <row r="672">
          <cell r="A672" t="str">
            <v>23659</v>
          </cell>
          <cell r="B672" t="str">
            <v>TAX ACCR OCC LIC DADE CITY</v>
          </cell>
          <cell r="C672">
            <v>0</v>
          </cell>
          <cell r="D672">
            <v>0</v>
          </cell>
        </row>
        <row r="673">
          <cell r="A673" t="str">
            <v>23663</v>
          </cell>
          <cell r="B673" t="str">
            <v>TAX ACCR OCC LIC SAN ANTONIO</v>
          </cell>
          <cell r="C673">
            <v>0</v>
          </cell>
          <cell r="D673">
            <v>0</v>
          </cell>
        </row>
        <row r="674">
          <cell r="A674" t="str">
            <v>23664</v>
          </cell>
          <cell r="B674" t="str">
            <v>TAX ACCR OCC LICENSE SEBRING</v>
          </cell>
          <cell r="C674">
            <v>0</v>
          </cell>
          <cell r="D674">
            <v>0</v>
          </cell>
        </row>
        <row r="675">
          <cell r="A675" t="str">
            <v>23670</v>
          </cell>
          <cell r="B675" t="str">
            <v>TAX ACCR FRANCHISE EAGLE LAKE</v>
          </cell>
          <cell r="C675">
            <v>-1587</v>
          </cell>
          <cell r="D675">
            <v>-9106</v>
          </cell>
        </row>
        <row r="676">
          <cell r="A676" t="str">
            <v>23671</v>
          </cell>
          <cell r="B676" t="str">
            <v>TAX ACCR FRANCHISE TEMPLE TER</v>
          </cell>
          <cell r="C676">
            <v>-3667</v>
          </cell>
          <cell r="D676">
            <v>-114942</v>
          </cell>
        </row>
        <row r="677">
          <cell r="A677" t="str">
            <v>23672</v>
          </cell>
          <cell r="B677" t="str">
            <v>TAX ACCR FRANCHISE PLANT CITY</v>
          </cell>
          <cell r="C677">
            <v>6309</v>
          </cell>
          <cell r="D677">
            <v>-155164</v>
          </cell>
        </row>
        <row r="678">
          <cell r="A678" t="str">
            <v>23673</v>
          </cell>
          <cell r="B678" t="str">
            <v>TAX ACCR FRANCHISE AUBURNDALE</v>
          </cell>
          <cell r="C678">
            <v>418</v>
          </cell>
          <cell r="D678">
            <v>-51152</v>
          </cell>
        </row>
        <row r="679">
          <cell r="A679" t="str">
            <v>23674</v>
          </cell>
          <cell r="B679" t="str">
            <v>TAX ACCR FRANCHISE LK ALFRED</v>
          </cell>
          <cell r="C679">
            <v>-1592</v>
          </cell>
          <cell r="D679">
            <v>-15031</v>
          </cell>
        </row>
        <row r="680">
          <cell r="A680" t="str">
            <v>23675</v>
          </cell>
          <cell r="B680" t="str">
            <v>TAX ACCR FRANCHISE DADE CITY</v>
          </cell>
          <cell r="C680">
            <v>-361</v>
          </cell>
          <cell r="D680">
            <v>-28703</v>
          </cell>
        </row>
        <row r="681">
          <cell r="A681" t="str">
            <v>23676</v>
          </cell>
          <cell r="B681" t="str">
            <v>TAX ACCR FRANCHISE WINT HAVEN</v>
          </cell>
          <cell r="C681">
            <v>-11893</v>
          </cell>
          <cell r="D681">
            <v>-369353</v>
          </cell>
        </row>
        <row r="682">
          <cell r="A682" t="str">
            <v>23677</v>
          </cell>
          <cell r="B682" t="str">
            <v>TAX ACCR FRANCHISE MULBERRY</v>
          </cell>
          <cell r="C682">
            <v>-930</v>
          </cell>
          <cell r="D682">
            <v>-14424</v>
          </cell>
        </row>
        <row r="683">
          <cell r="A683" t="str">
            <v>23678</v>
          </cell>
          <cell r="B683" t="str">
            <v>TAX ACCR FRANCHISE SAN ANTON</v>
          </cell>
          <cell r="C683">
            <v>-441</v>
          </cell>
          <cell r="D683">
            <v>-3885</v>
          </cell>
        </row>
        <row r="684">
          <cell r="A684" t="str">
            <v>23679</v>
          </cell>
          <cell r="B684" t="str">
            <v>TAX ACCR FRANCHISE OLDSMAR</v>
          </cell>
          <cell r="C684">
            <v>-212</v>
          </cell>
          <cell r="D684">
            <v>-79597</v>
          </cell>
        </row>
        <row r="685">
          <cell r="A685" t="str">
            <v>23680</v>
          </cell>
          <cell r="B685" t="str">
            <v>TAX ACCR FRANCHISE TAMPA</v>
          </cell>
          <cell r="C685">
            <v>-16419</v>
          </cell>
          <cell r="D685">
            <v>-1690157</v>
          </cell>
        </row>
        <row r="686">
          <cell r="A686" t="str">
            <v>23681</v>
          </cell>
          <cell r="B686" t="str">
            <v>TAX ACCR FRANCHISE POLK CITY</v>
          </cell>
          <cell r="C686">
            <v>4868</v>
          </cell>
          <cell r="D686">
            <v>-550</v>
          </cell>
        </row>
        <row r="687">
          <cell r="A687" t="str">
            <v>23682</v>
          </cell>
          <cell r="B687" t="str">
            <v>TAX ACCR FRANCHISE ST LEO</v>
          </cell>
          <cell r="C687">
            <v>-523</v>
          </cell>
          <cell r="D687">
            <v>-5142</v>
          </cell>
        </row>
        <row r="688">
          <cell r="A688" t="str">
            <v>236</v>
          </cell>
          <cell r="B688" t="str">
            <v>ACCOUNT TOTAL</v>
          </cell>
          <cell r="C688">
            <v>-16729482.359999999</v>
          </cell>
          <cell r="D688">
            <v>-99111043.049999997</v>
          </cell>
        </row>
        <row r="689">
          <cell r="A689" t="str">
            <v>23707</v>
          </cell>
          <cell r="B689" t="str">
            <v>INT ACCR 1996 BONDS</v>
          </cell>
          <cell r="C689">
            <v>0</v>
          </cell>
          <cell r="D689">
            <v>0</v>
          </cell>
        </row>
        <row r="690">
          <cell r="A690" t="str">
            <v>23712</v>
          </cell>
          <cell r="B690" t="str">
            <v>INT ACCR 2007 BONDS</v>
          </cell>
          <cell r="C690">
            <v>-107716.67</v>
          </cell>
          <cell r="D690">
            <v>-646300.06000000006</v>
          </cell>
        </row>
        <row r="691">
          <cell r="A691" t="str">
            <v>23717</v>
          </cell>
          <cell r="B691" t="str">
            <v>INT ACCR 2011-14 BONDS</v>
          </cell>
          <cell r="C691">
            <v>0</v>
          </cell>
          <cell r="D691">
            <v>0</v>
          </cell>
        </row>
        <row r="692">
          <cell r="A692" t="str">
            <v>23718</v>
          </cell>
          <cell r="B692" t="str">
            <v>INT ACCR CUSTOMER DEPOSITS</v>
          </cell>
          <cell r="C692">
            <v>-268225.34999999998</v>
          </cell>
          <cell r="D692">
            <v>-2775659.82</v>
          </cell>
        </row>
        <row r="693">
          <cell r="A693" t="str">
            <v>23720</v>
          </cell>
          <cell r="B693" t="str">
            <v>INT ACCR EUBOBANK LINE</v>
          </cell>
          <cell r="C693">
            <v>0</v>
          </cell>
          <cell r="D693">
            <v>0</v>
          </cell>
        </row>
        <row r="694">
          <cell r="A694" t="str">
            <v>23726</v>
          </cell>
          <cell r="B694" t="str">
            <v>INT ACCR 2025 BONDS</v>
          </cell>
          <cell r="C694">
            <v>-1413.84</v>
          </cell>
          <cell r="D694">
            <v>-101961.23</v>
          </cell>
        </row>
        <row r="695">
          <cell r="A695" t="str">
            <v>23729</v>
          </cell>
          <cell r="B695" t="str">
            <v>INT ACCR 2021 BONDS</v>
          </cell>
          <cell r="C695">
            <v>-164062.5</v>
          </cell>
          <cell r="D695">
            <v>-164196.04999999999</v>
          </cell>
        </row>
        <row r="696">
          <cell r="A696" t="str">
            <v>23730</v>
          </cell>
          <cell r="B696" t="str">
            <v>INT ACCR 2022 BONDS</v>
          </cell>
          <cell r="C696">
            <v>-666666.67000000004</v>
          </cell>
          <cell r="D696">
            <v>-2666675.83</v>
          </cell>
        </row>
        <row r="697">
          <cell r="A697" t="str">
            <v>23731</v>
          </cell>
          <cell r="B697" t="str">
            <v>INT ACCR 2018 BONDS</v>
          </cell>
          <cell r="C697">
            <v>2598.63</v>
          </cell>
          <cell r="D697">
            <v>-108688.74</v>
          </cell>
        </row>
        <row r="698">
          <cell r="A698" t="str">
            <v>23733</v>
          </cell>
          <cell r="B698" t="str">
            <v>INT ACCR 2022 BONDS</v>
          </cell>
          <cell r="C698">
            <v>-484375</v>
          </cell>
          <cell r="D698">
            <v>-1937500</v>
          </cell>
        </row>
        <row r="699">
          <cell r="A699" t="str">
            <v>23734</v>
          </cell>
          <cell r="B699" t="str">
            <v>INT ACCR 2000 BONDS</v>
          </cell>
          <cell r="C699">
            <v>0</v>
          </cell>
          <cell r="D699">
            <v>0</v>
          </cell>
        </row>
        <row r="700">
          <cell r="A700" t="str">
            <v>23735</v>
          </cell>
          <cell r="B700" t="str">
            <v>INT ACCR 2003 BONDS</v>
          </cell>
          <cell r="C700">
            <v>-382812.5</v>
          </cell>
          <cell r="D700">
            <v>-1531249.98</v>
          </cell>
        </row>
        <row r="701">
          <cell r="A701" t="str">
            <v>23736</v>
          </cell>
          <cell r="B701" t="str">
            <v>INT ACCR 2020 BONDS</v>
          </cell>
          <cell r="C701">
            <v>-931.51</v>
          </cell>
          <cell r="D701">
            <v>-41864.25</v>
          </cell>
        </row>
        <row r="702">
          <cell r="A702" t="str">
            <v>23737</v>
          </cell>
          <cell r="B702" t="str">
            <v>INT ACCR 2034 BONDS</v>
          </cell>
          <cell r="C702">
            <v>-447656.25</v>
          </cell>
          <cell r="D702">
            <v>-1342968.75</v>
          </cell>
        </row>
        <row r="703">
          <cell r="A703" t="str">
            <v>23739</v>
          </cell>
          <cell r="B703" t="str">
            <v>INT ACCR 2030 BONDS</v>
          </cell>
          <cell r="C703">
            <v>-365625</v>
          </cell>
          <cell r="D703">
            <v>-1085853.9099999999</v>
          </cell>
        </row>
        <row r="704">
          <cell r="A704" t="str">
            <v>23740</v>
          </cell>
          <cell r="B704" t="str">
            <v>INT PAY FIT</v>
          </cell>
          <cell r="C704">
            <v>0</v>
          </cell>
          <cell r="D704">
            <v>-2630227.9900000002</v>
          </cell>
        </row>
        <row r="705">
          <cell r="A705" t="str">
            <v>23744</v>
          </cell>
          <cell r="B705" t="str">
            <v>INT ACCR 2001 BONDS.</v>
          </cell>
          <cell r="C705">
            <v>0</v>
          </cell>
          <cell r="D705">
            <v>0</v>
          </cell>
        </row>
        <row r="706">
          <cell r="A706" t="str">
            <v>23745</v>
          </cell>
          <cell r="B706" t="str">
            <v>INT ACCR 2002 BONDS</v>
          </cell>
          <cell r="C706">
            <v>-614583.32999999996</v>
          </cell>
          <cell r="D706">
            <v>-3687499.96</v>
          </cell>
        </row>
        <row r="707">
          <cell r="A707" t="str">
            <v>23746</v>
          </cell>
          <cell r="B707" t="str">
            <v>INTEREST ACCR 2012 BONDS</v>
          </cell>
          <cell r="C707">
            <v>-1203125</v>
          </cell>
          <cell r="D707">
            <v>-2646875</v>
          </cell>
        </row>
        <row r="708">
          <cell r="A708" t="str">
            <v>23758</v>
          </cell>
          <cell r="B708" t="str">
            <v>MISCELLANEOUS INTEREST PAYABL</v>
          </cell>
          <cell r="C708">
            <v>0</v>
          </cell>
          <cell r="D708">
            <v>0</v>
          </cell>
        </row>
        <row r="709">
          <cell r="A709" t="str">
            <v>23788</v>
          </cell>
          <cell r="B709" t="str">
            <v>DEFERRED REVENUE 1998</v>
          </cell>
          <cell r="C709">
            <v>0</v>
          </cell>
          <cell r="D709">
            <v>0</v>
          </cell>
        </row>
        <row r="710">
          <cell r="A710" t="str">
            <v>23795</v>
          </cell>
          <cell r="B710" t="str">
            <v>INT ACCR DEF REVENUE 1995</v>
          </cell>
          <cell r="C710">
            <v>0</v>
          </cell>
          <cell r="D710">
            <v>0</v>
          </cell>
        </row>
        <row r="711">
          <cell r="A711" t="str">
            <v>23796</v>
          </cell>
          <cell r="B711" t="str">
            <v>INT ACCR DEF REVENUE 1996</v>
          </cell>
          <cell r="C711">
            <v>0</v>
          </cell>
          <cell r="D711">
            <v>0</v>
          </cell>
        </row>
        <row r="712">
          <cell r="A712" t="str">
            <v>23797</v>
          </cell>
          <cell r="B712" t="str">
            <v>INT ACCR DEF REVENUE 1997</v>
          </cell>
          <cell r="C712">
            <v>0</v>
          </cell>
          <cell r="D712">
            <v>0</v>
          </cell>
        </row>
        <row r="713">
          <cell r="A713" t="str">
            <v>23798</v>
          </cell>
          <cell r="B713" t="str">
            <v>INT ACCR DEF REVENUE 1998</v>
          </cell>
          <cell r="C713">
            <v>0</v>
          </cell>
          <cell r="D713">
            <v>0</v>
          </cell>
        </row>
        <row r="714">
          <cell r="A714" t="str">
            <v>23799</v>
          </cell>
          <cell r="B714" t="str">
            <v>INT ACCR DEF REVENUE 1999</v>
          </cell>
          <cell r="C714">
            <v>0</v>
          </cell>
          <cell r="D714">
            <v>0</v>
          </cell>
        </row>
        <row r="715">
          <cell r="A715" t="str">
            <v>237</v>
          </cell>
          <cell r="B715" t="str">
            <v>ACCOUNT TOTAL</v>
          </cell>
          <cell r="C715">
            <v>-4704594.99</v>
          </cell>
          <cell r="D715">
            <v>-21367521.57</v>
          </cell>
        </row>
        <row r="716">
          <cell r="A716" t="str">
            <v>23801</v>
          </cell>
          <cell r="B716" t="str">
            <v>DIVIDEND DECLRD COMMON STOCK</v>
          </cell>
          <cell r="C716">
            <v>28270443.469999999</v>
          </cell>
          <cell r="D716">
            <v>0.06</v>
          </cell>
        </row>
        <row r="717">
          <cell r="A717" t="str">
            <v>23802</v>
          </cell>
          <cell r="B717" t="str">
            <v>DIVIDEND DECLRD PREF STK SER</v>
          </cell>
          <cell r="C717">
            <v>0</v>
          </cell>
          <cell r="D717">
            <v>0</v>
          </cell>
        </row>
        <row r="718">
          <cell r="A718" t="str">
            <v>23803</v>
          </cell>
          <cell r="B718" t="str">
            <v>DIVIDEND DECLRD PREF STK SER</v>
          </cell>
          <cell r="C718">
            <v>0</v>
          </cell>
          <cell r="D718">
            <v>0</v>
          </cell>
        </row>
        <row r="719">
          <cell r="A719" t="str">
            <v>23804</v>
          </cell>
          <cell r="B719" t="str">
            <v>DIVIDEND DECLRD PREF STK SER</v>
          </cell>
          <cell r="C719">
            <v>0</v>
          </cell>
          <cell r="D719">
            <v>0</v>
          </cell>
        </row>
        <row r="720">
          <cell r="A720" t="str">
            <v>23805</v>
          </cell>
          <cell r="B720" t="str">
            <v>DIVIDEND DECLRD PREF STK SER</v>
          </cell>
          <cell r="C720">
            <v>0</v>
          </cell>
          <cell r="D720">
            <v>0</v>
          </cell>
        </row>
        <row r="721">
          <cell r="A721" t="str">
            <v>23806</v>
          </cell>
          <cell r="B721" t="str">
            <v>DIVIDEND DECLRD PREF STK SER</v>
          </cell>
          <cell r="C721">
            <v>0</v>
          </cell>
          <cell r="D721">
            <v>0</v>
          </cell>
        </row>
        <row r="722">
          <cell r="A722" t="str">
            <v>23807</v>
          </cell>
          <cell r="B722" t="str">
            <v>DIVIDEND DECLRD SERIES G</v>
          </cell>
          <cell r="C722">
            <v>0</v>
          </cell>
          <cell r="D722">
            <v>0</v>
          </cell>
        </row>
        <row r="723">
          <cell r="A723" t="str">
            <v>23837</v>
          </cell>
          <cell r="B723" t="str">
            <v>DIT COAL CONTRACT B/O COST-FE</v>
          </cell>
          <cell r="C723">
            <v>0</v>
          </cell>
          <cell r="D723">
            <v>0</v>
          </cell>
        </row>
        <row r="724">
          <cell r="A724" t="str">
            <v>238</v>
          </cell>
          <cell r="B724" t="str">
            <v>ACCOUNT TOTAL</v>
          </cell>
          <cell r="C724">
            <v>28270443.469999999</v>
          </cell>
          <cell r="D724">
            <v>0.06</v>
          </cell>
        </row>
        <row r="725">
          <cell r="A725" t="str">
            <v>24101</v>
          </cell>
          <cell r="B725" t="str">
            <v>SALES TAX ELEC 6% HILLSBOROUG</v>
          </cell>
          <cell r="C725">
            <v>-7049.25</v>
          </cell>
          <cell r="D725">
            <v>-17652.169999999998</v>
          </cell>
        </row>
        <row r="726">
          <cell r="A726" t="str">
            <v>24102</v>
          </cell>
          <cell r="B726" t="str">
            <v>SALES TAX ELEC 6% PASCO</v>
          </cell>
          <cell r="C726">
            <v>-4.84</v>
          </cell>
          <cell r="D726">
            <v>-326.66000000000003</v>
          </cell>
        </row>
        <row r="727">
          <cell r="A727" t="str">
            <v>24103</v>
          </cell>
          <cell r="B727" t="str">
            <v>SALES TAX ELEC 6% PINELLAS</v>
          </cell>
          <cell r="C727">
            <v>-28.18</v>
          </cell>
          <cell r="D727">
            <v>-203.81</v>
          </cell>
        </row>
        <row r="728">
          <cell r="A728" t="str">
            <v>24104</v>
          </cell>
          <cell r="B728" t="str">
            <v>SALES TAX ELEC 6% POLK</v>
          </cell>
          <cell r="C728">
            <v>704.87</v>
          </cell>
          <cell r="D728">
            <v>-941.1</v>
          </cell>
        </row>
        <row r="729">
          <cell r="A729" t="str">
            <v>24106</v>
          </cell>
          <cell r="B729" t="str">
            <v>ACCOUNTS PAYABLE 7%</v>
          </cell>
          <cell r="C729">
            <v>149909.56</v>
          </cell>
          <cell r="D729">
            <v>-773926.21</v>
          </cell>
        </row>
        <row r="730">
          <cell r="A730" t="str">
            <v>24107</v>
          </cell>
          <cell r="B730" t="str">
            <v>SALES TAX-1% SURTAX-PINELLAS</v>
          </cell>
          <cell r="C730">
            <v>-55.9</v>
          </cell>
          <cell r="D730">
            <v>-3488.06</v>
          </cell>
        </row>
        <row r="731">
          <cell r="A731" t="str">
            <v>24108</v>
          </cell>
          <cell r="B731" t="str">
            <v>.75% SURTAX HILLSBOROUGH</v>
          </cell>
          <cell r="C731">
            <v>4851.07</v>
          </cell>
          <cell r="D731">
            <v>-155451.20000000001</v>
          </cell>
        </row>
        <row r="732">
          <cell r="A732" t="str">
            <v>24109</v>
          </cell>
          <cell r="B732" t="str">
            <v>1% SURTAX HIGHLAND</v>
          </cell>
          <cell r="C732">
            <v>0</v>
          </cell>
          <cell r="D732">
            <v>0</v>
          </cell>
        </row>
        <row r="733">
          <cell r="A733" t="str">
            <v>24110</v>
          </cell>
          <cell r="B733" t="str">
            <v>TAX COL PAY POLK CITY</v>
          </cell>
          <cell r="C733">
            <v>29.6</v>
          </cell>
          <cell r="D733">
            <v>-665.57</v>
          </cell>
        </row>
        <row r="734">
          <cell r="A734" t="str">
            <v>24111</v>
          </cell>
          <cell r="B734" t="str">
            <v>TAX COL PAY UTILITY TAX TAMPA</v>
          </cell>
          <cell r="C734">
            <v>-21090.32</v>
          </cell>
          <cell r="D734">
            <v>-2341008.33</v>
          </cell>
        </row>
        <row r="735">
          <cell r="A735" t="str">
            <v>24112</v>
          </cell>
          <cell r="B735" t="str">
            <v>TAX COL PAY UTIL TX TEMPLE TE</v>
          </cell>
          <cell r="C735">
            <v>-5417.52</v>
          </cell>
          <cell r="D735">
            <v>-145878.85999999999</v>
          </cell>
        </row>
        <row r="736">
          <cell r="A736" t="str">
            <v>24113</v>
          </cell>
          <cell r="B736" t="str">
            <v>TAX COL PAY UTIL TX WINT HAVN</v>
          </cell>
          <cell r="C736">
            <v>-2129.71</v>
          </cell>
          <cell r="D736">
            <v>-194487.87</v>
          </cell>
        </row>
        <row r="737">
          <cell r="A737" t="str">
            <v>24114</v>
          </cell>
          <cell r="B737" t="str">
            <v>TAX COL PAY UTIL TX EAGLE LKE</v>
          </cell>
          <cell r="C737">
            <v>1284.93</v>
          </cell>
          <cell r="D737">
            <v>-6987.45</v>
          </cell>
        </row>
        <row r="738">
          <cell r="A738" t="str">
            <v>24115</v>
          </cell>
          <cell r="B738" t="str">
            <v>TAX COL PAY UTIL TX AUBURNDAL</v>
          </cell>
          <cell r="C738">
            <v>119.95</v>
          </cell>
          <cell r="D738">
            <v>-71868.72</v>
          </cell>
        </row>
        <row r="739">
          <cell r="A739" t="str">
            <v>24116</v>
          </cell>
          <cell r="B739" t="str">
            <v>TAX COL PAY UTIL TX PLANT CIT</v>
          </cell>
          <cell r="C739">
            <v>5764.18</v>
          </cell>
          <cell r="D739">
            <v>-213377.66</v>
          </cell>
        </row>
        <row r="740">
          <cell r="A740" t="str">
            <v>24117</v>
          </cell>
          <cell r="B740" t="str">
            <v>TAX COL PAY UTIL TX MULBERRY</v>
          </cell>
          <cell r="C740">
            <v>-245.49</v>
          </cell>
          <cell r="D740">
            <v>-16329.77</v>
          </cell>
        </row>
        <row r="741">
          <cell r="A741" t="str">
            <v>24118</v>
          </cell>
          <cell r="B741" t="str">
            <v>TAX COL PAY UTIL TX DADE CITY</v>
          </cell>
          <cell r="C741">
            <v>-389.67</v>
          </cell>
          <cell r="D741">
            <v>-37170.51</v>
          </cell>
        </row>
        <row r="742">
          <cell r="A742" t="str">
            <v>24119</v>
          </cell>
          <cell r="B742" t="str">
            <v>TAX COL PAY UTIL TX LAKE ALFD</v>
          </cell>
          <cell r="C742">
            <v>-2194.13</v>
          </cell>
          <cell r="D742">
            <v>-23331.24</v>
          </cell>
        </row>
        <row r="743">
          <cell r="A743" t="str">
            <v>24120</v>
          </cell>
          <cell r="B743" t="str">
            <v>TAX COL PAY UTIL TX OLDSMAR</v>
          </cell>
          <cell r="C743">
            <v>-176.2</v>
          </cell>
          <cell r="D743">
            <v>-86733.4</v>
          </cell>
        </row>
        <row r="744">
          <cell r="A744" t="str">
            <v>24121</v>
          </cell>
          <cell r="B744" t="str">
            <v>TAX COL PAY UTIL TX POLK COUN</v>
          </cell>
          <cell r="C744">
            <v>-13857.47</v>
          </cell>
          <cell r="D744">
            <v>-123306.29</v>
          </cell>
        </row>
        <row r="745">
          <cell r="A745" t="str">
            <v>24122</v>
          </cell>
          <cell r="B745" t="str">
            <v>TAX COL PAY UTIL TX CITY OF L</v>
          </cell>
          <cell r="C745">
            <v>0</v>
          </cell>
          <cell r="D745">
            <v>0</v>
          </cell>
        </row>
        <row r="746">
          <cell r="A746" t="str">
            <v>24123</v>
          </cell>
          <cell r="B746" t="str">
            <v>TAX COL PAY UTIL TX CITY OF B</v>
          </cell>
          <cell r="C746">
            <v>0</v>
          </cell>
          <cell r="D746">
            <v>0</v>
          </cell>
        </row>
        <row r="747">
          <cell r="A747" t="str">
            <v>24124</v>
          </cell>
          <cell r="B747" t="str">
            <v>SALES TAX - 6% HIGHLAND</v>
          </cell>
          <cell r="C747">
            <v>0</v>
          </cell>
          <cell r="D747">
            <v>-329.48</v>
          </cell>
        </row>
        <row r="748">
          <cell r="A748" t="str">
            <v>24125</v>
          </cell>
          <cell r="B748" t="str">
            <v>USE TAX PAYABLE 1/4%</v>
          </cell>
          <cell r="C748">
            <v>0</v>
          </cell>
          <cell r="D748">
            <v>-24.97</v>
          </cell>
        </row>
        <row r="749">
          <cell r="A749" t="str">
            <v>24130</v>
          </cell>
          <cell r="B749" t="str">
            <v>VA. STATE TAX</v>
          </cell>
          <cell r="C749">
            <v>0</v>
          </cell>
          <cell r="D749">
            <v>3482.56</v>
          </cell>
        </row>
        <row r="750">
          <cell r="A750" t="str">
            <v>24132</v>
          </cell>
          <cell r="B750" t="str">
            <v>SALES TAX PAY HILLSBORO 1/4%</v>
          </cell>
          <cell r="C750">
            <v>0</v>
          </cell>
          <cell r="D750">
            <v>95.59</v>
          </cell>
        </row>
        <row r="751">
          <cell r="A751" t="str">
            <v>24133</v>
          </cell>
          <cell r="B751" t="str">
            <v>SALES TAX PAY CONSTR- 1/4%</v>
          </cell>
          <cell r="C751">
            <v>0</v>
          </cell>
          <cell r="D751">
            <v>69.58</v>
          </cell>
        </row>
        <row r="752">
          <cell r="A752" t="str">
            <v>24135</v>
          </cell>
          <cell r="B752" t="str">
            <v>TAX COL PAY FICA EMP PORTION</v>
          </cell>
          <cell r="C752">
            <v>20965.36</v>
          </cell>
          <cell r="D752">
            <v>-1310302.55</v>
          </cell>
        </row>
        <row r="753">
          <cell r="A753" t="str">
            <v>24136</v>
          </cell>
          <cell r="B753" t="str">
            <v>TAX COL PAY FED INC TX W/HELD</v>
          </cell>
          <cell r="C753">
            <v>-1398.45</v>
          </cell>
          <cell r="D753">
            <v>-17348.099999999999</v>
          </cell>
        </row>
        <row r="754">
          <cell r="A754" t="str">
            <v>24137</v>
          </cell>
          <cell r="B754" t="str">
            <v>ILLINOIS STATE TAX</v>
          </cell>
          <cell r="C754">
            <v>895.22</v>
          </cell>
          <cell r="D754">
            <v>36736.879999999997</v>
          </cell>
        </row>
        <row r="755">
          <cell r="A755" t="str">
            <v>24138</v>
          </cell>
          <cell r="B755" t="str">
            <v>TAXES PAY 1099 WITHHOLDING</v>
          </cell>
          <cell r="C755">
            <v>0</v>
          </cell>
          <cell r="D755">
            <v>9601.06</v>
          </cell>
        </row>
        <row r="756">
          <cell r="A756" t="str">
            <v>24141</v>
          </cell>
          <cell r="B756" t="str">
            <v>SALES TAX ELEC 7% HILLSBOROUG</v>
          </cell>
          <cell r="C756">
            <v>-53143.07</v>
          </cell>
          <cell r="D756">
            <v>-558652.59</v>
          </cell>
        </row>
        <row r="757">
          <cell r="A757" t="str">
            <v>24142</v>
          </cell>
          <cell r="B757" t="str">
            <v>SALES TAX ELEC 7% PASCO</v>
          </cell>
          <cell r="C757">
            <v>-564.41</v>
          </cell>
          <cell r="D757">
            <v>-30311.51</v>
          </cell>
        </row>
        <row r="758">
          <cell r="A758" t="str">
            <v>24143</v>
          </cell>
          <cell r="B758" t="str">
            <v>SALES TAX ELEC 7% PINELLAS</v>
          </cell>
          <cell r="C758">
            <v>-566.59</v>
          </cell>
          <cell r="D758">
            <v>-41889.699999999997</v>
          </cell>
        </row>
        <row r="759">
          <cell r="A759" t="str">
            <v>24144</v>
          </cell>
          <cell r="B759" t="str">
            <v>SALES TAX ELEC 6% POLK</v>
          </cell>
          <cell r="C759">
            <v>-831.01</v>
          </cell>
          <cell r="D759">
            <v>-212021.11</v>
          </cell>
        </row>
        <row r="760">
          <cell r="A760" t="str">
            <v>24199</v>
          </cell>
          <cell r="B760" t="str">
            <v>SALES TAX PAYABLE 0.0%</v>
          </cell>
          <cell r="C760">
            <v>0</v>
          </cell>
          <cell r="D760">
            <v>0</v>
          </cell>
        </row>
        <row r="761">
          <cell r="A761" t="str">
            <v>241</v>
          </cell>
          <cell r="B761" t="str">
            <v>ACCOUNT TOTAL</v>
          </cell>
          <cell r="C761">
            <v>75382.53</v>
          </cell>
          <cell r="D761">
            <v>-6334029.2199999997</v>
          </cell>
        </row>
        <row r="762">
          <cell r="A762" t="str">
            <v>24202</v>
          </cell>
          <cell r="B762" t="str">
            <v>CURR LIAB-VACATIONS</v>
          </cell>
          <cell r="C762">
            <v>-34000</v>
          </cell>
          <cell r="D762">
            <v>-11091174.539999999</v>
          </cell>
        </row>
        <row r="763">
          <cell r="A763" t="str">
            <v>24296</v>
          </cell>
          <cell r="B763" t="str">
            <v>REVENUE REFUND.</v>
          </cell>
          <cell r="C763">
            <v>31.44</v>
          </cell>
          <cell r="D763">
            <v>-170.92</v>
          </cell>
        </row>
        <row r="764">
          <cell r="A764" t="str">
            <v>24299</v>
          </cell>
          <cell r="B764" t="str">
            <v>REVENUE REFUND - 1999</v>
          </cell>
          <cell r="C764">
            <v>-18871</v>
          </cell>
          <cell r="D764">
            <v>-6288291</v>
          </cell>
        </row>
        <row r="765">
          <cell r="A765" t="str">
            <v>242</v>
          </cell>
          <cell r="B765" t="str">
            <v>ACCOUNT TOTAL</v>
          </cell>
          <cell r="C765">
            <v>-52839.56</v>
          </cell>
          <cell r="D765">
            <v>-17379636.460000001</v>
          </cell>
        </row>
        <row r="766">
          <cell r="A766" t="str">
            <v>24603</v>
          </cell>
          <cell r="B766" t="str">
            <v>USE TAX ACCRUAL</v>
          </cell>
          <cell r="C766">
            <v>0</v>
          </cell>
          <cell r="D766">
            <v>0</v>
          </cell>
        </row>
        <row r="767">
          <cell r="A767" t="str">
            <v>246</v>
          </cell>
          <cell r="B767" t="str">
            <v>ACCOUNT TOTAL</v>
          </cell>
          <cell r="C767">
            <v>0</v>
          </cell>
          <cell r="D767">
            <v>0</v>
          </cell>
        </row>
        <row r="768">
          <cell r="A768" t="str">
            <v>25301</v>
          </cell>
          <cell r="B768" t="str">
            <v>OTHER DEFERRED CREDITS</v>
          </cell>
          <cell r="C768">
            <v>0</v>
          </cell>
          <cell r="D768">
            <v>-592474.29</v>
          </cell>
        </row>
        <row r="769">
          <cell r="A769" t="str">
            <v>25307</v>
          </cell>
          <cell r="B769" t="str">
            <v>OTH DEF CREDITS- TENANTS RENT</v>
          </cell>
          <cell r="C769">
            <v>12749.19</v>
          </cell>
          <cell r="D769">
            <v>0</v>
          </cell>
        </row>
        <row r="770">
          <cell r="A770" t="str">
            <v>25309</v>
          </cell>
          <cell r="B770" t="str">
            <v>UNCLAIMED ITEMS- A/P CHECKS</v>
          </cell>
          <cell r="C770">
            <v>0</v>
          </cell>
          <cell r="D770">
            <v>-2559.48</v>
          </cell>
        </row>
        <row r="771">
          <cell r="A771" t="str">
            <v>25310</v>
          </cell>
          <cell r="B771" t="str">
            <v>UNCLAIMED WAGES</v>
          </cell>
          <cell r="C771">
            <v>0</v>
          </cell>
          <cell r="D771">
            <v>0</v>
          </cell>
        </row>
        <row r="772">
          <cell r="A772" t="str">
            <v>25311</v>
          </cell>
          <cell r="B772" t="str">
            <v>PARAGON CABLE-NO MAKE READY W</v>
          </cell>
          <cell r="C772">
            <v>0</v>
          </cell>
          <cell r="D772">
            <v>0</v>
          </cell>
        </row>
        <row r="773">
          <cell r="A773" t="str">
            <v>25312</v>
          </cell>
          <cell r="B773" t="str">
            <v>JONES CABLE-NO MAKE READY WOR</v>
          </cell>
          <cell r="C773">
            <v>0</v>
          </cell>
          <cell r="D773">
            <v>0</v>
          </cell>
        </row>
        <row r="774">
          <cell r="A774" t="str">
            <v>25313</v>
          </cell>
          <cell r="B774" t="str">
            <v>FL SATELLITE NET CABLE</v>
          </cell>
          <cell r="C774">
            <v>0</v>
          </cell>
          <cell r="D774">
            <v>0</v>
          </cell>
        </row>
        <row r="775">
          <cell r="A775" t="str">
            <v>25314</v>
          </cell>
          <cell r="B775" t="str">
            <v>CATV PROJECT VAR - TELESAT</v>
          </cell>
          <cell r="C775">
            <v>0</v>
          </cell>
          <cell r="D775">
            <v>0</v>
          </cell>
        </row>
        <row r="776">
          <cell r="A776" t="str">
            <v>25315</v>
          </cell>
          <cell r="B776" t="str">
            <v>ADVANCES-TELESAT CATV LN AIT</v>
          </cell>
          <cell r="C776">
            <v>0</v>
          </cell>
          <cell r="D776">
            <v>0</v>
          </cell>
        </row>
        <row r="777">
          <cell r="A777" t="str">
            <v>25316</v>
          </cell>
          <cell r="B777" t="str">
            <v>CATV PROJECT VAR - PARAGON</v>
          </cell>
          <cell r="C777">
            <v>0</v>
          </cell>
          <cell r="D777">
            <v>0</v>
          </cell>
        </row>
        <row r="778">
          <cell r="A778" t="str">
            <v>25317</v>
          </cell>
          <cell r="B778" t="str">
            <v>ADVANCES - PARAGON CATV LN VA</v>
          </cell>
          <cell r="C778">
            <v>0</v>
          </cell>
          <cell r="D778">
            <v>0</v>
          </cell>
        </row>
        <row r="779">
          <cell r="A779" t="str">
            <v>25318</v>
          </cell>
          <cell r="B779" t="str">
            <v>ADVANCES-CATV OTHER-LN ALTR</v>
          </cell>
          <cell r="C779">
            <v>0</v>
          </cell>
          <cell r="D779">
            <v>0</v>
          </cell>
        </row>
        <row r="780">
          <cell r="A780" t="str">
            <v>25321</v>
          </cell>
          <cell r="B780" t="str">
            <v>DEF LEASE PAYMENTS-UTIL</v>
          </cell>
          <cell r="C780">
            <v>52707.15</v>
          </cell>
          <cell r="D780">
            <v>-5237535.2</v>
          </cell>
        </row>
        <row r="781">
          <cell r="A781" t="str">
            <v>25322</v>
          </cell>
          <cell r="B781" t="str">
            <v>DEF LEASE PAYMENTS-NONUTIL</v>
          </cell>
          <cell r="C781">
            <v>6412.13</v>
          </cell>
          <cell r="D781">
            <v>-2485301.4700000002</v>
          </cell>
        </row>
        <row r="782">
          <cell r="A782" t="str">
            <v>25323</v>
          </cell>
          <cell r="B782" t="str">
            <v>CIAC ADVANCE</v>
          </cell>
          <cell r="C782">
            <v>0</v>
          </cell>
          <cell r="D782">
            <v>0</v>
          </cell>
        </row>
        <row r="783">
          <cell r="A783" t="str">
            <v>25324</v>
          </cell>
          <cell r="B783" t="str">
            <v>CONTRACT RETENTIONS</v>
          </cell>
          <cell r="C783">
            <v>-1025084.45</v>
          </cell>
          <cell r="D783">
            <v>-3204905.99</v>
          </cell>
        </row>
        <row r="784">
          <cell r="A784" t="str">
            <v>25327</v>
          </cell>
          <cell r="B784" t="str">
            <v>CATV PROJECT VAR - CABLEVISIO</v>
          </cell>
          <cell r="C784">
            <v>0</v>
          </cell>
          <cell r="D784">
            <v>0</v>
          </cell>
        </row>
        <row r="785">
          <cell r="A785" t="str">
            <v>25328</v>
          </cell>
          <cell r="B785" t="str">
            <v>ADVANCES- CABLEVISION CATV LN</v>
          </cell>
          <cell r="C785">
            <v>0</v>
          </cell>
          <cell r="D785">
            <v>0</v>
          </cell>
        </row>
        <row r="786">
          <cell r="A786" t="str">
            <v>25331</v>
          </cell>
          <cell r="B786" t="str">
            <v>KEEN SUBSTATION SITE 232D</v>
          </cell>
          <cell r="C786">
            <v>0</v>
          </cell>
          <cell r="D786">
            <v>2317.38</v>
          </cell>
        </row>
        <row r="787">
          <cell r="A787" t="str">
            <v>25332</v>
          </cell>
          <cell r="B787" t="str">
            <v>DEFERRED COMPENSATION</v>
          </cell>
          <cell r="C787">
            <v>-1038.46</v>
          </cell>
          <cell r="D787">
            <v>-132740.24</v>
          </cell>
        </row>
        <row r="788">
          <cell r="A788" t="str">
            <v>25333</v>
          </cell>
          <cell r="B788" t="str">
            <v>DIRECTORS FEES</v>
          </cell>
          <cell r="C788">
            <v>20007.689999999999</v>
          </cell>
          <cell r="D788">
            <v>-850009.76</v>
          </cell>
        </row>
        <row r="789">
          <cell r="A789" t="str">
            <v>25334</v>
          </cell>
          <cell r="B789" t="str">
            <v>SALE - GN STA. SUBMERGED LAND</v>
          </cell>
          <cell r="C789">
            <v>0</v>
          </cell>
          <cell r="D789">
            <v>12762.04</v>
          </cell>
        </row>
        <row r="790">
          <cell r="A790" t="str">
            <v>25336</v>
          </cell>
          <cell r="B790" t="str">
            <v>SALE PORTION OF 45TH ST SUB S</v>
          </cell>
          <cell r="C790">
            <v>0</v>
          </cell>
          <cell r="D790">
            <v>2901.73</v>
          </cell>
        </row>
        <row r="791">
          <cell r="A791" t="str">
            <v>25341</v>
          </cell>
          <cell r="B791" t="str">
            <v>DEFERRED CREDIT - RTO</v>
          </cell>
          <cell r="C791">
            <v>0</v>
          </cell>
          <cell r="D791">
            <v>-1180920.6200000001</v>
          </cell>
        </row>
        <row r="792">
          <cell r="A792" t="str">
            <v>25350</v>
          </cell>
          <cell r="B792" t="str">
            <v>ADVANCE TRANSMISSION BILLING</v>
          </cell>
          <cell r="C792">
            <v>0</v>
          </cell>
          <cell r="D792">
            <v>0</v>
          </cell>
        </row>
        <row r="793">
          <cell r="A793" t="str">
            <v>25352</v>
          </cell>
          <cell r="B793" t="str">
            <v>SHELDON RD WDNG</v>
          </cell>
          <cell r="C793">
            <v>0</v>
          </cell>
          <cell r="D793">
            <v>10477.85</v>
          </cell>
        </row>
        <row r="794">
          <cell r="A794" t="str">
            <v>25362</v>
          </cell>
          <cell r="B794" t="str">
            <v>CATV SOUTHEAST 1 ADVANCES</v>
          </cell>
          <cell r="C794">
            <v>0</v>
          </cell>
          <cell r="D794">
            <v>0</v>
          </cell>
        </row>
        <row r="795">
          <cell r="A795" t="str">
            <v>25363</v>
          </cell>
          <cell r="B795" t="str">
            <v>CATV SOUTHEAST 1 VARIANCE ACC</v>
          </cell>
          <cell r="C795">
            <v>0</v>
          </cell>
          <cell r="D795">
            <v>0</v>
          </cell>
        </row>
        <row r="796">
          <cell r="A796" t="str">
            <v>25375</v>
          </cell>
          <cell r="B796" t="str">
            <v>DEF CR-OUC INTEREST IN 69KV</v>
          </cell>
          <cell r="C796">
            <v>0</v>
          </cell>
          <cell r="D796">
            <v>0</v>
          </cell>
        </row>
        <row r="797">
          <cell r="A797" t="str">
            <v>25393</v>
          </cell>
          <cell r="B797" t="str">
            <v>DEF REVENUE-FIBER OPTICS</v>
          </cell>
          <cell r="C797">
            <v>113604.19</v>
          </cell>
          <cell r="D797">
            <v>-1480256.3</v>
          </cell>
        </row>
        <row r="798">
          <cell r="A798" t="str">
            <v>25395</v>
          </cell>
          <cell r="B798" t="str">
            <v>DEFERRED REVENUE-1995</v>
          </cell>
          <cell r="C798">
            <v>0</v>
          </cell>
          <cell r="D798">
            <v>0</v>
          </cell>
        </row>
        <row r="799">
          <cell r="A799" t="str">
            <v>25396</v>
          </cell>
          <cell r="B799" t="str">
            <v>DEFERRED REVENUE 1996</v>
          </cell>
          <cell r="C799">
            <v>0</v>
          </cell>
          <cell r="D799">
            <v>0</v>
          </cell>
        </row>
        <row r="800">
          <cell r="A800" t="str">
            <v>253</v>
          </cell>
          <cell r="B800" t="str">
            <v>ACCOUNT TOTAL</v>
          </cell>
          <cell r="C800">
            <v>-820642.56</v>
          </cell>
          <cell r="D800">
            <v>-15138244.35</v>
          </cell>
        </row>
        <row r="801">
          <cell r="A801" t="str">
            <v>25400</v>
          </cell>
          <cell r="B801" t="str">
            <v>OTHER REG LIAB-FAS109 INC TAX</v>
          </cell>
          <cell r="C801">
            <v>545868</v>
          </cell>
          <cell r="D801">
            <v>-45710803.329999998</v>
          </cell>
        </row>
        <row r="802">
          <cell r="A802" t="str">
            <v>25401</v>
          </cell>
          <cell r="B802" t="str">
            <v>OTH REG LIAB ALLOW'S AUCTIONE</v>
          </cell>
          <cell r="C802">
            <v>14832.76</v>
          </cell>
          <cell r="D802">
            <v>-1114315.6599999999</v>
          </cell>
        </row>
        <row r="803">
          <cell r="A803" t="str">
            <v>25432</v>
          </cell>
          <cell r="B803" t="str">
            <v>DEFERRED CREDIT CONSERVATION</v>
          </cell>
          <cell r="C803">
            <v>-100133</v>
          </cell>
          <cell r="D803">
            <v>-1615940</v>
          </cell>
        </row>
        <row r="804">
          <cell r="A804" t="str">
            <v>25433</v>
          </cell>
          <cell r="B804" t="str">
            <v>DEFERRED CREDIT FUEL-RETAIL</v>
          </cell>
          <cell r="C804">
            <v>0</v>
          </cell>
          <cell r="D804">
            <v>0</v>
          </cell>
        </row>
        <row r="805">
          <cell r="A805" t="str">
            <v>25434</v>
          </cell>
          <cell r="B805" t="str">
            <v>DEFERRED CREDIT CAPACITY</v>
          </cell>
          <cell r="C805">
            <v>0</v>
          </cell>
          <cell r="D805">
            <v>0</v>
          </cell>
        </row>
        <row r="806">
          <cell r="A806" t="str">
            <v>25435</v>
          </cell>
          <cell r="B806" t="str">
            <v>DEFERRED CREDIT-FUEL-WHOLESAL</v>
          </cell>
          <cell r="C806">
            <v>0</v>
          </cell>
          <cell r="D806">
            <v>0</v>
          </cell>
        </row>
        <row r="807">
          <cell r="A807" t="str">
            <v>25438</v>
          </cell>
          <cell r="B807" t="str">
            <v>DEF CR ECRC</v>
          </cell>
          <cell r="C807">
            <v>-244050</v>
          </cell>
          <cell r="D807">
            <v>-244050</v>
          </cell>
        </row>
        <row r="808">
          <cell r="A808" t="str">
            <v>25452</v>
          </cell>
          <cell r="B808" t="str">
            <v>GATLIFF PURCHASE COST ADJUSTM</v>
          </cell>
          <cell r="C808">
            <v>0</v>
          </cell>
          <cell r="D808">
            <v>0</v>
          </cell>
        </row>
        <row r="809">
          <cell r="A809" t="str">
            <v>25471</v>
          </cell>
          <cell r="B809" t="str">
            <v>DEF AERIAL SURVEY CREDIT</v>
          </cell>
          <cell r="C809">
            <v>-522246.36</v>
          </cell>
          <cell r="D809">
            <v>-522246.36</v>
          </cell>
        </row>
        <row r="810">
          <cell r="A810" t="str">
            <v>25475</v>
          </cell>
          <cell r="B810" t="str">
            <v>SALE OF 21 ST &amp; 15 ST R/W - R</v>
          </cell>
          <cell r="C810">
            <v>293.68</v>
          </cell>
          <cell r="D810">
            <v>-1762.08</v>
          </cell>
        </row>
        <row r="811">
          <cell r="A811" t="str">
            <v>25477</v>
          </cell>
          <cell r="B811" t="str">
            <v>DEF CR - SALE OF DAVIS ISLAND</v>
          </cell>
          <cell r="C811">
            <v>1818.71</v>
          </cell>
          <cell r="D811">
            <v>-14549.68</v>
          </cell>
        </row>
        <row r="812">
          <cell r="A812" t="str">
            <v>25478</v>
          </cell>
          <cell r="B812" t="str">
            <v>DEF CR - SALE OF 20TH ST TRAN</v>
          </cell>
          <cell r="C812">
            <v>123.72</v>
          </cell>
          <cell r="D812">
            <v>-4206.41</v>
          </cell>
        </row>
        <row r="813">
          <cell r="A813" t="str">
            <v>25479</v>
          </cell>
          <cell r="B813" t="str">
            <v>DEF CR - SALE OF SHELDON RD S</v>
          </cell>
          <cell r="C813">
            <v>4688.8999999999996</v>
          </cell>
          <cell r="D813">
            <v>-168800.4</v>
          </cell>
        </row>
        <row r="814">
          <cell r="A814" t="str">
            <v>25480</v>
          </cell>
          <cell r="B814" t="str">
            <v>DEF CR - SALE OF PARKWAY SUB</v>
          </cell>
          <cell r="C814">
            <v>1806.59</v>
          </cell>
          <cell r="D814">
            <v>-57810.879999999997</v>
          </cell>
        </row>
        <row r="815">
          <cell r="A815" t="str">
            <v>25481</v>
          </cell>
          <cell r="B815" t="str">
            <v>DEF CR-SALE OF WALMART LAND</v>
          </cell>
          <cell r="C815">
            <v>571.45000000000005</v>
          </cell>
          <cell r="D815">
            <v>-17714.95</v>
          </cell>
        </row>
        <row r="816">
          <cell r="A816" t="str">
            <v>25482</v>
          </cell>
          <cell r="B816" t="str">
            <v>DEF CR. SALE OF LAND</v>
          </cell>
          <cell r="C816">
            <v>-366838.51</v>
          </cell>
          <cell r="D816">
            <v>-366838.51</v>
          </cell>
        </row>
        <row r="817">
          <cell r="A817" t="str">
            <v>25493</v>
          </cell>
          <cell r="B817" t="str">
            <v>DEF CR-GAIN ON KEEN SUB SIT.</v>
          </cell>
          <cell r="C817">
            <v>0</v>
          </cell>
          <cell r="D817">
            <v>0</v>
          </cell>
        </row>
        <row r="818">
          <cell r="A818" t="str">
            <v>25494</v>
          </cell>
          <cell r="B818" t="str">
            <v>DEF CR-SALE OF THONOTASSA SUB</v>
          </cell>
          <cell r="C818">
            <v>120.42</v>
          </cell>
          <cell r="D818">
            <v>-1806.3</v>
          </cell>
        </row>
        <row r="819">
          <cell r="A819" t="str">
            <v>25495</v>
          </cell>
          <cell r="B819" t="str">
            <v>DEFERRED REVENUE 1995</v>
          </cell>
          <cell r="C819">
            <v>0</v>
          </cell>
          <cell r="D819">
            <v>0</v>
          </cell>
        </row>
        <row r="820">
          <cell r="A820" t="str">
            <v>25496</v>
          </cell>
          <cell r="B820" t="str">
            <v>DEFERRED REVENUE 1996</v>
          </cell>
          <cell r="C820">
            <v>0</v>
          </cell>
          <cell r="D820">
            <v>0</v>
          </cell>
        </row>
        <row r="821">
          <cell r="A821" t="str">
            <v>25497</v>
          </cell>
          <cell r="B821" t="str">
            <v>DEFERRED REVENUE 1997</v>
          </cell>
          <cell r="C821">
            <v>0</v>
          </cell>
          <cell r="D821">
            <v>0</v>
          </cell>
        </row>
        <row r="822">
          <cell r="A822" t="str">
            <v>25498</v>
          </cell>
          <cell r="B822" t="str">
            <v>DEFERRED REVENUE 1998</v>
          </cell>
          <cell r="C822">
            <v>0</v>
          </cell>
          <cell r="D822">
            <v>0</v>
          </cell>
        </row>
        <row r="823">
          <cell r="A823" t="str">
            <v>25499</v>
          </cell>
          <cell r="B823" t="str">
            <v>DEFERRED REVENUE 1999</v>
          </cell>
          <cell r="C823">
            <v>0</v>
          </cell>
          <cell r="D823">
            <v>0</v>
          </cell>
        </row>
        <row r="824">
          <cell r="A824" t="str">
            <v>254</v>
          </cell>
          <cell r="B824" t="str">
            <v>ACCOUNT TOTAL</v>
          </cell>
          <cell r="C824">
            <v>-663143.64</v>
          </cell>
          <cell r="D824">
            <v>-49840844.560000002</v>
          </cell>
        </row>
        <row r="825">
          <cell r="A825" t="str">
            <v>25501</v>
          </cell>
          <cell r="B825" t="str">
            <v>ACC DEF ITC OBO 10% 1975</v>
          </cell>
          <cell r="C825">
            <v>410</v>
          </cell>
          <cell r="D825">
            <v>-15618</v>
          </cell>
        </row>
        <row r="826">
          <cell r="A826" t="str">
            <v>25503</v>
          </cell>
          <cell r="B826" t="str">
            <v>ACC DEF ITC OBO  8% 1983</v>
          </cell>
          <cell r="C826">
            <v>5823</v>
          </cell>
          <cell r="D826">
            <v>-239279</v>
          </cell>
        </row>
        <row r="827">
          <cell r="A827" t="str">
            <v>25504</v>
          </cell>
          <cell r="B827" t="str">
            <v>ACC DEF ITC OBO 10% 1984</v>
          </cell>
          <cell r="C827">
            <v>37228</v>
          </cell>
          <cell r="D827">
            <v>-1533188</v>
          </cell>
        </row>
        <row r="828">
          <cell r="A828" t="str">
            <v>25505</v>
          </cell>
          <cell r="B828" t="str">
            <v>ACC DEF ITC OBO 10% 1985</v>
          </cell>
          <cell r="C828">
            <v>8966</v>
          </cell>
          <cell r="D828">
            <v>-369974</v>
          </cell>
        </row>
        <row r="829">
          <cell r="A829" t="str">
            <v>25506</v>
          </cell>
          <cell r="B829" t="str">
            <v>ACC DEF ITC- OBO 10% 1986</v>
          </cell>
          <cell r="C829">
            <v>658</v>
          </cell>
          <cell r="D829">
            <v>-27166</v>
          </cell>
        </row>
        <row r="830">
          <cell r="A830" t="str">
            <v>25517</v>
          </cell>
          <cell r="B830" t="str">
            <v>ACC DEF INVEST TAX CR 3%  67</v>
          </cell>
          <cell r="C830">
            <v>0</v>
          </cell>
          <cell r="D830">
            <v>0</v>
          </cell>
        </row>
        <row r="831">
          <cell r="A831" t="str">
            <v>25518</v>
          </cell>
          <cell r="B831" t="str">
            <v>ACC DEF INVEST TAX CR 3%  68</v>
          </cell>
          <cell r="C831">
            <v>0</v>
          </cell>
          <cell r="D831">
            <v>0</v>
          </cell>
        </row>
        <row r="832">
          <cell r="A832" t="str">
            <v>25519</v>
          </cell>
          <cell r="B832" t="str">
            <v>ACC DEF INVEST TAX CR 3%  69</v>
          </cell>
          <cell r="C832">
            <v>0</v>
          </cell>
          <cell r="D832">
            <v>0</v>
          </cell>
        </row>
        <row r="833">
          <cell r="A833" t="str">
            <v>25520</v>
          </cell>
          <cell r="B833" t="str">
            <v>ACC DEF INVEST TAX CR 3%  70</v>
          </cell>
          <cell r="C833">
            <v>0</v>
          </cell>
          <cell r="D833">
            <v>0</v>
          </cell>
        </row>
        <row r="834">
          <cell r="A834" t="str">
            <v>25521</v>
          </cell>
          <cell r="B834" t="str">
            <v>ACC DEF INVEST TAX CR 3%  71</v>
          </cell>
          <cell r="C834">
            <v>0</v>
          </cell>
          <cell r="D834">
            <v>0</v>
          </cell>
        </row>
        <row r="835">
          <cell r="A835" t="str">
            <v>25522</v>
          </cell>
          <cell r="B835" t="str">
            <v>ACC DEF INVEST TAX CR 4%  71</v>
          </cell>
          <cell r="C835">
            <v>0</v>
          </cell>
          <cell r="D835">
            <v>0</v>
          </cell>
        </row>
        <row r="836">
          <cell r="A836" t="str">
            <v>25523</v>
          </cell>
          <cell r="B836" t="str">
            <v>ACC DEF INVEST TAX CR 4%  72</v>
          </cell>
          <cell r="C836">
            <v>0</v>
          </cell>
          <cell r="D836">
            <v>0</v>
          </cell>
        </row>
        <row r="837">
          <cell r="A837" t="str">
            <v>25524</v>
          </cell>
          <cell r="B837" t="str">
            <v>ACC DEF INVEST TAX CR 4%  73</v>
          </cell>
          <cell r="C837">
            <v>0</v>
          </cell>
          <cell r="D837">
            <v>0</v>
          </cell>
        </row>
        <row r="838">
          <cell r="A838" t="str">
            <v>25525</v>
          </cell>
          <cell r="B838" t="str">
            <v>ACC DEF INVEST TAX CR 4%  74</v>
          </cell>
          <cell r="C838">
            <v>-12340</v>
          </cell>
          <cell r="D838">
            <v>-27580</v>
          </cell>
        </row>
        <row r="839">
          <cell r="A839" t="str">
            <v>25526</v>
          </cell>
          <cell r="B839" t="str">
            <v>ACC DEF INVEST TAX CR 4%  75</v>
          </cell>
          <cell r="C839">
            <v>0</v>
          </cell>
          <cell r="D839">
            <v>0</v>
          </cell>
        </row>
        <row r="840">
          <cell r="A840" t="str">
            <v>25527</v>
          </cell>
          <cell r="B840" t="str">
            <v>ACC DEF INVEST TAX CR 10% 75</v>
          </cell>
          <cell r="C840">
            <v>0</v>
          </cell>
          <cell r="D840">
            <v>0</v>
          </cell>
        </row>
        <row r="841">
          <cell r="A841" t="str">
            <v>25528</v>
          </cell>
          <cell r="B841" t="str">
            <v>ACC DEF INVEST TAX CR 4%  76</v>
          </cell>
          <cell r="C841">
            <v>1892</v>
          </cell>
          <cell r="D841">
            <v>-42073</v>
          </cell>
        </row>
        <row r="842">
          <cell r="A842" t="str">
            <v>25529</v>
          </cell>
          <cell r="B842" t="str">
            <v>ACC DEF INVEST TAX CR 10% 76</v>
          </cell>
          <cell r="C842">
            <v>35706</v>
          </cell>
          <cell r="D842">
            <v>-794259</v>
          </cell>
        </row>
        <row r="843">
          <cell r="A843" t="str">
            <v>25530</v>
          </cell>
          <cell r="B843" t="str">
            <v>ACC DEF INVEST TAX CR 4%  77</v>
          </cell>
          <cell r="C843">
            <v>6605</v>
          </cell>
          <cell r="D843">
            <v>-227543</v>
          </cell>
        </row>
        <row r="844">
          <cell r="A844" t="str">
            <v>25531</v>
          </cell>
          <cell r="B844" t="str">
            <v>ACC DEF INVEST TAX CR 10% 77</v>
          </cell>
          <cell r="C844">
            <v>9616</v>
          </cell>
          <cell r="D844">
            <v>-331288</v>
          </cell>
        </row>
        <row r="845">
          <cell r="A845" t="str">
            <v>25532</v>
          </cell>
          <cell r="B845" t="str">
            <v>ACC DEF INVEST TAX CR 4%  78</v>
          </cell>
          <cell r="C845">
            <v>279</v>
          </cell>
          <cell r="D845">
            <v>-12747</v>
          </cell>
        </row>
        <row r="846">
          <cell r="A846" t="str">
            <v>25533</v>
          </cell>
          <cell r="B846" t="str">
            <v>ACC DEF INVEST TAX CR 10% 78</v>
          </cell>
          <cell r="C846">
            <v>10485</v>
          </cell>
          <cell r="D846">
            <v>-478004</v>
          </cell>
        </row>
        <row r="847">
          <cell r="A847" t="str">
            <v>25534</v>
          </cell>
          <cell r="B847" t="str">
            <v>ACC DEF INVEST TX CR 4% 79</v>
          </cell>
          <cell r="C847">
            <v>29</v>
          </cell>
          <cell r="D847">
            <v>-1606</v>
          </cell>
        </row>
        <row r="848">
          <cell r="A848" t="str">
            <v>25535</v>
          </cell>
          <cell r="B848" t="str">
            <v>ACC DEF INVEST TX CR 10% 79</v>
          </cell>
          <cell r="C848">
            <v>10785</v>
          </cell>
          <cell r="D848">
            <v>-605210</v>
          </cell>
        </row>
        <row r="849">
          <cell r="A849" t="str">
            <v>25536</v>
          </cell>
          <cell r="B849" t="str">
            <v>ACC DEF INVEST TX CR 10% 80</v>
          </cell>
          <cell r="C849">
            <v>6662</v>
          </cell>
          <cell r="D849">
            <v>-459170</v>
          </cell>
        </row>
        <row r="850">
          <cell r="A850" t="str">
            <v>25539</v>
          </cell>
          <cell r="B850" t="str">
            <v>ACC DEF INVEST TX CR10% 81</v>
          </cell>
          <cell r="C850">
            <v>0</v>
          </cell>
          <cell r="D850">
            <v>0</v>
          </cell>
        </row>
        <row r="851">
          <cell r="A851" t="str">
            <v>25540</v>
          </cell>
          <cell r="B851" t="str">
            <v>ACC DEF INVEST TX CR 10% 82</v>
          </cell>
          <cell r="C851">
            <v>15163</v>
          </cell>
          <cell r="D851">
            <v>-1400066</v>
          </cell>
        </row>
        <row r="852">
          <cell r="A852" t="str">
            <v>25541</v>
          </cell>
          <cell r="B852" t="str">
            <v>ACC DEF ITC 8% 1983 UTIL</v>
          </cell>
          <cell r="C852">
            <v>5937</v>
          </cell>
          <cell r="D852">
            <v>-601572</v>
          </cell>
        </row>
        <row r="853">
          <cell r="A853" t="str">
            <v>25542</v>
          </cell>
          <cell r="B853" t="str">
            <v>ACC DEF ITC 8% 1984</v>
          </cell>
          <cell r="C853">
            <v>35201</v>
          </cell>
          <cell r="D853">
            <v>-4141119</v>
          </cell>
        </row>
        <row r="854">
          <cell r="A854" t="str">
            <v>25543</v>
          </cell>
          <cell r="B854" t="str">
            <v>ACC DEF ITC 8% 1985</v>
          </cell>
          <cell r="C854">
            <v>19365</v>
          </cell>
          <cell r="D854">
            <v>-2360768</v>
          </cell>
        </row>
        <row r="855">
          <cell r="A855" t="str">
            <v>25544</v>
          </cell>
          <cell r="B855" t="str">
            <v>ACC DEF ITC 10% 1984</v>
          </cell>
          <cell r="C855">
            <v>4726</v>
          </cell>
          <cell r="D855">
            <v>-555911</v>
          </cell>
        </row>
        <row r="856">
          <cell r="A856" t="str">
            <v>25545</v>
          </cell>
          <cell r="B856" t="str">
            <v>ACC DEF ITC 10% 1986</v>
          </cell>
          <cell r="C856">
            <v>7224</v>
          </cell>
          <cell r="D856">
            <v>-909248</v>
          </cell>
        </row>
        <row r="857">
          <cell r="A857" t="str">
            <v>25550</v>
          </cell>
          <cell r="B857" t="str">
            <v>ACC DEF ITC BB4 10% 1981</v>
          </cell>
          <cell r="C857">
            <v>4650</v>
          </cell>
          <cell r="D857">
            <v>-566889</v>
          </cell>
        </row>
        <row r="858">
          <cell r="A858" t="str">
            <v>25551</v>
          </cell>
          <cell r="B858" t="str">
            <v>ACC DEF ITC BB4 10% 1982</v>
          </cell>
          <cell r="C858">
            <v>35442</v>
          </cell>
          <cell r="D858">
            <v>-4320751</v>
          </cell>
        </row>
        <row r="859">
          <cell r="A859" t="str">
            <v>25552</v>
          </cell>
          <cell r="B859" t="str">
            <v>ACC DEF ITC BB4 8% 1983</v>
          </cell>
          <cell r="C859">
            <v>55333</v>
          </cell>
          <cell r="D859">
            <v>-6745692</v>
          </cell>
        </row>
        <row r="860">
          <cell r="A860" t="str">
            <v>25553</v>
          </cell>
          <cell r="B860" t="str">
            <v>ACC DEF ITC BB4 8% 1984</v>
          </cell>
          <cell r="C860">
            <v>14866</v>
          </cell>
          <cell r="D860">
            <v>-1812304</v>
          </cell>
        </row>
        <row r="861">
          <cell r="A861" t="str">
            <v>25555</v>
          </cell>
          <cell r="B861" t="str">
            <v>ACC DEF ITC BB4 10% 1984</v>
          </cell>
          <cell r="C861">
            <v>20304</v>
          </cell>
          <cell r="D861">
            <v>-2475292</v>
          </cell>
        </row>
        <row r="862">
          <cell r="A862" t="str">
            <v>25556</v>
          </cell>
          <cell r="B862" t="str">
            <v>ACC DEF ITC BB4 1985 8%</v>
          </cell>
          <cell r="C862">
            <v>7164</v>
          </cell>
          <cell r="D862">
            <v>-873354</v>
          </cell>
        </row>
        <row r="863">
          <cell r="A863" t="str">
            <v>25557</v>
          </cell>
          <cell r="B863" t="str">
            <v>ACC DEF ITC BB4 1986 10%</v>
          </cell>
          <cell r="C863">
            <v>1607</v>
          </cell>
          <cell r="D863">
            <v>-103079</v>
          </cell>
        </row>
        <row r="864">
          <cell r="A864" t="str">
            <v>25558</v>
          </cell>
          <cell r="B864" t="str">
            <v>ACC DEF ITC 10% 1985</v>
          </cell>
          <cell r="C864">
            <v>0</v>
          </cell>
          <cell r="D864">
            <v>0</v>
          </cell>
        </row>
        <row r="865">
          <cell r="A865" t="str">
            <v>25570</v>
          </cell>
          <cell r="B865" t="str">
            <v>ACC DEF ITC 10% '81 NONUTILIT</v>
          </cell>
          <cell r="C865">
            <v>45</v>
          </cell>
          <cell r="D865">
            <v>-3584</v>
          </cell>
        </row>
        <row r="866">
          <cell r="A866" t="str">
            <v>25571</v>
          </cell>
          <cell r="B866" t="str">
            <v>ACC DEF ITC 10% '82 NONUTILIT</v>
          </cell>
          <cell r="C866">
            <v>47</v>
          </cell>
          <cell r="D866">
            <v>-4420</v>
          </cell>
        </row>
        <row r="867">
          <cell r="A867" t="str">
            <v>25573</v>
          </cell>
          <cell r="B867" t="str">
            <v>ACC DEF ITC BB4 10% 1987</v>
          </cell>
          <cell r="C867">
            <v>112</v>
          </cell>
          <cell r="D867">
            <v>-65246</v>
          </cell>
        </row>
        <row r="868">
          <cell r="A868" t="str">
            <v>25574</v>
          </cell>
          <cell r="B868" t="str">
            <v>ACC DEF ITC 10% - 1987</v>
          </cell>
          <cell r="C868">
            <v>2525</v>
          </cell>
          <cell r="D868">
            <v>-347388</v>
          </cell>
        </row>
        <row r="869">
          <cell r="A869" t="str">
            <v>25575</v>
          </cell>
          <cell r="B869" t="str">
            <v>ACC DEF ITC 10% 1988</v>
          </cell>
          <cell r="C869">
            <v>271</v>
          </cell>
          <cell r="D869">
            <v>-272461</v>
          </cell>
        </row>
        <row r="870">
          <cell r="A870" t="str">
            <v>25576</v>
          </cell>
          <cell r="B870" t="str">
            <v>ACC DEF ITC 10% 1989</v>
          </cell>
          <cell r="C870">
            <v>617</v>
          </cell>
          <cell r="D870">
            <v>-95636</v>
          </cell>
        </row>
        <row r="871">
          <cell r="A871" t="str">
            <v>25577</v>
          </cell>
          <cell r="B871" t="str">
            <v>ACC DEF ITC 10%-1990</v>
          </cell>
          <cell r="C871">
            <v>29</v>
          </cell>
          <cell r="D871">
            <v>-4870</v>
          </cell>
        </row>
        <row r="872">
          <cell r="A872" t="str">
            <v>255</v>
          </cell>
          <cell r="B872" t="str">
            <v>ACCOUNT TOTAL</v>
          </cell>
          <cell r="C872">
            <v>353432</v>
          </cell>
          <cell r="D872">
            <v>-32824355</v>
          </cell>
        </row>
        <row r="873">
          <cell r="A873" t="str">
            <v>25614</v>
          </cell>
          <cell r="B873" t="str">
            <v>SALE OF XMISSION ROW NEAR I-4</v>
          </cell>
          <cell r="C873">
            <v>0</v>
          </cell>
          <cell r="D873">
            <v>4332.68</v>
          </cell>
        </row>
        <row r="874">
          <cell r="A874" t="str">
            <v>25615</v>
          </cell>
          <cell r="B874" t="str">
            <v>SALE OF PORTION OF RUSKIN ROW</v>
          </cell>
          <cell r="C874">
            <v>0</v>
          </cell>
          <cell r="D874">
            <v>-964.59</v>
          </cell>
        </row>
        <row r="875">
          <cell r="A875" t="str">
            <v>25619</v>
          </cell>
          <cell r="B875" t="str">
            <v>SALE OF OLDSMAR BUS UNUSED LA</v>
          </cell>
          <cell r="C875">
            <v>89454.45</v>
          </cell>
          <cell r="D875">
            <v>0</v>
          </cell>
        </row>
        <row r="876">
          <cell r="A876" t="str">
            <v>25620</v>
          </cell>
          <cell r="B876" t="str">
            <v>SALE OF 27TH ST SUB LAND</v>
          </cell>
          <cell r="C876">
            <v>50030.45</v>
          </cell>
          <cell r="D876">
            <v>0</v>
          </cell>
        </row>
        <row r="877">
          <cell r="A877" t="str">
            <v>25622</v>
          </cell>
          <cell r="B877" t="str">
            <v>SALE OF LIVINGSTON SUB (237D)</v>
          </cell>
          <cell r="C877">
            <v>38869.370000000003</v>
          </cell>
          <cell r="D877">
            <v>0</v>
          </cell>
        </row>
        <row r="878">
          <cell r="A878" t="str">
            <v>25627</v>
          </cell>
          <cell r="B878" t="str">
            <v>SALE OF TOWN N COUNTRY CUST S</v>
          </cell>
          <cell r="C878">
            <v>0</v>
          </cell>
          <cell r="D878">
            <v>2000</v>
          </cell>
        </row>
        <row r="879">
          <cell r="A879" t="str">
            <v>25630</v>
          </cell>
          <cell r="B879" t="str">
            <v>SALE OF RIDGEDALE RD TRANS R/</v>
          </cell>
          <cell r="C879">
            <v>0</v>
          </cell>
          <cell r="D879">
            <v>-127524.98</v>
          </cell>
        </row>
        <row r="880">
          <cell r="A880" t="str">
            <v>25631</v>
          </cell>
          <cell r="B880" t="str">
            <v>SALE OF SURPLUS NO NAME POLK</v>
          </cell>
          <cell r="C880">
            <v>0</v>
          </cell>
          <cell r="D880">
            <v>-11609.22</v>
          </cell>
        </row>
        <row r="881">
          <cell r="A881" t="str">
            <v>25632</v>
          </cell>
          <cell r="B881" t="str">
            <v>SALE OF MANGO SUB (240D VACAN</v>
          </cell>
          <cell r="C881">
            <v>340789.54</v>
          </cell>
          <cell r="D881">
            <v>0</v>
          </cell>
        </row>
        <row r="882">
          <cell r="A882" t="str">
            <v>25635</v>
          </cell>
          <cell r="B882" t="str">
            <v>SALE OF SURPLUS SR 672 SUBSTA</v>
          </cell>
          <cell r="C882">
            <v>0</v>
          </cell>
          <cell r="D882">
            <v>1398.49</v>
          </cell>
        </row>
        <row r="883">
          <cell r="A883" t="str">
            <v>25637</v>
          </cell>
          <cell r="B883" t="str">
            <v>SALE OF EASEMENT TAMPA BAY WA</v>
          </cell>
          <cell r="C883">
            <v>0</v>
          </cell>
          <cell r="D883">
            <v>0</v>
          </cell>
        </row>
        <row r="884">
          <cell r="A884" t="str">
            <v>25638</v>
          </cell>
          <cell r="B884" t="str">
            <v>SALE OF POWER PLANT X LAND</v>
          </cell>
          <cell r="C884">
            <v>342.66</v>
          </cell>
          <cell r="D884">
            <v>602.29</v>
          </cell>
        </row>
        <row r="885">
          <cell r="A885" t="str">
            <v>25639</v>
          </cell>
          <cell r="B885" t="str">
            <v>SALE OF DALE MABRY SURPLUS 22</v>
          </cell>
          <cell r="C885">
            <v>0</v>
          </cell>
          <cell r="D885">
            <v>1360.6</v>
          </cell>
        </row>
        <row r="886">
          <cell r="A886" t="str">
            <v>25640</v>
          </cell>
          <cell r="B886" t="str">
            <v>SALE OF WIMAUMA SUB LAND</v>
          </cell>
          <cell r="C886">
            <v>0</v>
          </cell>
          <cell r="D886">
            <v>345</v>
          </cell>
        </row>
        <row r="887">
          <cell r="A887" t="str">
            <v>25645</v>
          </cell>
          <cell r="B887" t="str">
            <v>SALE OF SUNLAKE SUB</v>
          </cell>
          <cell r="C887">
            <v>0</v>
          </cell>
          <cell r="D887">
            <v>5721.05</v>
          </cell>
        </row>
        <row r="888">
          <cell r="A888" t="str">
            <v>25648</v>
          </cell>
          <cell r="B888" t="str">
            <v>SALE OF LITTLE BULLFROG CREEK</v>
          </cell>
          <cell r="C888">
            <v>-81899.75</v>
          </cell>
          <cell r="D888">
            <v>-79729.960000000006</v>
          </cell>
        </row>
        <row r="889">
          <cell r="A889" t="str">
            <v>25649</v>
          </cell>
          <cell r="B889" t="str">
            <v>SALE OF TAYLOR RD SUB SITE</v>
          </cell>
          <cell r="C889">
            <v>0</v>
          </cell>
          <cell r="D889">
            <v>340</v>
          </cell>
        </row>
        <row r="890">
          <cell r="A890" t="str">
            <v>25651</v>
          </cell>
          <cell r="B890" t="str">
            <v>SALE OF WYOMING SUB</v>
          </cell>
          <cell r="C890">
            <v>0</v>
          </cell>
          <cell r="D890">
            <v>850.54</v>
          </cell>
        </row>
        <row r="891">
          <cell r="A891" t="str">
            <v>25653</v>
          </cell>
          <cell r="B891" t="str">
            <v>SALE OF WILLOW ST STORAGE FAC</v>
          </cell>
          <cell r="C891">
            <v>800</v>
          </cell>
          <cell r="D891">
            <v>-295545.69</v>
          </cell>
        </row>
        <row r="892">
          <cell r="A892" t="str">
            <v>25655</v>
          </cell>
          <cell r="B892" t="str">
            <v>SALE OF BB PEMBROKE RD PARCEL</v>
          </cell>
          <cell r="C892">
            <v>0</v>
          </cell>
          <cell r="D892">
            <v>35.65</v>
          </cell>
        </row>
        <row r="893">
          <cell r="A893" t="str">
            <v>25657</v>
          </cell>
          <cell r="B893" t="str">
            <v>SALE OF SURPLUS 36TH AVE PROP</v>
          </cell>
          <cell r="C893">
            <v>0</v>
          </cell>
          <cell r="D893">
            <v>2000</v>
          </cell>
        </row>
        <row r="894">
          <cell r="A894" t="str">
            <v>25658</v>
          </cell>
          <cell r="B894" t="str">
            <v>SALE OF LAND-DREW PARK</v>
          </cell>
          <cell r="C894">
            <v>0</v>
          </cell>
          <cell r="D894">
            <v>2500</v>
          </cell>
        </row>
        <row r="895">
          <cell r="A895" t="str">
            <v>25659</v>
          </cell>
          <cell r="B895" t="str">
            <v>SALE OF WILLOW ST STORAGE VAU</v>
          </cell>
          <cell r="C895">
            <v>-800</v>
          </cell>
          <cell r="D895">
            <v>0</v>
          </cell>
        </row>
        <row r="896">
          <cell r="A896" t="str">
            <v>25662</v>
          </cell>
          <cell r="B896" t="str">
            <v>SALE OF RUSKIN BUSINESS OFFIC</v>
          </cell>
          <cell r="C896">
            <v>0</v>
          </cell>
          <cell r="D896">
            <v>-158035.91</v>
          </cell>
        </row>
        <row r="897">
          <cell r="A897" t="str">
            <v>25663</v>
          </cell>
          <cell r="B897" t="str">
            <v>SALE OF 24TH ST SUB PROPERTY</v>
          </cell>
          <cell r="C897">
            <v>0</v>
          </cell>
          <cell r="D897">
            <v>907.02</v>
          </cell>
        </row>
        <row r="898">
          <cell r="A898" t="str">
            <v>25664</v>
          </cell>
          <cell r="B898" t="str">
            <v>SALE OF HYDE PARK TRANSITION</v>
          </cell>
          <cell r="C898">
            <v>0</v>
          </cell>
          <cell r="D898">
            <v>1000</v>
          </cell>
        </row>
        <row r="899">
          <cell r="A899" t="str">
            <v>25666</v>
          </cell>
          <cell r="B899" t="str">
            <v>SALE OF LAUREL ST SUB (121.60</v>
          </cell>
          <cell r="C899">
            <v>0</v>
          </cell>
          <cell r="D899">
            <v>-20571.740000000002</v>
          </cell>
        </row>
        <row r="900">
          <cell r="A900" t="str">
            <v>25667</v>
          </cell>
          <cell r="B900" t="str">
            <v>SALE OF PORTION OF R/W DAVIS</v>
          </cell>
          <cell r="C900">
            <v>0</v>
          </cell>
          <cell r="D900">
            <v>-66690.58</v>
          </cell>
        </row>
        <row r="901">
          <cell r="A901" t="str">
            <v>25669</v>
          </cell>
          <cell r="B901" t="str">
            <v>SALE OF XMISSION R/W TEMPLE T</v>
          </cell>
          <cell r="C901">
            <v>0</v>
          </cell>
          <cell r="D901">
            <v>3000</v>
          </cell>
        </row>
        <row r="902">
          <cell r="A902" t="str">
            <v>25671</v>
          </cell>
          <cell r="B902" t="str">
            <v>11TH AVENUE SUBSTATION LAND T</v>
          </cell>
          <cell r="C902">
            <v>0</v>
          </cell>
          <cell r="D902">
            <v>0</v>
          </cell>
        </row>
        <row r="903">
          <cell r="A903" t="str">
            <v>25672</v>
          </cell>
          <cell r="B903" t="str">
            <v>SALE OF REEVES RD SUBSTN LAND</v>
          </cell>
          <cell r="C903">
            <v>0</v>
          </cell>
          <cell r="D903">
            <v>0</v>
          </cell>
        </row>
        <row r="904">
          <cell r="A904" t="str">
            <v>256</v>
          </cell>
          <cell r="B904" t="str">
            <v>ACCOUNT TOTAL</v>
          </cell>
          <cell r="C904">
            <v>437586.72</v>
          </cell>
          <cell r="D904">
            <v>-734279.35</v>
          </cell>
        </row>
        <row r="905">
          <cell r="A905" t="str">
            <v>25701</v>
          </cell>
          <cell r="B905" t="str">
            <v>UNAMORTIZED GAIN 2007 BONDS</v>
          </cell>
          <cell r="C905">
            <v>169</v>
          </cell>
          <cell r="D905">
            <v>-11154.36</v>
          </cell>
        </row>
        <row r="906">
          <cell r="A906" t="str">
            <v>257</v>
          </cell>
          <cell r="B906" t="str">
            <v>ACCOUNT TOTAL</v>
          </cell>
          <cell r="C906">
            <v>169</v>
          </cell>
          <cell r="D906">
            <v>-11154.36</v>
          </cell>
        </row>
        <row r="907">
          <cell r="A907" t="str">
            <v>28110</v>
          </cell>
          <cell r="B907" t="str">
            <v>DIT ST ACCEL AMORT</v>
          </cell>
          <cell r="C907">
            <v>-142</v>
          </cell>
          <cell r="D907">
            <v>-262125.79</v>
          </cell>
        </row>
        <row r="908">
          <cell r="A908" t="str">
            <v>28120</v>
          </cell>
          <cell r="B908" t="str">
            <v>DIT FD ACCEL AMORT</v>
          </cell>
          <cell r="C908">
            <v>-858</v>
          </cell>
          <cell r="D908">
            <v>-2285275.44</v>
          </cell>
        </row>
        <row r="909">
          <cell r="A909" t="str">
            <v>281</v>
          </cell>
          <cell r="B909" t="str">
            <v>ACCOUNT TOTAL</v>
          </cell>
          <cell r="C909">
            <v>-1000</v>
          </cell>
          <cell r="D909">
            <v>-2547401.23</v>
          </cell>
        </row>
        <row r="910">
          <cell r="A910" t="str">
            <v>28201</v>
          </cell>
          <cell r="B910" t="str">
            <v>DIT ST COST OF REMOVAL</v>
          </cell>
          <cell r="C910">
            <v>-48094</v>
          </cell>
          <cell r="D910">
            <v>-4955268</v>
          </cell>
        </row>
        <row r="911">
          <cell r="A911" t="str">
            <v>28202</v>
          </cell>
          <cell r="B911" t="str">
            <v>DIT FD COST OF REMOVAL</v>
          </cell>
          <cell r="C911">
            <v>-289222</v>
          </cell>
          <cell r="D911">
            <v>-32200884</v>
          </cell>
        </row>
        <row r="912">
          <cell r="A912" t="str">
            <v>28203</v>
          </cell>
          <cell r="B912" t="str">
            <v>DIT ST N/B AFUDC RELATED</v>
          </cell>
          <cell r="C912">
            <v>6220</v>
          </cell>
          <cell r="D912">
            <v>-578090</v>
          </cell>
        </row>
        <row r="913">
          <cell r="A913" t="str">
            <v>28204</v>
          </cell>
          <cell r="B913" t="str">
            <v>DIT FD N/B AFUDC RELATED</v>
          </cell>
          <cell r="C913">
            <v>37402</v>
          </cell>
          <cell r="D913">
            <v>-8470739</v>
          </cell>
        </row>
        <row r="914">
          <cell r="A914" t="str">
            <v>28205</v>
          </cell>
          <cell r="B914" t="str">
            <v>DIT ST N/B EXCLUDING AFUDC</v>
          </cell>
          <cell r="C914">
            <v>19869</v>
          </cell>
          <cell r="D914">
            <v>-5455102</v>
          </cell>
        </row>
        <row r="915">
          <cell r="A915" t="str">
            <v>28206</v>
          </cell>
          <cell r="B915" t="str">
            <v>DIT FD N/B EXCLUDING AFUDC</v>
          </cell>
          <cell r="C915">
            <v>119484</v>
          </cell>
          <cell r="D915">
            <v>-45424021</v>
          </cell>
        </row>
        <row r="916">
          <cell r="A916" t="str">
            <v>28207</v>
          </cell>
          <cell r="B916" t="str">
            <v>DIT ST ORDER #5571</v>
          </cell>
          <cell r="C916">
            <v>151</v>
          </cell>
          <cell r="D916">
            <v>2155</v>
          </cell>
        </row>
        <row r="917">
          <cell r="A917" t="str">
            <v>28208</v>
          </cell>
          <cell r="B917" t="str">
            <v>DIT FD ORDER #5571</v>
          </cell>
          <cell r="C917">
            <v>910</v>
          </cell>
          <cell r="D917">
            <v>86370</v>
          </cell>
        </row>
        <row r="918">
          <cell r="A918" t="str">
            <v>28210</v>
          </cell>
          <cell r="B918" t="str">
            <v>DIT ST ACC TAX SL TAX</v>
          </cell>
          <cell r="C918">
            <v>-68876</v>
          </cell>
          <cell r="D918">
            <v>-43376256.07</v>
          </cell>
        </row>
        <row r="919">
          <cell r="A919" t="str">
            <v>28211</v>
          </cell>
          <cell r="B919" t="str">
            <v>DIT ST SL TAX SL BOOK</v>
          </cell>
          <cell r="C919">
            <v>-2287</v>
          </cell>
          <cell r="D919">
            <v>-2648340.4</v>
          </cell>
        </row>
        <row r="920">
          <cell r="A920" t="str">
            <v>28215</v>
          </cell>
          <cell r="B920" t="str">
            <v>UNALLOCATED RAR 89-91.</v>
          </cell>
          <cell r="C920">
            <v>0</v>
          </cell>
          <cell r="D920">
            <v>8495115</v>
          </cell>
        </row>
        <row r="921">
          <cell r="A921" t="str">
            <v>28216</v>
          </cell>
          <cell r="B921" t="str">
            <v>UNALLOCATED RAR 86-88.</v>
          </cell>
          <cell r="C921">
            <v>0</v>
          </cell>
          <cell r="D921">
            <v>809628</v>
          </cell>
        </row>
        <row r="922">
          <cell r="A922" t="str">
            <v>28217</v>
          </cell>
          <cell r="B922" t="str">
            <v>PROVISION FOR RAR 92-94</v>
          </cell>
          <cell r="C922">
            <v>0</v>
          </cell>
          <cell r="D922">
            <v>7661328</v>
          </cell>
        </row>
        <row r="923">
          <cell r="A923" t="str">
            <v>28218</v>
          </cell>
          <cell r="B923" t="str">
            <v>PROVISION FOR RAR 95-99</v>
          </cell>
          <cell r="C923">
            <v>0</v>
          </cell>
          <cell r="D923">
            <v>73408888</v>
          </cell>
        </row>
        <row r="924">
          <cell r="A924" t="str">
            <v>28220</v>
          </cell>
          <cell r="B924" t="str">
            <v>DIT FD ACC TAX SL TAX</v>
          </cell>
          <cell r="C924">
            <v>-220972</v>
          </cell>
          <cell r="D924">
            <v>-330755370.88</v>
          </cell>
        </row>
        <row r="925">
          <cell r="A925" t="str">
            <v>28221</v>
          </cell>
          <cell r="B925" t="str">
            <v>DIT FD SL TAX SL BOOK</v>
          </cell>
          <cell r="C925">
            <v>-13753</v>
          </cell>
          <cell r="D925">
            <v>-17472578.07</v>
          </cell>
        </row>
        <row r="926">
          <cell r="A926" t="str">
            <v>28225</v>
          </cell>
          <cell r="B926" t="str">
            <v>DIT-FAS109 INC TAX</v>
          </cell>
          <cell r="C926">
            <v>-291923</v>
          </cell>
          <cell r="D926">
            <v>-8456073.9000000004</v>
          </cell>
        </row>
        <row r="927">
          <cell r="A927" t="str">
            <v>28229</v>
          </cell>
          <cell r="B927" t="str">
            <v>DIT FD 48% TO 46%</v>
          </cell>
          <cell r="C927">
            <v>0</v>
          </cell>
          <cell r="D927">
            <v>3192000</v>
          </cell>
        </row>
        <row r="928">
          <cell r="A928" t="str">
            <v>28230</v>
          </cell>
          <cell r="B928" t="str">
            <v>DIT ST 5% TO %.5%</v>
          </cell>
          <cell r="C928">
            <v>0</v>
          </cell>
          <cell r="D928">
            <v>-801000</v>
          </cell>
        </row>
        <row r="929">
          <cell r="A929" t="str">
            <v>28231</v>
          </cell>
          <cell r="B929" t="str">
            <v>DIT FD 5% TO %.5%</v>
          </cell>
          <cell r="C929">
            <v>0</v>
          </cell>
          <cell r="D929">
            <v>368460</v>
          </cell>
        </row>
        <row r="930">
          <cell r="A930" t="str">
            <v>282</v>
          </cell>
          <cell r="B930" t="str">
            <v>ACCOUNT TOTAL</v>
          </cell>
          <cell r="C930">
            <v>-751091</v>
          </cell>
          <cell r="D930">
            <v>-406569779.31999999</v>
          </cell>
        </row>
        <row r="931">
          <cell r="A931" t="str">
            <v>28310</v>
          </cell>
          <cell r="B931" t="str">
            <v>DIT N/B EXCL AFDC STAT</v>
          </cell>
          <cell r="C931">
            <v>0</v>
          </cell>
          <cell r="D931">
            <v>0</v>
          </cell>
        </row>
        <row r="932">
          <cell r="A932" t="str">
            <v>28311</v>
          </cell>
          <cell r="B932" t="str">
            <v>DIT AFDC STATE</v>
          </cell>
          <cell r="C932">
            <v>0</v>
          </cell>
          <cell r="D932">
            <v>0</v>
          </cell>
        </row>
        <row r="933">
          <cell r="A933" t="str">
            <v>28313</v>
          </cell>
          <cell r="B933" t="str">
            <v>DIT ST OTHER</v>
          </cell>
          <cell r="C933">
            <v>563110</v>
          </cell>
          <cell r="D933">
            <v>2859169.12</v>
          </cell>
        </row>
        <row r="934">
          <cell r="A934" t="str">
            <v>28314</v>
          </cell>
          <cell r="B934" t="str">
            <v>DIT ST BAD DEBT RESERVE</v>
          </cell>
          <cell r="C934">
            <v>0</v>
          </cell>
          <cell r="D934">
            <v>45823</v>
          </cell>
        </row>
        <row r="935">
          <cell r="A935" t="str">
            <v>28315</v>
          </cell>
          <cell r="B935" t="str">
            <v>DIT ST DEF FUEL/CONS</v>
          </cell>
          <cell r="C935">
            <v>13991</v>
          </cell>
          <cell r="D935">
            <v>-5830039</v>
          </cell>
        </row>
        <row r="936">
          <cell r="A936" t="str">
            <v>28316</v>
          </cell>
          <cell r="B936" t="str">
            <v>DIT ST UNBILLED REVENUE</v>
          </cell>
          <cell r="C936">
            <v>9458</v>
          </cell>
          <cell r="D936">
            <v>1102822</v>
          </cell>
        </row>
        <row r="937">
          <cell r="A937" t="str">
            <v>28320</v>
          </cell>
          <cell r="B937" t="str">
            <v>DIT N/B EXCL AFDC FED</v>
          </cell>
          <cell r="C937">
            <v>0</v>
          </cell>
          <cell r="D937">
            <v>0</v>
          </cell>
        </row>
        <row r="938">
          <cell r="A938" t="str">
            <v>28321</v>
          </cell>
          <cell r="B938" t="str">
            <v>DIT AFDC FED</v>
          </cell>
          <cell r="C938">
            <v>0</v>
          </cell>
          <cell r="D938">
            <v>0</v>
          </cell>
        </row>
        <row r="939">
          <cell r="A939" t="str">
            <v>28323</v>
          </cell>
          <cell r="B939" t="str">
            <v>DIT FD OTHER</v>
          </cell>
          <cell r="C939">
            <v>3386333</v>
          </cell>
          <cell r="D939">
            <v>27708086.469999999</v>
          </cell>
        </row>
        <row r="940">
          <cell r="A940" t="str">
            <v>28324</v>
          </cell>
          <cell r="B940" t="str">
            <v>DIT FD BAD DEBT RESERVE</v>
          </cell>
          <cell r="C940">
            <v>0</v>
          </cell>
          <cell r="D940">
            <v>180858</v>
          </cell>
        </row>
        <row r="941">
          <cell r="A941" t="str">
            <v>28325</v>
          </cell>
          <cell r="B941" t="str">
            <v>DIT FD DEF FUEL/CONS</v>
          </cell>
          <cell r="C941">
            <v>84134</v>
          </cell>
          <cell r="D941">
            <v>-34546717</v>
          </cell>
        </row>
        <row r="942">
          <cell r="A942" t="str">
            <v>28326</v>
          </cell>
          <cell r="B942" t="str">
            <v>DIT FD UNBILLED REVENUE</v>
          </cell>
          <cell r="C942">
            <v>56880</v>
          </cell>
          <cell r="D942">
            <v>5942441</v>
          </cell>
        </row>
        <row r="943">
          <cell r="A943" t="str">
            <v>28329</v>
          </cell>
          <cell r="B943" t="str">
            <v>DEF INC TAX-COST OF REMOVAL-S</v>
          </cell>
          <cell r="C943">
            <v>0</v>
          </cell>
          <cell r="D943">
            <v>0</v>
          </cell>
        </row>
        <row r="944">
          <cell r="A944" t="str">
            <v>28330</v>
          </cell>
          <cell r="B944" t="str">
            <v>DIT ST BOND REFINANCING</v>
          </cell>
          <cell r="C944">
            <v>7771</v>
          </cell>
          <cell r="D944">
            <v>-729867</v>
          </cell>
        </row>
        <row r="945">
          <cell r="A945" t="str">
            <v>28331</v>
          </cell>
          <cell r="B945" t="str">
            <v>DIT FD BOND REFINANCING</v>
          </cell>
          <cell r="C945">
            <v>46732</v>
          </cell>
          <cell r="D945">
            <v>-4389194</v>
          </cell>
        </row>
        <row r="946">
          <cell r="A946" t="str">
            <v>28336</v>
          </cell>
          <cell r="B946" t="str">
            <v>DIT ST COAL CONTRACT BUYOUT</v>
          </cell>
          <cell r="C946">
            <v>0</v>
          </cell>
          <cell r="D946">
            <v>63777</v>
          </cell>
        </row>
        <row r="947">
          <cell r="A947" t="str">
            <v>28337</v>
          </cell>
          <cell r="B947" t="str">
            <v>DIT FD COAL CONTRACT BUYOUT</v>
          </cell>
          <cell r="C947">
            <v>0</v>
          </cell>
          <cell r="D947">
            <v>383533</v>
          </cell>
        </row>
        <row r="948">
          <cell r="A948" t="str">
            <v>28338</v>
          </cell>
          <cell r="B948" t="str">
            <v>DIT ST HP START-UP COSTS</v>
          </cell>
          <cell r="C948">
            <v>0</v>
          </cell>
          <cell r="D948">
            <v>0</v>
          </cell>
        </row>
        <row r="949">
          <cell r="A949" t="str">
            <v>28339</v>
          </cell>
          <cell r="B949" t="str">
            <v>DIT FD HP START-UP COSTS</v>
          </cell>
          <cell r="C949">
            <v>0</v>
          </cell>
          <cell r="D949">
            <v>31787</v>
          </cell>
        </row>
        <row r="950">
          <cell r="A950" t="str">
            <v>28340</v>
          </cell>
          <cell r="B950" t="str">
            <v>DIT OTHER-FAS109 INC TAX</v>
          </cell>
          <cell r="C950">
            <v>-183328</v>
          </cell>
          <cell r="D950">
            <v>-5310429.9800000004</v>
          </cell>
        </row>
        <row r="951">
          <cell r="A951" t="str">
            <v>283</v>
          </cell>
          <cell r="B951" t="str">
            <v>ACCOUNT TOTAL</v>
          </cell>
          <cell r="C951">
            <v>3985081</v>
          </cell>
          <cell r="D951">
            <v>-12487950.390000001</v>
          </cell>
        </row>
        <row r="952">
          <cell r="A952" t="str">
            <v>29999</v>
          </cell>
          <cell r="B952" t="str">
            <v>NET INCOME FOR PERIOD</v>
          </cell>
          <cell r="C952">
            <v>-19643954.75</v>
          </cell>
          <cell r="D952">
            <v>-106872508.27</v>
          </cell>
        </row>
        <row r="953">
          <cell r="A953" t="str">
            <v>299</v>
          </cell>
          <cell r="B953" t="str">
            <v>ACCOUNT TOTAL</v>
          </cell>
          <cell r="C953">
            <v>-19643954.75</v>
          </cell>
          <cell r="D953">
            <v>-106872508.27</v>
          </cell>
        </row>
        <row r="954">
          <cell r="A954" t="str">
            <v>40101</v>
          </cell>
          <cell r="B954" t="str">
            <v>OPERATIONS FUEL</v>
          </cell>
          <cell r="C954">
            <v>39913842.07</v>
          </cell>
          <cell r="D954">
            <v>262370472.27000001</v>
          </cell>
        </row>
        <row r="955">
          <cell r="A955" t="str">
            <v>40102</v>
          </cell>
          <cell r="B955" t="str">
            <v>OPERATIONS OTHER</v>
          </cell>
          <cell r="C955">
            <v>36387343.149999999</v>
          </cell>
          <cell r="D955">
            <v>293562717.38999999</v>
          </cell>
        </row>
        <row r="956">
          <cell r="A956" t="str">
            <v>401</v>
          </cell>
          <cell r="B956" t="str">
            <v>ACCOUNT TOTAL</v>
          </cell>
          <cell r="C956">
            <v>76301185.219999999</v>
          </cell>
          <cell r="D956">
            <v>555933189.65999997</v>
          </cell>
        </row>
        <row r="957">
          <cell r="A957" t="str">
            <v>40200</v>
          </cell>
          <cell r="B957" t="str">
            <v>MAINTENANCE EXPENSES TOTAL</v>
          </cell>
          <cell r="C957">
            <v>9182884.9399999995</v>
          </cell>
          <cell r="D957">
            <v>68134968.799999997</v>
          </cell>
        </row>
        <row r="958">
          <cell r="A958" t="str">
            <v>402</v>
          </cell>
          <cell r="B958" t="str">
            <v>ACCOUNT TOTAL</v>
          </cell>
          <cell r="C958">
            <v>9182884.9399999995</v>
          </cell>
          <cell r="D958">
            <v>68134968.799999997</v>
          </cell>
        </row>
        <row r="959">
          <cell r="A959" t="str">
            <v>40300</v>
          </cell>
          <cell r="B959" t="str">
            <v>DEPRECIATION EXPENSE</v>
          </cell>
          <cell r="C959">
            <v>12915627.130000001</v>
          </cell>
          <cell r="D959">
            <v>102901819.06999999</v>
          </cell>
        </row>
        <row r="960">
          <cell r="A960" t="str">
            <v>40303</v>
          </cell>
          <cell r="B960" t="str">
            <v>DISMANTLING ACCRUAL</v>
          </cell>
          <cell r="C960">
            <v>480818</v>
          </cell>
          <cell r="D960">
            <v>3846544</v>
          </cell>
        </row>
        <row r="961">
          <cell r="A961" t="str">
            <v>40320</v>
          </cell>
          <cell r="B961" t="str">
            <v>DEPRECIATION EXPENSE-OBO</v>
          </cell>
          <cell r="C961">
            <v>0</v>
          </cell>
          <cell r="D961">
            <v>0</v>
          </cell>
        </row>
        <row r="962">
          <cell r="A962" t="str">
            <v>40330</v>
          </cell>
          <cell r="B962" t="str">
            <v>DEPRECIATION EXPENSE - ENVIRO</v>
          </cell>
          <cell r="C962">
            <v>553838</v>
          </cell>
          <cell r="D962">
            <v>3756641</v>
          </cell>
        </row>
        <row r="963">
          <cell r="A963" t="str">
            <v>403</v>
          </cell>
          <cell r="B963" t="str">
            <v>ACCOUNT TOTAL</v>
          </cell>
          <cell r="C963">
            <v>13950283.130000001</v>
          </cell>
          <cell r="D963">
            <v>110505004.06999999</v>
          </cell>
        </row>
        <row r="964">
          <cell r="A964" t="str">
            <v>40400</v>
          </cell>
          <cell r="B964" t="str">
            <v>AMORT LIMTD TERM UTILITY PLAN</v>
          </cell>
          <cell r="C964">
            <v>513611.64</v>
          </cell>
          <cell r="D964">
            <v>3749993.99</v>
          </cell>
        </row>
        <row r="965">
          <cell r="A965" t="str">
            <v>404</v>
          </cell>
          <cell r="B965" t="str">
            <v>ACCOUNT TOTAL</v>
          </cell>
          <cell r="C965">
            <v>513611.64</v>
          </cell>
          <cell r="D965">
            <v>3749993.99</v>
          </cell>
        </row>
        <row r="966">
          <cell r="A966" t="str">
            <v>40601</v>
          </cell>
          <cell r="B966" t="str">
            <v>MISC AMORTIZATION - SEBRING</v>
          </cell>
          <cell r="C966">
            <v>-20134.88</v>
          </cell>
          <cell r="D966">
            <v>-161079.04000000001</v>
          </cell>
        </row>
        <row r="967">
          <cell r="A967" t="str">
            <v>406</v>
          </cell>
          <cell r="B967" t="str">
            <v>ACCOUNT TOTAL</v>
          </cell>
          <cell r="C967">
            <v>-20134.88</v>
          </cell>
          <cell r="D967">
            <v>-161079.04000000001</v>
          </cell>
        </row>
        <row r="968">
          <cell r="A968" t="str">
            <v>40701</v>
          </cell>
          <cell r="B968" t="str">
            <v>AMORTIZATION OF PROP LOSSES</v>
          </cell>
          <cell r="C968">
            <v>0</v>
          </cell>
          <cell r="D968">
            <v>0</v>
          </cell>
        </row>
        <row r="969">
          <cell r="A969" t="str">
            <v>40702</v>
          </cell>
          <cell r="B969" t="str">
            <v>AMORT-WCM PREL COST</v>
          </cell>
          <cell r="C969">
            <v>0</v>
          </cell>
          <cell r="D969">
            <v>0</v>
          </cell>
        </row>
        <row r="970">
          <cell r="A970" t="str">
            <v>40730</v>
          </cell>
          <cell r="B970" t="str">
            <v>REG DEBIT - AMORT DEF FUEL</v>
          </cell>
          <cell r="C970">
            <v>3426463</v>
          </cell>
          <cell r="D970">
            <v>27812645</v>
          </cell>
        </row>
        <row r="971">
          <cell r="A971" t="str">
            <v>40731</v>
          </cell>
          <cell r="B971" t="str">
            <v>REG DR DEF FUEL</v>
          </cell>
          <cell r="C971">
            <v>0</v>
          </cell>
          <cell r="D971">
            <v>0</v>
          </cell>
        </row>
        <row r="972">
          <cell r="A972" t="str">
            <v>40732</v>
          </cell>
          <cell r="B972" t="str">
            <v>REG DEBIT-AMORT DEF CAPACITY</v>
          </cell>
          <cell r="C972">
            <v>-455553</v>
          </cell>
          <cell r="D972">
            <v>0</v>
          </cell>
        </row>
        <row r="973">
          <cell r="A973" t="str">
            <v>40733</v>
          </cell>
          <cell r="B973" t="str">
            <v>REG DR DEF CAPACITY</v>
          </cell>
          <cell r="C973">
            <v>606034</v>
          </cell>
          <cell r="D973">
            <v>1017336</v>
          </cell>
        </row>
        <row r="974">
          <cell r="A974" t="str">
            <v>40734</v>
          </cell>
          <cell r="B974" t="str">
            <v>REG DR-AMORT DEF FUEL WHSL</v>
          </cell>
          <cell r="C974">
            <v>330809</v>
          </cell>
          <cell r="D974">
            <v>2646460</v>
          </cell>
        </row>
        <row r="975">
          <cell r="A975" t="str">
            <v>40735</v>
          </cell>
          <cell r="B975" t="str">
            <v>REG DR DEF FUEL WHSL</v>
          </cell>
          <cell r="C975">
            <v>0</v>
          </cell>
          <cell r="D975">
            <v>0</v>
          </cell>
        </row>
        <row r="976">
          <cell r="A976" t="str">
            <v>40736</v>
          </cell>
          <cell r="B976" t="str">
            <v>REG DR-AMORT OF DEF ECRC</v>
          </cell>
          <cell r="C976">
            <v>232722</v>
          </cell>
          <cell r="D976">
            <v>1861776</v>
          </cell>
        </row>
        <row r="977">
          <cell r="A977" t="str">
            <v>40737</v>
          </cell>
          <cell r="B977" t="str">
            <v>REG DR DEF ECRC</v>
          </cell>
          <cell r="C977">
            <v>268132</v>
          </cell>
          <cell r="D977">
            <v>443387</v>
          </cell>
        </row>
        <row r="978">
          <cell r="A978" t="str">
            <v>40740</v>
          </cell>
          <cell r="B978" t="str">
            <v>REG CREDIT DEF FUEL</v>
          </cell>
          <cell r="C978">
            <v>-8629989</v>
          </cell>
          <cell r="D978">
            <v>-71977565</v>
          </cell>
        </row>
        <row r="979">
          <cell r="A979" t="str">
            <v>40741</v>
          </cell>
          <cell r="B979" t="str">
            <v>REG CR-AMORT DEF FUEL</v>
          </cell>
          <cell r="C979">
            <v>0</v>
          </cell>
          <cell r="D979">
            <v>0</v>
          </cell>
        </row>
        <row r="980">
          <cell r="A980" t="str">
            <v>40742</v>
          </cell>
          <cell r="B980" t="str">
            <v>REG CREDIT DEF CAPACITY</v>
          </cell>
          <cell r="C980">
            <v>414891</v>
          </cell>
          <cell r="D980">
            <v>-5731594</v>
          </cell>
        </row>
        <row r="981">
          <cell r="A981" t="str">
            <v>40743</v>
          </cell>
          <cell r="B981" t="str">
            <v>REG CR-AMORT DEF CAPACITY</v>
          </cell>
          <cell r="C981">
            <v>-1318160</v>
          </cell>
          <cell r="D981">
            <v>-1318160</v>
          </cell>
        </row>
        <row r="982">
          <cell r="A982" t="str">
            <v>40744</v>
          </cell>
          <cell r="B982" t="str">
            <v>REG CR DEF FUEL WHSL</v>
          </cell>
          <cell r="C982">
            <v>-289409</v>
          </cell>
          <cell r="D982">
            <v>-2982591</v>
          </cell>
        </row>
        <row r="983">
          <cell r="A983" t="str">
            <v>40745</v>
          </cell>
          <cell r="B983" t="str">
            <v>REG CR-AMORT DEF FUEL WHSL</v>
          </cell>
          <cell r="C983">
            <v>0</v>
          </cell>
          <cell r="D983">
            <v>0</v>
          </cell>
        </row>
        <row r="984">
          <cell r="A984" t="str">
            <v>40746</v>
          </cell>
          <cell r="B984" t="str">
            <v>REG CR DEF ECRC</v>
          </cell>
          <cell r="C984">
            <v>0</v>
          </cell>
          <cell r="D984">
            <v>0</v>
          </cell>
        </row>
        <row r="985">
          <cell r="A985" t="str">
            <v>40747</v>
          </cell>
          <cell r="B985" t="str">
            <v>REG CR-AMORTIZATION OF DEF EC</v>
          </cell>
          <cell r="C985">
            <v>0</v>
          </cell>
          <cell r="D985">
            <v>0</v>
          </cell>
        </row>
        <row r="986">
          <cell r="A986" t="str">
            <v>407</v>
          </cell>
          <cell r="B986" t="str">
            <v>ACCOUNT TOTAL</v>
          </cell>
          <cell r="C986">
            <v>-5414060</v>
          </cell>
          <cell r="D986">
            <v>-48228306</v>
          </cell>
        </row>
        <row r="987">
          <cell r="A987" t="str">
            <v>40800</v>
          </cell>
          <cell r="B987" t="str">
            <v>TAXES OTHER THAN INCOME TAXES</v>
          </cell>
          <cell r="C987">
            <v>-222182.36</v>
          </cell>
          <cell r="D987">
            <v>-1921609.72</v>
          </cell>
        </row>
        <row r="988">
          <cell r="A988" t="str">
            <v>40810</v>
          </cell>
          <cell r="B988" t="str">
            <v>TXES OTR THAN INC TXES ABV LN</v>
          </cell>
          <cell r="C988">
            <v>123170.32</v>
          </cell>
          <cell r="D988">
            <v>888739.68</v>
          </cell>
        </row>
        <row r="989">
          <cell r="A989" t="str">
            <v>40811</v>
          </cell>
          <cell r="B989" t="str">
            <v>TXES OTHER THAN TXES OBO</v>
          </cell>
          <cell r="C989">
            <v>0</v>
          </cell>
          <cell r="D989">
            <v>0</v>
          </cell>
        </row>
        <row r="990">
          <cell r="A990" t="str">
            <v>40812</v>
          </cell>
          <cell r="B990" t="str">
            <v>PAYROLL TAX ABOVE THE LINE</v>
          </cell>
          <cell r="C990">
            <v>1021788.88</v>
          </cell>
          <cell r="D990">
            <v>9479560.6199999992</v>
          </cell>
        </row>
        <row r="991">
          <cell r="A991" t="str">
            <v>40813</v>
          </cell>
          <cell r="B991" t="str">
            <v>PROPERTY TAX ABOVE THE LINE</v>
          </cell>
          <cell r="C991">
            <v>3184500</v>
          </cell>
          <cell r="D991">
            <v>25475999.539999999</v>
          </cell>
        </row>
        <row r="992">
          <cell r="A992" t="str">
            <v>40814</v>
          </cell>
          <cell r="B992" t="str">
            <v>FRANCHISE FEE</v>
          </cell>
          <cell r="C992">
            <v>2316257</v>
          </cell>
          <cell r="D992">
            <v>16201487</v>
          </cell>
        </row>
        <row r="993">
          <cell r="A993" t="str">
            <v>40815</v>
          </cell>
          <cell r="B993" t="str">
            <v>GROSS RECEIPTS TAX</v>
          </cell>
          <cell r="C993">
            <v>3034975</v>
          </cell>
          <cell r="D993">
            <v>21222931</v>
          </cell>
        </row>
        <row r="994">
          <cell r="A994" t="str">
            <v>40820</v>
          </cell>
          <cell r="B994" t="str">
            <v>TXES OTR THAN INC TXES BEL LN</v>
          </cell>
          <cell r="C994">
            <v>25000</v>
          </cell>
          <cell r="D994">
            <v>200000</v>
          </cell>
        </row>
        <row r="995">
          <cell r="A995" t="str">
            <v>408</v>
          </cell>
          <cell r="B995" t="str">
            <v>ACCOUNT TOTAL</v>
          </cell>
          <cell r="C995">
            <v>9483508.8399999999</v>
          </cell>
          <cell r="D995">
            <v>71547108.120000005</v>
          </cell>
        </row>
        <row r="996">
          <cell r="A996" t="str">
            <v>40910</v>
          </cell>
          <cell r="B996" t="str">
            <v>INC TAXES CURR PAY ADV THE LN</v>
          </cell>
          <cell r="C996">
            <v>13138754</v>
          </cell>
          <cell r="D996">
            <v>44458281</v>
          </cell>
        </row>
        <row r="997">
          <cell r="A997" t="str">
            <v>40920</v>
          </cell>
          <cell r="B997" t="str">
            <v>INC TAXES CURR PAY BEL THE LN</v>
          </cell>
          <cell r="C997">
            <v>-1628</v>
          </cell>
          <cell r="D997">
            <v>-213747</v>
          </cell>
        </row>
        <row r="998">
          <cell r="A998" t="str">
            <v>409</v>
          </cell>
          <cell r="B998" t="str">
            <v>ACCOUNT TOTAL</v>
          </cell>
          <cell r="C998">
            <v>13137126</v>
          </cell>
          <cell r="D998">
            <v>44244534</v>
          </cell>
        </row>
        <row r="999">
          <cell r="A999" t="str">
            <v>41001</v>
          </cell>
          <cell r="B999" t="str">
            <v>DIT ST LEASE UTILITY</v>
          </cell>
          <cell r="C999">
            <v>2899</v>
          </cell>
          <cell r="D999">
            <v>26268</v>
          </cell>
        </row>
        <row r="1000">
          <cell r="A1000" t="str">
            <v>41002</v>
          </cell>
          <cell r="B1000" t="str">
            <v>DIT FD LEASE UTILITY</v>
          </cell>
          <cell r="C1000">
            <v>17433</v>
          </cell>
          <cell r="D1000">
            <v>157955</v>
          </cell>
        </row>
        <row r="1001">
          <cell r="A1001" t="str">
            <v>41003</v>
          </cell>
          <cell r="B1001" t="str">
            <v>DIT ST INS RESERVE</v>
          </cell>
          <cell r="C1001">
            <v>0</v>
          </cell>
          <cell r="D1001">
            <v>68413</v>
          </cell>
        </row>
        <row r="1002">
          <cell r="A1002" t="str">
            <v>41004</v>
          </cell>
          <cell r="B1002" t="str">
            <v>DIT FD INS RESERVE</v>
          </cell>
          <cell r="C1002">
            <v>0</v>
          </cell>
          <cell r="D1002">
            <v>411416</v>
          </cell>
        </row>
        <row r="1003">
          <cell r="A1003" t="str">
            <v>41005</v>
          </cell>
          <cell r="B1003" t="str">
            <v>DIT ST PORT MANATEE</v>
          </cell>
          <cell r="C1003">
            <v>0</v>
          </cell>
          <cell r="D1003">
            <v>0</v>
          </cell>
        </row>
        <row r="1004">
          <cell r="A1004" t="str">
            <v>41006</v>
          </cell>
          <cell r="B1004" t="str">
            <v>DIT FD PORT MANATEE</v>
          </cell>
          <cell r="C1004">
            <v>0</v>
          </cell>
          <cell r="D1004">
            <v>0</v>
          </cell>
        </row>
        <row r="1005">
          <cell r="A1005" t="str">
            <v>41007</v>
          </cell>
          <cell r="B1005" t="str">
            <v>DIT ST RATE REFUND</v>
          </cell>
          <cell r="C1005">
            <v>0</v>
          </cell>
          <cell r="D1005">
            <v>0</v>
          </cell>
        </row>
        <row r="1006">
          <cell r="A1006" t="str">
            <v>41008</v>
          </cell>
          <cell r="B1006" t="str">
            <v>DIT FD RETE REFUND</v>
          </cell>
          <cell r="C1006">
            <v>0</v>
          </cell>
          <cell r="D1006">
            <v>0</v>
          </cell>
        </row>
        <row r="1007">
          <cell r="A1007" t="str">
            <v>41009</v>
          </cell>
          <cell r="B1007" t="str">
            <v>DIT ST CUSTOMER DEPOSITS</v>
          </cell>
          <cell r="C1007">
            <v>0</v>
          </cell>
          <cell r="D1007">
            <v>0</v>
          </cell>
        </row>
        <row r="1008">
          <cell r="A1008" t="str">
            <v>41010</v>
          </cell>
          <cell r="B1008" t="str">
            <v>DIT FD CUSTOMER DEPOSITS</v>
          </cell>
          <cell r="C1008">
            <v>0</v>
          </cell>
          <cell r="D1008">
            <v>0</v>
          </cell>
        </row>
        <row r="1009">
          <cell r="A1009" t="str">
            <v>41011</v>
          </cell>
          <cell r="B1009" t="str">
            <v>DIT ST CAPE INTEREST</v>
          </cell>
          <cell r="C1009">
            <v>0</v>
          </cell>
          <cell r="D1009">
            <v>0</v>
          </cell>
        </row>
        <row r="1010">
          <cell r="A1010" t="str">
            <v>41012</v>
          </cell>
          <cell r="B1010" t="str">
            <v>DIT FD CAPT INTEREST</v>
          </cell>
          <cell r="C1010">
            <v>0</v>
          </cell>
          <cell r="D1010">
            <v>0</v>
          </cell>
        </row>
        <row r="1011">
          <cell r="A1011" t="str">
            <v>41013</v>
          </cell>
          <cell r="B1011" t="str">
            <v>DIT ST CONT IN AID OF CONST</v>
          </cell>
          <cell r="C1011">
            <v>389977</v>
          </cell>
          <cell r="D1011">
            <v>389977</v>
          </cell>
        </row>
        <row r="1012">
          <cell r="A1012" t="str">
            <v>41014</v>
          </cell>
          <cell r="B1012" t="str">
            <v>DIT FD CONT IN AID OF CONST</v>
          </cell>
          <cell r="C1012">
            <v>2345177</v>
          </cell>
          <cell r="D1012">
            <v>2345177</v>
          </cell>
        </row>
        <row r="1013">
          <cell r="A1013" t="str">
            <v>41015</v>
          </cell>
          <cell r="B1013" t="str">
            <v>DIT ST LEASE NON UTIL</v>
          </cell>
          <cell r="C1013">
            <v>0</v>
          </cell>
          <cell r="D1013">
            <v>0</v>
          </cell>
        </row>
        <row r="1014">
          <cell r="A1014" t="str">
            <v>41016</v>
          </cell>
          <cell r="B1014" t="str">
            <v>DIT FD LEASE NON UTIL</v>
          </cell>
          <cell r="C1014">
            <v>0</v>
          </cell>
          <cell r="D1014">
            <v>0</v>
          </cell>
        </row>
        <row r="1015">
          <cell r="A1015" t="str">
            <v>41017</v>
          </cell>
          <cell r="B1015" t="str">
            <v>DIT ST ACCEL AMORT</v>
          </cell>
          <cell r="C1015">
            <v>229</v>
          </cell>
          <cell r="D1015">
            <v>2443</v>
          </cell>
        </row>
        <row r="1016">
          <cell r="A1016" t="str">
            <v>41018</v>
          </cell>
          <cell r="B1016" t="str">
            <v>DIT FD ACCEL AMORT</v>
          </cell>
          <cell r="C1016">
            <v>1380</v>
          </cell>
          <cell r="D1016">
            <v>14696</v>
          </cell>
        </row>
        <row r="1017">
          <cell r="A1017" t="str">
            <v>41019</v>
          </cell>
          <cell r="B1017" t="str">
            <v>DIT ST COST OF REMOVAL</v>
          </cell>
          <cell r="C1017">
            <v>48094</v>
          </cell>
          <cell r="D1017">
            <v>530997</v>
          </cell>
        </row>
        <row r="1018">
          <cell r="A1018" t="str">
            <v>41020</v>
          </cell>
          <cell r="B1018" t="str">
            <v>DIT FD COST OF REMOVAL</v>
          </cell>
          <cell r="C1018">
            <v>289222</v>
          </cell>
          <cell r="D1018">
            <v>3193224</v>
          </cell>
        </row>
        <row r="1019">
          <cell r="A1019" t="str">
            <v>41021</v>
          </cell>
          <cell r="B1019" t="str">
            <v>DIT ST N/B AFUDC RELATED</v>
          </cell>
          <cell r="C1019">
            <v>0</v>
          </cell>
          <cell r="D1019">
            <v>0</v>
          </cell>
        </row>
        <row r="1020">
          <cell r="A1020" t="str">
            <v>41022</v>
          </cell>
          <cell r="B1020" t="str">
            <v>DIT FD N/B AFUDC RELATED</v>
          </cell>
          <cell r="C1020">
            <v>0</v>
          </cell>
          <cell r="D1020">
            <v>0</v>
          </cell>
        </row>
        <row r="1021">
          <cell r="A1021" t="str">
            <v>41023</v>
          </cell>
          <cell r="B1021" t="str">
            <v>DIT ST N/B EXCLUDING  AFUDC</v>
          </cell>
          <cell r="C1021">
            <v>0</v>
          </cell>
          <cell r="D1021">
            <v>0</v>
          </cell>
        </row>
        <row r="1022">
          <cell r="A1022" t="str">
            <v>41024</v>
          </cell>
          <cell r="B1022" t="str">
            <v>DIT FD N/B EXCLUDING AFUDC</v>
          </cell>
          <cell r="C1022">
            <v>0</v>
          </cell>
          <cell r="D1022">
            <v>0</v>
          </cell>
        </row>
        <row r="1023">
          <cell r="A1023" t="str">
            <v>41025</v>
          </cell>
          <cell r="B1023" t="str">
            <v>DIT ST ORDER #5571</v>
          </cell>
          <cell r="C1023">
            <v>0</v>
          </cell>
          <cell r="D1023">
            <v>0</v>
          </cell>
        </row>
        <row r="1024">
          <cell r="A1024" t="str">
            <v>41026</v>
          </cell>
          <cell r="B1024" t="str">
            <v>DIT FD ORDER #5571</v>
          </cell>
          <cell r="C1024">
            <v>0</v>
          </cell>
          <cell r="D1024">
            <v>0</v>
          </cell>
        </row>
        <row r="1025">
          <cell r="A1025" t="str">
            <v>41027</v>
          </cell>
          <cell r="B1025" t="str">
            <v>DIT FD RATE CHANGES</v>
          </cell>
          <cell r="C1025">
            <v>0</v>
          </cell>
          <cell r="D1025">
            <v>0</v>
          </cell>
        </row>
        <row r="1026">
          <cell r="A1026" t="str">
            <v>41028</v>
          </cell>
          <cell r="B1026" t="str">
            <v>DIT 5% TO %.5%</v>
          </cell>
          <cell r="C1026">
            <v>0</v>
          </cell>
          <cell r="D1026">
            <v>0</v>
          </cell>
        </row>
        <row r="1027">
          <cell r="A1027" t="str">
            <v>41029</v>
          </cell>
          <cell r="B1027" t="str">
            <v>DIT FD 5% TO %.5%</v>
          </cell>
          <cell r="C1027">
            <v>0</v>
          </cell>
          <cell r="D1027">
            <v>0</v>
          </cell>
        </row>
        <row r="1028">
          <cell r="A1028" t="str">
            <v>41031</v>
          </cell>
          <cell r="B1028" t="str">
            <v>LEASE STATE-UTILITY</v>
          </cell>
          <cell r="C1028">
            <v>0</v>
          </cell>
          <cell r="D1028">
            <v>0</v>
          </cell>
        </row>
        <row r="1029">
          <cell r="A1029" t="str">
            <v>41032</v>
          </cell>
          <cell r="B1029" t="str">
            <v>DIT ST OTHER</v>
          </cell>
          <cell r="C1029">
            <v>0</v>
          </cell>
          <cell r="D1029">
            <v>948176</v>
          </cell>
        </row>
        <row r="1030">
          <cell r="A1030" t="str">
            <v>41033</v>
          </cell>
          <cell r="B1030" t="str">
            <v>DIT FD OTHER</v>
          </cell>
          <cell r="C1030">
            <v>0</v>
          </cell>
          <cell r="D1030">
            <v>5701999</v>
          </cell>
        </row>
        <row r="1031">
          <cell r="A1031" t="str">
            <v>41034</v>
          </cell>
          <cell r="B1031" t="str">
            <v>DIT ST BAD DEBT RESERVE</v>
          </cell>
          <cell r="C1031">
            <v>0</v>
          </cell>
          <cell r="D1031">
            <v>0</v>
          </cell>
        </row>
        <row r="1032">
          <cell r="A1032" t="str">
            <v>41035</v>
          </cell>
          <cell r="B1032" t="str">
            <v>DIT FD BAD DEBT RESERVE</v>
          </cell>
          <cell r="C1032">
            <v>0</v>
          </cell>
          <cell r="D1032">
            <v>0</v>
          </cell>
        </row>
        <row r="1033">
          <cell r="A1033" t="str">
            <v>41036</v>
          </cell>
          <cell r="B1033" t="str">
            <v>DIT ST DEF FUEL/CONS</v>
          </cell>
          <cell r="C1033">
            <v>0</v>
          </cell>
          <cell r="D1033">
            <v>2460100</v>
          </cell>
        </row>
        <row r="1034">
          <cell r="A1034" t="str">
            <v>41037</v>
          </cell>
          <cell r="B1034" t="str">
            <v>DIT FD DEF FUEL/CONS</v>
          </cell>
          <cell r="C1034">
            <v>0</v>
          </cell>
          <cell r="D1034">
            <v>14794142</v>
          </cell>
        </row>
        <row r="1035">
          <cell r="A1035" t="str">
            <v>41038</v>
          </cell>
          <cell r="B1035" t="str">
            <v>DIT ST UNBILLED REVENUE</v>
          </cell>
          <cell r="C1035">
            <v>0</v>
          </cell>
          <cell r="D1035">
            <v>0</v>
          </cell>
        </row>
        <row r="1036">
          <cell r="A1036" t="str">
            <v>41039</v>
          </cell>
          <cell r="B1036" t="str">
            <v>DIT FD UNBILLED REVENUE</v>
          </cell>
          <cell r="C1036">
            <v>0</v>
          </cell>
          <cell r="D1036">
            <v>0</v>
          </cell>
        </row>
        <row r="1037">
          <cell r="A1037" t="str">
            <v>41041</v>
          </cell>
          <cell r="B1037" t="str">
            <v>LEASE FED-UTILITY</v>
          </cell>
          <cell r="C1037">
            <v>0</v>
          </cell>
          <cell r="D1037">
            <v>0</v>
          </cell>
        </row>
        <row r="1038">
          <cell r="A1038" t="str">
            <v>41042</v>
          </cell>
          <cell r="B1038" t="str">
            <v>DIT ST COAL CONTRACT BUYOUT</v>
          </cell>
          <cell r="C1038">
            <v>0</v>
          </cell>
          <cell r="D1038">
            <v>0</v>
          </cell>
        </row>
        <row r="1039">
          <cell r="A1039" t="str">
            <v>41043</v>
          </cell>
          <cell r="B1039" t="str">
            <v>DIT FD COAL CONTRACT BUYOUT</v>
          </cell>
          <cell r="C1039">
            <v>0</v>
          </cell>
          <cell r="D1039">
            <v>0</v>
          </cell>
        </row>
        <row r="1040">
          <cell r="A1040" t="str">
            <v>41044</v>
          </cell>
          <cell r="B1040" t="str">
            <v>DIT ST ACC TAX SL TAX</v>
          </cell>
          <cell r="C1040">
            <v>105084</v>
          </cell>
          <cell r="D1040">
            <v>1047576</v>
          </cell>
        </row>
        <row r="1041">
          <cell r="A1041" t="str">
            <v>41045</v>
          </cell>
          <cell r="B1041" t="str">
            <v>DIT FD ACC TAX SL TAX</v>
          </cell>
          <cell r="C1041">
            <v>631933</v>
          </cell>
          <cell r="D1041">
            <v>6299747</v>
          </cell>
        </row>
        <row r="1042">
          <cell r="A1042" t="str">
            <v>41046</v>
          </cell>
          <cell r="B1042" t="str">
            <v>DIT ST SL TAX SL BOOK</v>
          </cell>
          <cell r="C1042">
            <v>9407</v>
          </cell>
          <cell r="D1042">
            <v>100194</v>
          </cell>
        </row>
        <row r="1043">
          <cell r="A1043" t="str">
            <v>41047</v>
          </cell>
          <cell r="B1043" t="str">
            <v>DIT FD SL TAX SL BOOK</v>
          </cell>
          <cell r="C1043">
            <v>56570</v>
          </cell>
          <cell r="D1043">
            <v>602527</v>
          </cell>
        </row>
        <row r="1044">
          <cell r="A1044" t="str">
            <v>41050</v>
          </cell>
          <cell r="B1044" t="str">
            <v>DIT ST-DISMANTLING</v>
          </cell>
          <cell r="C1044">
            <v>0</v>
          </cell>
          <cell r="D1044">
            <v>0</v>
          </cell>
        </row>
        <row r="1045">
          <cell r="A1045" t="str">
            <v>41051</v>
          </cell>
          <cell r="B1045" t="str">
            <v>DIT FD-DISMANTLING</v>
          </cell>
          <cell r="C1045">
            <v>0</v>
          </cell>
          <cell r="D1045">
            <v>0</v>
          </cell>
        </row>
        <row r="1046">
          <cell r="A1046" t="str">
            <v>41052</v>
          </cell>
          <cell r="B1046" t="str">
            <v>DIT ST EARLY CAPACITY PAYMENT</v>
          </cell>
          <cell r="C1046">
            <v>0</v>
          </cell>
          <cell r="D1046">
            <v>0</v>
          </cell>
        </row>
        <row r="1047">
          <cell r="A1047" t="str">
            <v>41053</v>
          </cell>
          <cell r="B1047" t="str">
            <v>DIT FD EARLY CAPACITY PAYMENT</v>
          </cell>
          <cell r="C1047">
            <v>0</v>
          </cell>
          <cell r="D1047">
            <v>0</v>
          </cell>
        </row>
        <row r="1048">
          <cell r="A1048" t="str">
            <v>41059</v>
          </cell>
          <cell r="B1048" t="str">
            <v>PROV DIT-DEF LEASE ST-NONUTIL</v>
          </cell>
          <cell r="C1048">
            <v>353</v>
          </cell>
          <cell r="D1048">
            <v>3531</v>
          </cell>
        </row>
        <row r="1049">
          <cell r="A1049" t="str">
            <v>41069</v>
          </cell>
          <cell r="B1049" t="str">
            <v>PROV DIT-DEF LEASE FEF-NONUTI</v>
          </cell>
          <cell r="C1049">
            <v>2120</v>
          </cell>
          <cell r="D1049">
            <v>21241</v>
          </cell>
        </row>
        <row r="1050">
          <cell r="A1050" t="str">
            <v>41071</v>
          </cell>
          <cell r="B1050" t="str">
            <v>DIT ST HP START-UP COSTS</v>
          </cell>
          <cell r="C1050">
            <v>0</v>
          </cell>
          <cell r="D1050">
            <v>0</v>
          </cell>
        </row>
        <row r="1051">
          <cell r="A1051" t="str">
            <v>41072</v>
          </cell>
          <cell r="B1051" t="str">
            <v>DIT FD HP START-UP COSTS</v>
          </cell>
          <cell r="C1051">
            <v>0</v>
          </cell>
          <cell r="D1051">
            <v>0</v>
          </cell>
        </row>
        <row r="1052">
          <cell r="A1052" t="str">
            <v>41080</v>
          </cell>
          <cell r="B1052" t="str">
            <v>DIT ST BOND REFINANCING</v>
          </cell>
          <cell r="C1052">
            <v>0</v>
          </cell>
          <cell r="D1052">
            <v>0</v>
          </cell>
        </row>
        <row r="1053">
          <cell r="A1053" t="str">
            <v>41081</v>
          </cell>
          <cell r="B1053" t="str">
            <v>DIT FD BOND REFINANCING</v>
          </cell>
          <cell r="C1053">
            <v>0</v>
          </cell>
          <cell r="D1053">
            <v>0</v>
          </cell>
        </row>
        <row r="1054">
          <cell r="A1054" t="str">
            <v>41082</v>
          </cell>
          <cell r="B1054" t="str">
            <v>AMORT OF DIT - FAS109</v>
          </cell>
          <cell r="C1054">
            <v>0</v>
          </cell>
          <cell r="D1054">
            <v>0</v>
          </cell>
        </row>
        <row r="1055">
          <cell r="A1055" t="str">
            <v>410</v>
          </cell>
          <cell r="B1055" t="str">
            <v>ACCOUNT TOTAL</v>
          </cell>
          <cell r="C1055">
            <v>3899878</v>
          </cell>
          <cell r="D1055">
            <v>39119799</v>
          </cell>
        </row>
        <row r="1056">
          <cell r="A1056" t="str">
            <v>41101</v>
          </cell>
          <cell r="B1056" t="str">
            <v>DIT ST LEASE UTILITY</v>
          </cell>
          <cell r="C1056">
            <v>0</v>
          </cell>
          <cell r="D1056">
            <v>0</v>
          </cell>
        </row>
        <row r="1057">
          <cell r="A1057" t="str">
            <v>41102</v>
          </cell>
          <cell r="B1057" t="str">
            <v>DIT FD LEASE UTILITY</v>
          </cell>
          <cell r="C1057">
            <v>0</v>
          </cell>
          <cell r="D1057">
            <v>0</v>
          </cell>
        </row>
        <row r="1058">
          <cell r="A1058" t="str">
            <v>41103</v>
          </cell>
          <cell r="B1058" t="str">
            <v>DIT ST INS RESERVE</v>
          </cell>
          <cell r="C1058">
            <v>-14200</v>
          </cell>
          <cell r="D1058">
            <v>-167827</v>
          </cell>
        </row>
        <row r="1059">
          <cell r="A1059" t="str">
            <v>41104</v>
          </cell>
          <cell r="B1059" t="str">
            <v>DIT FD INS RESERVE</v>
          </cell>
          <cell r="C1059">
            <v>-85396</v>
          </cell>
          <cell r="D1059">
            <v>-1009242</v>
          </cell>
        </row>
        <row r="1060">
          <cell r="A1060" t="str">
            <v>41105</v>
          </cell>
          <cell r="B1060" t="str">
            <v>DIT ST PORT MANATEE</v>
          </cell>
          <cell r="C1060">
            <v>0</v>
          </cell>
          <cell r="D1060">
            <v>0</v>
          </cell>
        </row>
        <row r="1061">
          <cell r="A1061" t="str">
            <v>41106</v>
          </cell>
          <cell r="B1061" t="str">
            <v>DIT FD PORT MANATEE</v>
          </cell>
          <cell r="C1061">
            <v>0</v>
          </cell>
          <cell r="D1061">
            <v>0</v>
          </cell>
        </row>
        <row r="1062">
          <cell r="A1062" t="str">
            <v>41107</v>
          </cell>
          <cell r="B1062" t="str">
            <v>DIT ST RATE REFUND</v>
          </cell>
          <cell r="C1062">
            <v>0</v>
          </cell>
          <cell r="D1062">
            <v>0</v>
          </cell>
        </row>
        <row r="1063">
          <cell r="A1063" t="str">
            <v>41108</v>
          </cell>
          <cell r="B1063" t="str">
            <v>DIT FD RATE REFUND</v>
          </cell>
          <cell r="C1063">
            <v>0</v>
          </cell>
          <cell r="D1063">
            <v>0</v>
          </cell>
        </row>
        <row r="1064">
          <cell r="A1064" t="str">
            <v>41109</v>
          </cell>
          <cell r="B1064" t="str">
            <v>DIT ST CUSTOMER DEPOSITS</v>
          </cell>
          <cell r="C1064">
            <v>0</v>
          </cell>
          <cell r="D1064">
            <v>0</v>
          </cell>
        </row>
        <row r="1065">
          <cell r="A1065" t="str">
            <v>41110</v>
          </cell>
          <cell r="B1065" t="str">
            <v>DIT FD CUSTOMER DEPOSITS</v>
          </cell>
          <cell r="C1065">
            <v>0</v>
          </cell>
          <cell r="D1065">
            <v>0</v>
          </cell>
        </row>
        <row r="1066">
          <cell r="A1066" t="str">
            <v>41111</v>
          </cell>
          <cell r="B1066" t="str">
            <v>DIT ST CAPT INTEREST</v>
          </cell>
          <cell r="C1066">
            <v>-33195</v>
          </cell>
          <cell r="D1066">
            <v>-265560</v>
          </cell>
        </row>
        <row r="1067">
          <cell r="A1067" t="str">
            <v>41112</v>
          </cell>
          <cell r="B1067" t="str">
            <v>DIT FD CAPT INTEREST</v>
          </cell>
          <cell r="C1067">
            <v>-199625</v>
          </cell>
          <cell r="D1067">
            <v>-1597000</v>
          </cell>
        </row>
        <row r="1068">
          <cell r="A1068" t="str">
            <v>41113</v>
          </cell>
          <cell r="B1068" t="str">
            <v>DIT ST CONT IN AID OF CONST</v>
          </cell>
          <cell r="C1068">
            <v>0</v>
          </cell>
          <cell r="D1068">
            <v>-579679</v>
          </cell>
        </row>
        <row r="1069">
          <cell r="A1069" t="str">
            <v>41114</v>
          </cell>
          <cell r="B1069" t="str">
            <v>DIT FD CONT IN AID OF CONST</v>
          </cell>
          <cell r="C1069">
            <v>0</v>
          </cell>
          <cell r="D1069">
            <v>-3485979</v>
          </cell>
        </row>
        <row r="1070">
          <cell r="A1070" t="str">
            <v>41115</v>
          </cell>
          <cell r="B1070" t="str">
            <v>DIT ST LEASE NON UTIL</v>
          </cell>
          <cell r="C1070">
            <v>0</v>
          </cell>
          <cell r="D1070">
            <v>0</v>
          </cell>
        </row>
        <row r="1071">
          <cell r="A1071" t="str">
            <v>41116</v>
          </cell>
          <cell r="B1071" t="str">
            <v>DIT FD LEASE NON UTIL</v>
          </cell>
          <cell r="C1071">
            <v>0</v>
          </cell>
          <cell r="D1071">
            <v>0</v>
          </cell>
        </row>
        <row r="1072">
          <cell r="A1072" t="str">
            <v>41117</v>
          </cell>
          <cell r="B1072" t="str">
            <v>DIT ST ACCEL AMORT</v>
          </cell>
          <cell r="C1072">
            <v>-87</v>
          </cell>
          <cell r="D1072">
            <v>-1139</v>
          </cell>
        </row>
        <row r="1073">
          <cell r="A1073" t="str">
            <v>41118</v>
          </cell>
          <cell r="B1073" t="str">
            <v>DIT FD ACCEL AMORT</v>
          </cell>
          <cell r="C1073">
            <v>-522</v>
          </cell>
          <cell r="D1073">
            <v>-6852</v>
          </cell>
        </row>
        <row r="1074">
          <cell r="A1074" t="str">
            <v>41119</v>
          </cell>
          <cell r="B1074" t="str">
            <v>DIT ST COST OF REMOVAL</v>
          </cell>
          <cell r="C1074">
            <v>0</v>
          </cell>
          <cell r="D1074">
            <v>0</v>
          </cell>
        </row>
        <row r="1075">
          <cell r="A1075" t="str">
            <v>41120</v>
          </cell>
          <cell r="B1075" t="str">
            <v>DIT FD COST OF REMOVAL</v>
          </cell>
          <cell r="C1075">
            <v>0</v>
          </cell>
          <cell r="D1075">
            <v>0</v>
          </cell>
        </row>
        <row r="1076">
          <cell r="A1076" t="str">
            <v>41121</v>
          </cell>
          <cell r="B1076" t="str">
            <v>DIT ST N/B AFUDC RELATED</v>
          </cell>
          <cell r="C1076">
            <v>-6220</v>
          </cell>
          <cell r="D1076">
            <v>-49760</v>
          </cell>
        </row>
        <row r="1077">
          <cell r="A1077" t="str">
            <v>41122</v>
          </cell>
          <cell r="B1077" t="str">
            <v>DIT FD N/B AFUDC RELATED</v>
          </cell>
          <cell r="C1077">
            <v>-37402</v>
          </cell>
          <cell r="D1077">
            <v>-299216</v>
          </cell>
        </row>
        <row r="1078">
          <cell r="A1078" t="str">
            <v>41123</v>
          </cell>
          <cell r="B1078" t="str">
            <v>DIT ST N/B EXCLUDING AFUDC</v>
          </cell>
          <cell r="C1078">
            <v>-19869</v>
          </cell>
          <cell r="D1078">
            <v>-158952</v>
          </cell>
        </row>
        <row r="1079">
          <cell r="A1079" t="str">
            <v>41124</v>
          </cell>
          <cell r="B1079" t="str">
            <v>DIT FD N/B EXCLUDING AFUDC</v>
          </cell>
          <cell r="C1079">
            <v>-119484</v>
          </cell>
          <cell r="D1079">
            <v>-955872</v>
          </cell>
        </row>
        <row r="1080">
          <cell r="A1080" t="str">
            <v>41125</v>
          </cell>
          <cell r="B1080" t="str">
            <v>DIT ST ORDER #5571</v>
          </cell>
          <cell r="C1080">
            <v>-151</v>
          </cell>
          <cell r="D1080">
            <v>-1208</v>
          </cell>
        </row>
        <row r="1081">
          <cell r="A1081" t="str">
            <v>41126</v>
          </cell>
          <cell r="B1081" t="str">
            <v>DOT FD ORDER #5571</v>
          </cell>
          <cell r="C1081">
            <v>-910</v>
          </cell>
          <cell r="D1081">
            <v>-7280</v>
          </cell>
        </row>
        <row r="1082">
          <cell r="A1082" t="str">
            <v>41127</v>
          </cell>
          <cell r="B1082" t="str">
            <v>DIT FD RATE CHANGES</v>
          </cell>
          <cell r="C1082">
            <v>0</v>
          </cell>
          <cell r="D1082">
            <v>0</v>
          </cell>
        </row>
        <row r="1083">
          <cell r="A1083" t="str">
            <v>41128</v>
          </cell>
          <cell r="B1083" t="str">
            <v>DIT ST 5% TO %.5%</v>
          </cell>
          <cell r="C1083">
            <v>0</v>
          </cell>
          <cell r="D1083">
            <v>0</v>
          </cell>
        </row>
        <row r="1084">
          <cell r="A1084" t="str">
            <v>41129</v>
          </cell>
          <cell r="B1084" t="str">
            <v>DIT FD 5% TO %.5%</v>
          </cell>
          <cell r="C1084">
            <v>0</v>
          </cell>
          <cell r="D1084">
            <v>0</v>
          </cell>
        </row>
        <row r="1085">
          <cell r="A1085" t="str">
            <v>41130</v>
          </cell>
          <cell r="B1085" t="str">
            <v>INVESTMENT TAX CREDIT-CURR</v>
          </cell>
          <cell r="C1085">
            <v>0</v>
          </cell>
          <cell r="D1085">
            <v>0</v>
          </cell>
        </row>
        <row r="1086">
          <cell r="A1086" t="str">
            <v>41131</v>
          </cell>
          <cell r="B1086" t="str">
            <v>INVESTMENT TAX CREDIT-AMORT</v>
          </cell>
          <cell r="C1086">
            <v>-353340</v>
          </cell>
          <cell r="D1086">
            <v>-2930957</v>
          </cell>
        </row>
        <row r="1087">
          <cell r="A1087" t="str">
            <v>41132</v>
          </cell>
          <cell r="B1087" t="str">
            <v>DIT ST OTHER</v>
          </cell>
          <cell r="C1087">
            <v>-563110</v>
          </cell>
          <cell r="D1087">
            <v>-778390</v>
          </cell>
        </row>
        <row r="1088">
          <cell r="A1088" t="str">
            <v>41133</v>
          </cell>
          <cell r="B1088" t="str">
            <v>DIT FD OTHER</v>
          </cell>
          <cell r="C1088">
            <v>-3386333</v>
          </cell>
          <cell r="D1088">
            <v>-1769936</v>
          </cell>
        </row>
        <row r="1089">
          <cell r="A1089" t="str">
            <v>41134</v>
          </cell>
          <cell r="B1089" t="str">
            <v>DIT ST BAD DEBT RESERVE</v>
          </cell>
          <cell r="C1089">
            <v>0</v>
          </cell>
          <cell r="D1089">
            <v>0</v>
          </cell>
        </row>
        <row r="1090">
          <cell r="A1090" t="str">
            <v>41135</v>
          </cell>
          <cell r="B1090" t="str">
            <v>DIT FD BAD DEBT RESERVE</v>
          </cell>
          <cell r="C1090">
            <v>0</v>
          </cell>
          <cell r="D1090">
            <v>0</v>
          </cell>
        </row>
        <row r="1091">
          <cell r="A1091" t="str">
            <v>41136</v>
          </cell>
          <cell r="B1091" t="str">
            <v>DIT ST DEF FUEL/CONS</v>
          </cell>
          <cell r="C1091">
            <v>-13991</v>
          </cell>
          <cell r="D1091">
            <v>-66974</v>
          </cell>
        </row>
        <row r="1092">
          <cell r="A1092" t="str">
            <v>41137</v>
          </cell>
          <cell r="B1092" t="str">
            <v>DIT FD DEF FUEL/CONS</v>
          </cell>
          <cell r="C1092">
            <v>-84134</v>
          </cell>
          <cell r="D1092">
            <v>-402751</v>
          </cell>
        </row>
        <row r="1093">
          <cell r="A1093" t="str">
            <v>41138</v>
          </cell>
          <cell r="B1093" t="str">
            <v>DIT ST UNBILLED REVENUE</v>
          </cell>
          <cell r="C1093">
            <v>-9458</v>
          </cell>
          <cell r="D1093">
            <v>-75664</v>
          </cell>
        </row>
        <row r="1094">
          <cell r="A1094" t="str">
            <v>41139</v>
          </cell>
          <cell r="B1094" t="str">
            <v>DIT FD UNBILLED REVENUE</v>
          </cell>
          <cell r="C1094">
            <v>-56880</v>
          </cell>
          <cell r="D1094">
            <v>-455040</v>
          </cell>
        </row>
        <row r="1095">
          <cell r="A1095" t="str">
            <v>41140</v>
          </cell>
          <cell r="B1095" t="str">
            <v>ITC CURRENT-NONUTILITY</v>
          </cell>
          <cell r="C1095">
            <v>0</v>
          </cell>
          <cell r="D1095">
            <v>0</v>
          </cell>
        </row>
        <row r="1096">
          <cell r="A1096" t="str">
            <v>41141</v>
          </cell>
          <cell r="B1096" t="str">
            <v>ITC AMORT-NONUTILITY</v>
          </cell>
          <cell r="C1096">
            <v>-92</v>
          </cell>
          <cell r="D1096">
            <v>-736</v>
          </cell>
        </row>
        <row r="1097">
          <cell r="A1097" t="str">
            <v>41142</v>
          </cell>
          <cell r="B1097" t="str">
            <v>DIT ST COAL CONTRACT BUYOUT</v>
          </cell>
          <cell r="C1097">
            <v>0</v>
          </cell>
          <cell r="D1097">
            <v>0</v>
          </cell>
        </row>
        <row r="1098">
          <cell r="A1098" t="str">
            <v>41143</v>
          </cell>
          <cell r="B1098" t="str">
            <v>DIT FD COAL CONTRACT BUYOUT</v>
          </cell>
          <cell r="C1098">
            <v>0</v>
          </cell>
          <cell r="D1098">
            <v>0</v>
          </cell>
        </row>
        <row r="1099">
          <cell r="A1099" t="str">
            <v>41144</v>
          </cell>
          <cell r="B1099" t="str">
            <v>DIT ST ACC TAX SL TAX</v>
          </cell>
          <cell r="C1099">
            <v>-36208</v>
          </cell>
          <cell r="D1099">
            <v>-475206</v>
          </cell>
        </row>
        <row r="1100">
          <cell r="A1100" t="str">
            <v>41145</v>
          </cell>
          <cell r="B1100" t="str">
            <v>DIT FD ACC TAX SL TAX</v>
          </cell>
          <cell r="C1100">
            <v>-410961</v>
          </cell>
          <cell r="D1100">
            <v>-4403480</v>
          </cell>
        </row>
        <row r="1101">
          <cell r="A1101" t="str">
            <v>41146</v>
          </cell>
          <cell r="B1101" t="str">
            <v>DIT ST SL TAX SL BOOK</v>
          </cell>
          <cell r="C1101">
            <v>-7120</v>
          </cell>
          <cell r="D1101">
            <v>-93446</v>
          </cell>
        </row>
        <row r="1102">
          <cell r="A1102" t="str">
            <v>41147</v>
          </cell>
          <cell r="B1102" t="str">
            <v>DIT FD SL TAX SL BOOK</v>
          </cell>
          <cell r="C1102">
            <v>-42817</v>
          </cell>
          <cell r="D1102">
            <v>-561952</v>
          </cell>
        </row>
        <row r="1103">
          <cell r="A1103" t="str">
            <v>41149</v>
          </cell>
          <cell r="B1103" t="str">
            <v>DIT-ADJ 48% TO 46%FED</v>
          </cell>
          <cell r="C1103">
            <v>0</v>
          </cell>
          <cell r="D1103">
            <v>0</v>
          </cell>
        </row>
        <row r="1104">
          <cell r="A1104" t="str">
            <v>41150</v>
          </cell>
          <cell r="B1104" t="str">
            <v>DIT ST-DISMANTLING</v>
          </cell>
          <cell r="C1104">
            <v>-26445</v>
          </cell>
          <cell r="D1104">
            <v>-211559</v>
          </cell>
        </row>
        <row r="1105">
          <cell r="A1105" t="str">
            <v>41151</v>
          </cell>
          <cell r="B1105" t="str">
            <v>DIT FD-DISMANTLING</v>
          </cell>
          <cell r="C1105">
            <v>-159031</v>
          </cell>
          <cell r="D1105">
            <v>-1272247</v>
          </cell>
        </row>
        <row r="1106">
          <cell r="A1106" t="str">
            <v>41152</v>
          </cell>
          <cell r="B1106" t="str">
            <v>DIT ST EARLY CAPACITY PAYMENT</v>
          </cell>
          <cell r="C1106">
            <v>0</v>
          </cell>
          <cell r="D1106">
            <v>0</v>
          </cell>
        </row>
        <row r="1107">
          <cell r="A1107" t="str">
            <v>41153</v>
          </cell>
          <cell r="B1107" t="str">
            <v>DIT FD EARLY CAPACITY PAYMENT</v>
          </cell>
          <cell r="C1107">
            <v>0</v>
          </cell>
          <cell r="D1107">
            <v>0</v>
          </cell>
        </row>
        <row r="1108">
          <cell r="A1108" t="str">
            <v>41159</v>
          </cell>
          <cell r="B1108" t="str">
            <v>DIT CR-DEF LEASE ST-NONUTIL</v>
          </cell>
          <cell r="C1108">
            <v>0</v>
          </cell>
          <cell r="D1108">
            <v>0</v>
          </cell>
        </row>
        <row r="1109">
          <cell r="A1109" t="str">
            <v>41160</v>
          </cell>
          <cell r="B1109" t="str">
            <v>GAIN-PROP HELD FOR FUTURE USE</v>
          </cell>
          <cell r="C1109">
            <v>-24601.759999999998</v>
          </cell>
          <cell r="D1109">
            <v>-74145.66</v>
          </cell>
        </row>
        <row r="1110">
          <cell r="A1110" t="str">
            <v>41169</v>
          </cell>
          <cell r="B1110" t="str">
            <v>DIT CR-DEF LEASE FED-NONUTIL</v>
          </cell>
          <cell r="C1110">
            <v>0</v>
          </cell>
          <cell r="D1110">
            <v>0</v>
          </cell>
        </row>
        <row r="1111">
          <cell r="A1111" t="str">
            <v>41170</v>
          </cell>
          <cell r="B1111" t="str">
            <v>LOSS-PROP HELD FOR FUTURE USE</v>
          </cell>
          <cell r="C1111">
            <v>23403.08</v>
          </cell>
          <cell r="D1111">
            <v>23403.08</v>
          </cell>
        </row>
        <row r="1112">
          <cell r="A1112" t="str">
            <v>41171</v>
          </cell>
          <cell r="B1112" t="str">
            <v>DIT ST HP START-UP COSTS</v>
          </cell>
          <cell r="C1112">
            <v>0</v>
          </cell>
          <cell r="D1112">
            <v>0</v>
          </cell>
        </row>
        <row r="1113">
          <cell r="A1113" t="str">
            <v>41172</v>
          </cell>
          <cell r="B1113" t="str">
            <v>DIT FD HP START-UP COSTS</v>
          </cell>
          <cell r="C1113">
            <v>0</v>
          </cell>
          <cell r="D1113">
            <v>0</v>
          </cell>
        </row>
        <row r="1114">
          <cell r="A1114" t="str">
            <v>41180</v>
          </cell>
          <cell r="B1114" t="str">
            <v>DIT ST BOND REFINANCING</v>
          </cell>
          <cell r="C1114">
            <v>-7771</v>
          </cell>
          <cell r="D1114">
            <v>-62168</v>
          </cell>
        </row>
        <row r="1115">
          <cell r="A1115" t="str">
            <v>41181</v>
          </cell>
          <cell r="B1115" t="str">
            <v>DIT FD BOND REFINANCING</v>
          </cell>
          <cell r="C1115">
            <v>-46732</v>
          </cell>
          <cell r="D1115">
            <v>-373856</v>
          </cell>
        </row>
        <row r="1116">
          <cell r="A1116" t="str">
            <v>41182</v>
          </cell>
          <cell r="B1116" t="str">
            <v>AMORT OF REG ASSET/LIAB-FAS10</v>
          </cell>
          <cell r="C1116">
            <v>0</v>
          </cell>
          <cell r="D1116">
            <v>0</v>
          </cell>
        </row>
        <row r="1117">
          <cell r="A1117" t="str">
            <v>41183</v>
          </cell>
          <cell r="B1117" t="str">
            <v>UNALLOCATED RAR 89-91.</v>
          </cell>
          <cell r="C1117">
            <v>0</v>
          </cell>
          <cell r="D1117">
            <v>-4921026</v>
          </cell>
        </row>
        <row r="1118">
          <cell r="A1118" t="str">
            <v>41184</v>
          </cell>
          <cell r="B1118" t="str">
            <v>UNALLOCATED RAR 86-88.</v>
          </cell>
          <cell r="C1118">
            <v>0</v>
          </cell>
          <cell r="D1118">
            <v>4111398</v>
          </cell>
        </row>
        <row r="1119">
          <cell r="A1119" t="str">
            <v>41185</v>
          </cell>
          <cell r="B1119" t="str">
            <v>PROVISION FOR RAR 92-94</v>
          </cell>
          <cell r="C1119">
            <v>0</v>
          </cell>
          <cell r="D1119">
            <v>0</v>
          </cell>
        </row>
        <row r="1120">
          <cell r="A1120" t="str">
            <v>41186</v>
          </cell>
          <cell r="B1120" t="str">
            <v>PROVISION FOR RAR 95-99</v>
          </cell>
          <cell r="C1120">
            <v>0</v>
          </cell>
          <cell r="D1120">
            <v>0</v>
          </cell>
        </row>
        <row r="1121">
          <cell r="A1121" t="str">
            <v>411</v>
          </cell>
          <cell r="B1121" t="str">
            <v>ACCOUNT TOTAL</v>
          </cell>
          <cell r="C1121">
            <v>-5722682.6799999997</v>
          </cell>
          <cell r="D1121">
            <v>-23380298.579999998</v>
          </cell>
        </row>
        <row r="1122">
          <cell r="A1122" t="str">
            <v>41511</v>
          </cell>
          <cell r="B1122" t="str">
            <v>REV-COMM SURGE SUPPRESSION EQ</v>
          </cell>
          <cell r="C1122">
            <v>-44800</v>
          </cell>
          <cell r="D1122">
            <v>-302375</v>
          </cell>
        </row>
        <row r="1123">
          <cell r="A1123" t="str">
            <v>41512</v>
          </cell>
          <cell r="B1123" t="str">
            <v>REV-RES SURGE SUPPRESSION EQU</v>
          </cell>
          <cell r="C1123">
            <v>-143300.25</v>
          </cell>
          <cell r="D1123">
            <v>-937846.45</v>
          </cell>
        </row>
        <row r="1124">
          <cell r="A1124" t="str">
            <v>41520</v>
          </cell>
          <cell r="B1124" t="str">
            <v>REV-EQUIPMENT LEASES</v>
          </cell>
          <cell r="C1124">
            <v>0</v>
          </cell>
          <cell r="D1124">
            <v>0</v>
          </cell>
        </row>
        <row r="1125">
          <cell r="A1125" t="str">
            <v>41530</v>
          </cell>
          <cell r="B1125" t="str">
            <v>REV - HURRICANE KITS</v>
          </cell>
          <cell r="C1125">
            <v>-135.35</v>
          </cell>
          <cell r="D1125">
            <v>-3847.41</v>
          </cell>
        </row>
        <row r="1126">
          <cell r="A1126" t="str">
            <v>41531</v>
          </cell>
          <cell r="B1126" t="str">
            <v>REV - SMALL BUSINESS RESOURCE</v>
          </cell>
          <cell r="C1126">
            <v>0</v>
          </cell>
          <cell r="D1126">
            <v>0</v>
          </cell>
        </row>
        <row r="1127">
          <cell r="A1127" t="str">
            <v>41541</v>
          </cell>
          <cell r="B1127" t="str">
            <v>REVENUE-TREE TRIMMING</v>
          </cell>
          <cell r="C1127">
            <v>-65001.32</v>
          </cell>
          <cell r="D1127">
            <v>-352358.37</v>
          </cell>
        </row>
        <row r="1128">
          <cell r="A1128" t="str">
            <v>41567</v>
          </cell>
          <cell r="B1128" t="str">
            <v>ENERGY VIEW LITE REVENUES</v>
          </cell>
          <cell r="C1128">
            <v>0</v>
          </cell>
          <cell r="D1128">
            <v>0</v>
          </cell>
        </row>
        <row r="1129">
          <cell r="A1129" t="str">
            <v>41568</v>
          </cell>
          <cell r="B1129" t="str">
            <v>POWER MANAGER REVENUES</v>
          </cell>
          <cell r="C1129">
            <v>0</v>
          </cell>
          <cell r="D1129">
            <v>0</v>
          </cell>
        </row>
        <row r="1130">
          <cell r="A1130" t="str">
            <v>41571</v>
          </cell>
          <cell r="B1130" t="str">
            <v>TECO GUARD APPLIANCE GUARANTE</v>
          </cell>
          <cell r="C1130">
            <v>0</v>
          </cell>
          <cell r="D1130">
            <v>0</v>
          </cell>
        </row>
        <row r="1131">
          <cell r="A1131" t="str">
            <v>41580</v>
          </cell>
          <cell r="B1131" t="str">
            <v>REV-TECO PROPANE-MTR READING</v>
          </cell>
          <cell r="C1131">
            <v>0</v>
          </cell>
          <cell r="D1131">
            <v>-2017</v>
          </cell>
        </row>
        <row r="1132">
          <cell r="A1132" t="str">
            <v>41581</v>
          </cell>
          <cell r="B1132" t="str">
            <v>REV-SW FLORIDA WATER MGMT DIS</v>
          </cell>
          <cell r="C1132">
            <v>-464.4</v>
          </cell>
          <cell r="D1132">
            <v>-5161.25</v>
          </cell>
        </row>
        <row r="1133">
          <cell r="A1133" t="str">
            <v>415</v>
          </cell>
          <cell r="B1133" t="str">
            <v>ACCOUNT TOTAL</v>
          </cell>
          <cell r="C1133">
            <v>-253701.32</v>
          </cell>
          <cell r="D1133">
            <v>-1603605.48</v>
          </cell>
        </row>
        <row r="1134">
          <cell r="A1134" t="str">
            <v>41610</v>
          </cell>
          <cell r="B1134" t="str">
            <v>COMM UNINTERRUPTIBLE POWER SU</v>
          </cell>
          <cell r="C1134">
            <v>0</v>
          </cell>
          <cell r="D1134">
            <v>0</v>
          </cell>
        </row>
        <row r="1135">
          <cell r="A1135" t="str">
            <v>41611</v>
          </cell>
          <cell r="B1135" t="str">
            <v>ZAP CAP FOR BUSINESS</v>
          </cell>
          <cell r="C1135">
            <v>25172.74</v>
          </cell>
          <cell r="D1135">
            <v>140769.96</v>
          </cell>
        </row>
        <row r="1136">
          <cell r="A1136" t="str">
            <v>41612</v>
          </cell>
          <cell r="B1136" t="str">
            <v>RESIDENTIAL ZAP CAP</v>
          </cell>
          <cell r="C1136">
            <v>93716.41</v>
          </cell>
          <cell r="D1136">
            <v>653770.69999999995</v>
          </cell>
        </row>
        <row r="1137">
          <cell r="A1137" t="str">
            <v>41614</v>
          </cell>
          <cell r="B1137" t="str">
            <v>DEPR EXP - ZAP CAP FOR BUSINE</v>
          </cell>
          <cell r="C1137">
            <v>0</v>
          </cell>
          <cell r="D1137">
            <v>0</v>
          </cell>
        </row>
        <row r="1138">
          <cell r="A1138" t="str">
            <v>41620</v>
          </cell>
          <cell r="B1138" t="str">
            <v>EQUIPMENT LEASE</v>
          </cell>
          <cell r="C1138">
            <v>0</v>
          </cell>
          <cell r="D1138">
            <v>0</v>
          </cell>
        </row>
        <row r="1139">
          <cell r="A1139" t="str">
            <v>41630</v>
          </cell>
          <cell r="B1139" t="str">
            <v>HURRICANE KITS - EXPENSE</v>
          </cell>
          <cell r="C1139">
            <v>0</v>
          </cell>
          <cell r="D1139">
            <v>12804.32</v>
          </cell>
        </row>
        <row r="1140">
          <cell r="A1140" t="str">
            <v>41631</v>
          </cell>
          <cell r="B1140" t="str">
            <v>EXPENSE - SMALL BUSINESS RESO</v>
          </cell>
          <cell r="C1140">
            <v>0</v>
          </cell>
          <cell r="D1140">
            <v>75000</v>
          </cell>
        </row>
        <row r="1141">
          <cell r="A1141" t="str">
            <v>41641</v>
          </cell>
          <cell r="B1141" t="str">
            <v>EXPENSE-TREE TRIMMING</v>
          </cell>
          <cell r="C1141">
            <v>61021.24</v>
          </cell>
          <cell r="D1141">
            <v>368846.99</v>
          </cell>
        </row>
        <row r="1142">
          <cell r="A1142" t="str">
            <v>41668</v>
          </cell>
          <cell r="B1142" t="str">
            <v>POWER MANAGER EXPENSES</v>
          </cell>
          <cell r="C1142">
            <v>0</v>
          </cell>
          <cell r="D1142">
            <v>0</v>
          </cell>
        </row>
        <row r="1143">
          <cell r="A1143" t="str">
            <v>41671</v>
          </cell>
          <cell r="B1143" t="str">
            <v>TECO GUARD APPLIANCE GUARANTE</v>
          </cell>
          <cell r="C1143">
            <v>0</v>
          </cell>
          <cell r="D1143">
            <v>0</v>
          </cell>
        </row>
        <row r="1144">
          <cell r="A1144" t="str">
            <v>41680</v>
          </cell>
          <cell r="B1144" t="str">
            <v>EXPENSE-TECO PROPANE-MTR READ</v>
          </cell>
          <cell r="C1144">
            <v>0</v>
          </cell>
          <cell r="D1144">
            <v>0</v>
          </cell>
        </row>
        <row r="1145">
          <cell r="A1145" t="str">
            <v>41681</v>
          </cell>
          <cell r="B1145" t="str">
            <v>EXPENSE-SW FLORIDA WATER MGMT</v>
          </cell>
          <cell r="C1145">
            <v>288.74</v>
          </cell>
          <cell r="D1145">
            <v>1738.75</v>
          </cell>
        </row>
        <row r="1146">
          <cell r="A1146" t="str">
            <v>416</v>
          </cell>
          <cell r="B1146" t="str">
            <v>ACCOUNT TOTAL</v>
          </cell>
          <cell r="C1146">
            <v>180199.13</v>
          </cell>
          <cell r="D1146">
            <v>1252930.72</v>
          </cell>
        </row>
        <row r="1147">
          <cell r="A1147" t="str">
            <v>41806</v>
          </cell>
          <cell r="B1147" t="str">
            <v>RENTAL INCOME TECO PLAZA BLDG</v>
          </cell>
          <cell r="C1147">
            <v>-12749.19</v>
          </cell>
          <cell r="D1147">
            <v>-68224.490000000005</v>
          </cell>
        </row>
        <row r="1148">
          <cell r="A1148" t="str">
            <v>41807</v>
          </cell>
          <cell r="B1148" t="str">
            <v>RENTAL INCOME TECO PLAZA PARK</v>
          </cell>
          <cell r="C1148">
            <v>0</v>
          </cell>
          <cell r="D1148">
            <v>-1775.53</v>
          </cell>
        </row>
        <row r="1149">
          <cell r="A1149" t="str">
            <v>41808</v>
          </cell>
          <cell r="B1149" t="str">
            <v>RENTAL INCOME-RESTAURANT</v>
          </cell>
          <cell r="C1149">
            <v>-2000</v>
          </cell>
          <cell r="D1149">
            <v>-16000</v>
          </cell>
        </row>
        <row r="1150">
          <cell r="A1150" t="str">
            <v>41810</v>
          </cell>
          <cell r="B1150" t="str">
            <v>OP EXP-TECO PLAZA TENANTS</v>
          </cell>
          <cell r="C1150">
            <v>0</v>
          </cell>
          <cell r="D1150">
            <v>17877.810000000001</v>
          </cell>
        </row>
        <row r="1151">
          <cell r="A1151" t="str">
            <v>41811</v>
          </cell>
          <cell r="B1151" t="str">
            <v>MAINT EXP-TECO PLAZA TENANTS</v>
          </cell>
          <cell r="C1151">
            <v>27102.99</v>
          </cell>
          <cell r="D1151">
            <v>27102.99</v>
          </cell>
        </row>
        <row r="1152">
          <cell r="A1152" t="str">
            <v>41812</v>
          </cell>
          <cell r="B1152" t="str">
            <v>RENT EXP- TECO PLAZA TENANTS</v>
          </cell>
          <cell r="C1152">
            <v>9138.98</v>
          </cell>
          <cell r="D1152">
            <v>125808.53</v>
          </cell>
        </row>
        <row r="1153">
          <cell r="A1153" t="str">
            <v>41813</v>
          </cell>
          <cell r="B1153" t="str">
            <v>OP EXP NON-UTIL PARKING</v>
          </cell>
          <cell r="C1153">
            <v>0</v>
          </cell>
          <cell r="D1153">
            <v>0</v>
          </cell>
        </row>
        <row r="1154">
          <cell r="A1154" t="str">
            <v>41814</v>
          </cell>
          <cell r="B1154" t="str">
            <v>MAINT EXP NON-UTIL PARKING</v>
          </cell>
          <cell r="C1154">
            <v>0</v>
          </cell>
          <cell r="D1154">
            <v>0</v>
          </cell>
        </row>
        <row r="1155">
          <cell r="A1155" t="str">
            <v>41815</v>
          </cell>
          <cell r="B1155" t="str">
            <v>RENT EXP NON-UTIL PARKING</v>
          </cell>
          <cell r="C1155">
            <v>0</v>
          </cell>
          <cell r="D1155">
            <v>0</v>
          </cell>
        </row>
        <row r="1156">
          <cell r="A1156" t="str">
            <v>41816</v>
          </cell>
          <cell r="B1156" t="str">
            <v>RENTAL EXPENSE-RESTAURANT</v>
          </cell>
          <cell r="C1156">
            <v>7795.52</v>
          </cell>
          <cell r="D1156">
            <v>114175.15</v>
          </cell>
        </row>
        <row r="1157">
          <cell r="A1157" t="str">
            <v>41819</v>
          </cell>
          <cell r="B1157" t="str">
            <v>EARN ASSOCIATED COMP-PE&amp;C</v>
          </cell>
          <cell r="C1157">
            <v>-5305.79</v>
          </cell>
          <cell r="D1157">
            <v>-51696.68</v>
          </cell>
        </row>
        <row r="1158">
          <cell r="A1158" t="str">
            <v>418</v>
          </cell>
          <cell r="B1158" t="str">
            <v>ACCOUNT TOTAL</v>
          </cell>
          <cell r="C1158">
            <v>23982.51</v>
          </cell>
          <cell r="D1158">
            <v>147267.78</v>
          </cell>
        </row>
        <row r="1159">
          <cell r="A1159" t="str">
            <v>41901</v>
          </cell>
          <cell r="B1159" t="str">
            <v>INTEREST - RTO</v>
          </cell>
          <cell r="C1159">
            <v>-6616.16</v>
          </cell>
          <cell r="D1159">
            <v>-40704.93</v>
          </cell>
        </row>
        <row r="1160">
          <cell r="A1160" t="str">
            <v>41908</v>
          </cell>
          <cell r="B1160" t="str">
            <v>INT INCOME TECO LOAN</v>
          </cell>
          <cell r="C1160">
            <v>0</v>
          </cell>
          <cell r="D1160">
            <v>0</v>
          </cell>
        </row>
        <row r="1161">
          <cell r="A1161" t="str">
            <v>41910</v>
          </cell>
          <cell r="B1161" t="str">
            <v>ALLOW FOR FNDS USED DRNG CONS</v>
          </cell>
          <cell r="C1161">
            <v>-646986.89</v>
          </cell>
          <cell r="D1161">
            <v>-3276789.52</v>
          </cell>
        </row>
        <row r="1162">
          <cell r="A1162" t="str">
            <v>41911</v>
          </cell>
          <cell r="B1162" t="str">
            <v>DIVIDEND INCOME - TAXABLE</v>
          </cell>
          <cell r="C1162">
            <v>0</v>
          </cell>
          <cell r="D1162">
            <v>0</v>
          </cell>
        </row>
        <row r="1163">
          <cell r="A1163" t="str">
            <v>41912</v>
          </cell>
          <cell r="B1163" t="str">
            <v>INTEREST INCOME- TAXABLE</v>
          </cell>
          <cell r="C1163">
            <v>-1505.87</v>
          </cell>
          <cell r="D1163">
            <v>-35267.01</v>
          </cell>
        </row>
        <row r="1164">
          <cell r="A1164" t="str">
            <v>41913</v>
          </cell>
          <cell r="B1164" t="str">
            <v>JOHN HANCOCK REFUND</v>
          </cell>
          <cell r="C1164">
            <v>0</v>
          </cell>
          <cell r="D1164">
            <v>0</v>
          </cell>
        </row>
        <row r="1165">
          <cell r="A1165" t="str">
            <v>41920</v>
          </cell>
          <cell r="B1165" t="str">
            <v>INTEREST INCOME-TAX EXEMPT</v>
          </cell>
          <cell r="C1165">
            <v>0</v>
          </cell>
          <cell r="D1165">
            <v>0</v>
          </cell>
        </row>
        <row r="1166">
          <cell r="A1166" t="str">
            <v>41921</v>
          </cell>
          <cell r="B1166" t="str">
            <v>INTEREST INC-TAX PREFERENCE I</v>
          </cell>
          <cell r="C1166">
            <v>0</v>
          </cell>
          <cell r="D1166">
            <v>0</v>
          </cell>
        </row>
        <row r="1167">
          <cell r="A1167" t="str">
            <v>41922</v>
          </cell>
          <cell r="B1167" t="str">
            <v>INVESTMENT INCOME-CAPITAL GAI</v>
          </cell>
          <cell r="C1167">
            <v>0</v>
          </cell>
          <cell r="D1167">
            <v>0</v>
          </cell>
        </row>
        <row r="1168">
          <cell r="A1168" t="str">
            <v>41923</v>
          </cell>
          <cell r="B1168" t="str">
            <v>UNREALIZED LOSS ON INVESTMENT</v>
          </cell>
          <cell r="C1168">
            <v>0</v>
          </cell>
          <cell r="D1168">
            <v>0</v>
          </cell>
        </row>
        <row r="1169">
          <cell r="A1169" t="str">
            <v>41926</v>
          </cell>
          <cell r="B1169" t="str">
            <v>MISCELLANEOUS INT &amp; DIV INC</v>
          </cell>
          <cell r="C1169">
            <v>-57.04</v>
          </cell>
          <cell r="D1169">
            <v>-123764.84</v>
          </cell>
        </row>
        <row r="1170">
          <cell r="A1170" t="str">
            <v>419</v>
          </cell>
          <cell r="B1170" t="str">
            <v>ACCOUNT TOTAL</v>
          </cell>
          <cell r="C1170">
            <v>-655165.96</v>
          </cell>
          <cell r="D1170">
            <v>-3476526.3</v>
          </cell>
        </row>
        <row r="1171">
          <cell r="A1171" t="str">
            <v>42101</v>
          </cell>
          <cell r="B1171" t="str">
            <v>GAIN ON SALE OF SECURITIES</v>
          </cell>
          <cell r="C1171">
            <v>0</v>
          </cell>
          <cell r="D1171">
            <v>0</v>
          </cell>
        </row>
        <row r="1172">
          <cell r="A1172" t="str">
            <v>42110</v>
          </cell>
          <cell r="B1172" t="str">
            <v>GAIN NON UTIL &amp; UTIL EXCL PHF</v>
          </cell>
          <cell r="C1172">
            <v>-2390.16</v>
          </cell>
          <cell r="D1172">
            <v>-19121.28</v>
          </cell>
        </row>
        <row r="1173">
          <cell r="A1173" t="str">
            <v>42113</v>
          </cell>
          <cell r="B1173" t="str">
            <v>GAIN ON DISPOSITION OF BONDS</v>
          </cell>
          <cell r="C1173">
            <v>0</v>
          </cell>
          <cell r="D1173">
            <v>0</v>
          </cell>
        </row>
        <row r="1174">
          <cell r="A1174" t="str">
            <v>42126</v>
          </cell>
          <cell r="B1174" t="str">
            <v>MISC NONOPERATING INCOME</v>
          </cell>
          <cell r="C1174">
            <v>0</v>
          </cell>
          <cell r="D1174">
            <v>0</v>
          </cell>
        </row>
        <row r="1175">
          <cell r="A1175" t="str">
            <v>42128</v>
          </cell>
          <cell r="B1175" t="str">
            <v>JOINT UTILITY DP APPLICATIONS</v>
          </cell>
          <cell r="C1175">
            <v>0</v>
          </cell>
          <cell r="D1175">
            <v>0</v>
          </cell>
        </row>
        <row r="1176">
          <cell r="A1176" t="str">
            <v>42130</v>
          </cell>
          <cell r="B1176" t="str">
            <v>DEF FUEL REV INT</v>
          </cell>
          <cell r="C1176">
            <v>0</v>
          </cell>
          <cell r="D1176">
            <v>0</v>
          </cell>
        </row>
        <row r="1177">
          <cell r="A1177" t="str">
            <v>42131</v>
          </cell>
          <cell r="B1177" t="str">
            <v>DEF CAP REV INT</v>
          </cell>
          <cell r="C1177">
            <v>0</v>
          </cell>
          <cell r="D1177">
            <v>0</v>
          </cell>
        </row>
        <row r="1178">
          <cell r="A1178" t="str">
            <v>42132</v>
          </cell>
          <cell r="B1178" t="str">
            <v>DEF FUEL REV INT WHSL</v>
          </cell>
          <cell r="C1178">
            <v>0</v>
          </cell>
          <cell r="D1178">
            <v>0</v>
          </cell>
        </row>
        <row r="1179">
          <cell r="A1179" t="str">
            <v>42140</v>
          </cell>
          <cell r="B1179" t="str">
            <v>INT INC OF DEF FUEL</v>
          </cell>
          <cell r="C1179">
            <v>-330926</v>
          </cell>
          <cell r="D1179">
            <v>-2734258</v>
          </cell>
        </row>
        <row r="1180">
          <cell r="A1180" t="str">
            <v>42142</v>
          </cell>
          <cell r="B1180" t="str">
            <v>INT INC ON DEF CAPACITY</v>
          </cell>
          <cell r="C1180">
            <v>-12346</v>
          </cell>
          <cell r="D1180">
            <v>-23177</v>
          </cell>
        </row>
        <row r="1181">
          <cell r="A1181" t="str">
            <v>42144</v>
          </cell>
          <cell r="B1181" t="str">
            <v>INT INC ON DEF WHSL FUEL</v>
          </cell>
          <cell r="C1181">
            <v>-8904</v>
          </cell>
          <cell r="D1181">
            <v>-46295</v>
          </cell>
        </row>
        <row r="1182">
          <cell r="A1182" t="str">
            <v>42146</v>
          </cell>
          <cell r="B1182" t="str">
            <v>INT INC ON DEF ECRC</v>
          </cell>
          <cell r="C1182">
            <v>-2429</v>
          </cell>
          <cell r="D1182">
            <v>-29511</v>
          </cell>
        </row>
        <row r="1183">
          <cell r="A1183" t="str">
            <v>421</v>
          </cell>
          <cell r="B1183" t="str">
            <v>ACCOUNT TOTAL</v>
          </cell>
          <cell r="C1183">
            <v>-356995.16</v>
          </cell>
          <cell r="D1183">
            <v>-2852362.28</v>
          </cell>
        </row>
        <row r="1184">
          <cell r="A1184" t="str">
            <v>42501</v>
          </cell>
          <cell r="B1184" t="str">
            <v>MISC AMORTIZATION</v>
          </cell>
          <cell r="C1184">
            <v>0</v>
          </cell>
          <cell r="D1184">
            <v>0</v>
          </cell>
        </row>
        <row r="1185">
          <cell r="A1185" t="str">
            <v>425</v>
          </cell>
          <cell r="B1185" t="str">
            <v>ACCOUNT TOTAL</v>
          </cell>
          <cell r="C1185">
            <v>0</v>
          </cell>
          <cell r="D1185">
            <v>0</v>
          </cell>
        </row>
        <row r="1186">
          <cell r="A1186" t="str">
            <v>42601</v>
          </cell>
          <cell r="B1186" t="str">
            <v>OTHER INC DED DONATIONS SHARE</v>
          </cell>
          <cell r="C1186">
            <v>0</v>
          </cell>
          <cell r="D1186">
            <v>0</v>
          </cell>
        </row>
        <row r="1187">
          <cell r="A1187" t="str">
            <v>42603</v>
          </cell>
          <cell r="B1187" t="str">
            <v>OTHER DEDUCTIONS-DUES</v>
          </cell>
          <cell r="C1187">
            <v>24112.81</v>
          </cell>
          <cell r="D1187">
            <v>105826.42</v>
          </cell>
        </row>
        <row r="1188">
          <cell r="A1188" t="str">
            <v>42605</v>
          </cell>
          <cell r="B1188" t="str">
            <v>UNITED WAY COSTS</v>
          </cell>
          <cell r="C1188">
            <v>0</v>
          </cell>
          <cell r="D1188">
            <v>0</v>
          </cell>
        </row>
        <row r="1189">
          <cell r="A1189" t="str">
            <v>42606</v>
          </cell>
          <cell r="B1189" t="str">
            <v>LOBBYING EXPENSES- LEGISLATOR</v>
          </cell>
          <cell r="C1189">
            <v>0</v>
          </cell>
          <cell r="D1189">
            <v>0</v>
          </cell>
        </row>
        <row r="1190">
          <cell r="A1190" t="str">
            <v>42607</v>
          </cell>
          <cell r="B1190" t="str">
            <v>LEGISLATIVE LOBBYING EXP-OTHE</v>
          </cell>
          <cell r="C1190">
            <v>7127</v>
          </cell>
          <cell r="D1190">
            <v>195954.23</v>
          </cell>
        </row>
        <row r="1191">
          <cell r="A1191" t="str">
            <v>42610</v>
          </cell>
          <cell r="B1191" t="str">
            <v>OTHER INCOME DEDUCTIONS MISC</v>
          </cell>
          <cell r="C1191">
            <v>50000</v>
          </cell>
          <cell r="D1191">
            <v>50400</v>
          </cell>
        </row>
        <row r="1192">
          <cell r="A1192" t="str">
            <v>42615</v>
          </cell>
          <cell r="B1192" t="str">
            <v>PRELIM BUSINESS DEVELOP COSTS</v>
          </cell>
          <cell r="C1192">
            <v>2400.36</v>
          </cell>
          <cell r="D1192">
            <v>36693.29</v>
          </cell>
        </row>
        <row r="1193">
          <cell r="A1193" t="str">
            <v>42630</v>
          </cell>
          <cell r="B1193" t="str">
            <v>PENALTY- TAXES</v>
          </cell>
          <cell r="C1193">
            <v>-13054.63</v>
          </cell>
          <cell r="D1193">
            <v>778.25</v>
          </cell>
        </row>
        <row r="1194">
          <cell r="A1194" t="str">
            <v>42631</v>
          </cell>
          <cell r="B1194" t="str">
            <v>PENALTIES - OTHER</v>
          </cell>
          <cell r="C1194">
            <v>-9804</v>
          </cell>
          <cell r="D1194">
            <v>446696</v>
          </cell>
        </row>
        <row r="1195">
          <cell r="A1195" t="str">
            <v>42640</v>
          </cell>
          <cell r="B1195" t="str">
            <v>OTHER DEDUCTIONS-REV REFUND</v>
          </cell>
          <cell r="C1195">
            <v>0</v>
          </cell>
          <cell r="D1195">
            <v>0</v>
          </cell>
        </row>
        <row r="1196">
          <cell r="A1196" t="str">
            <v>42641</v>
          </cell>
          <cell r="B1196" t="str">
            <v>OTHER DED-REV REFUND-INTEREST</v>
          </cell>
          <cell r="C1196">
            <v>0</v>
          </cell>
          <cell r="D1196">
            <v>0</v>
          </cell>
        </row>
        <row r="1197">
          <cell r="A1197" t="str">
            <v>42650</v>
          </cell>
          <cell r="B1197" t="str">
            <v>ALLOCATION FROM TECO ENERGY</v>
          </cell>
          <cell r="C1197">
            <v>0</v>
          </cell>
          <cell r="D1197">
            <v>0</v>
          </cell>
        </row>
        <row r="1198">
          <cell r="A1198" t="str">
            <v>42651</v>
          </cell>
          <cell r="B1198" t="str">
            <v>DEFERRED REVENUE ADJUSTMENT</v>
          </cell>
          <cell r="C1198">
            <v>0</v>
          </cell>
          <cell r="D1198">
            <v>0</v>
          </cell>
        </row>
        <row r="1199">
          <cell r="A1199" t="str">
            <v>42652</v>
          </cell>
          <cell r="B1199" t="str">
            <v>GATLIFF PURCHASE COST ADJUSTM</v>
          </cell>
          <cell r="C1199">
            <v>0</v>
          </cell>
          <cell r="D1199">
            <v>0</v>
          </cell>
        </row>
        <row r="1200">
          <cell r="A1200" t="str">
            <v>42660</v>
          </cell>
          <cell r="B1200" t="str">
            <v>EMPLOYEE RELOCATIONS</v>
          </cell>
          <cell r="C1200">
            <v>0</v>
          </cell>
          <cell r="D1200">
            <v>0</v>
          </cell>
        </row>
        <row r="1201">
          <cell r="A1201" t="str">
            <v>42661</v>
          </cell>
          <cell r="B1201" t="str">
            <v>CORPORATE BRANDING</v>
          </cell>
          <cell r="C1201">
            <v>-25894.38</v>
          </cell>
          <cell r="D1201">
            <v>21417.64</v>
          </cell>
        </row>
        <row r="1202">
          <cell r="A1202" t="str">
            <v>426</v>
          </cell>
          <cell r="B1202" t="str">
            <v>ACCOUNT TOTAL</v>
          </cell>
          <cell r="C1202">
            <v>34887.160000000003</v>
          </cell>
          <cell r="D1202">
            <v>857765.83</v>
          </cell>
        </row>
        <row r="1203">
          <cell r="A1203" t="str">
            <v>42707</v>
          </cell>
          <cell r="B1203" t="str">
            <v>INTEREST EXP 1996 BONDS</v>
          </cell>
          <cell r="C1203">
            <v>0</v>
          </cell>
          <cell r="D1203">
            <v>0</v>
          </cell>
        </row>
        <row r="1204">
          <cell r="A1204" t="str">
            <v>42712</v>
          </cell>
          <cell r="B1204" t="str">
            <v>INTEREST EXP 2007 BONDS</v>
          </cell>
          <cell r="C1204">
            <v>107716.67</v>
          </cell>
          <cell r="D1204">
            <v>865279.18</v>
          </cell>
        </row>
        <row r="1205">
          <cell r="A1205" t="str">
            <v>42718</v>
          </cell>
          <cell r="B1205" t="str">
            <v>INTEREST EXP 2011-14 BONDS</v>
          </cell>
          <cell r="C1205">
            <v>0</v>
          </cell>
          <cell r="D1205">
            <v>0</v>
          </cell>
        </row>
        <row r="1206">
          <cell r="A1206" t="str">
            <v>42723</v>
          </cell>
          <cell r="B1206" t="str">
            <v>INTEREST EXP 2021 BONDS</v>
          </cell>
          <cell r="C1206">
            <v>1608.9</v>
          </cell>
          <cell r="D1206">
            <v>12870.12</v>
          </cell>
        </row>
        <row r="1207">
          <cell r="A1207" t="str">
            <v>42724</v>
          </cell>
          <cell r="B1207" t="str">
            <v>INTEREST EXP 2021 REFUNDED BO</v>
          </cell>
          <cell r="C1207">
            <v>6780.96</v>
          </cell>
          <cell r="D1207">
            <v>54247.68</v>
          </cell>
        </row>
        <row r="1208">
          <cell r="A1208" t="str">
            <v>42725</v>
          </cell>
          <cell r="B1208" t="str">
            <v>INTEREST EXP 2022 REFUNDED BO</v>
          </cell>
          <cell r="C1208">
            <v>39562.22</v>
          </cell>
          <cell r="D1208">
            <v>316497.76</v>
          </cell>
        </row>
        <row r="1209">
          <cell r="A1209" t="str">
            <v>42726</v>
          </cell>
          <cell r="B1209" t="str">
            <v>INTEREST EXP 2022 REFUNDED BO</v>
          </cell>
          <cell r="C1209">
            <v>15156.48</v>
          </cell>
          <cell r="D1209">
            <v>121251.84</v>
          </cell>
        </row>
        <row r="1210">
          <cell r="A1210" t="str">
            <v>42727</v>
          </cell>
          <cell r="B1210" t="str">
            <v>INTEREST SWAP AGREEMENT</v>
          </cell>
          <cell r="C1210">
            <v>0</v>
          </cell>
          <cell r="D1210">
            <v>0</v>
          </cell>
        </row>
        <row r="1211">
          <cell r="A1211" t="str">
            <v>42728</v>
          </cell>
          <cell r="B1211" t="str">
            <v>INTEREST EXP 2025 BONDS</v>
          </cell>
          <cell r="C1211">
            <v>106603.21</v>
          </cell>
          <cell r="D1211">
            <v>1013861.55</v>
          </cell>
        </row>
        <row r="1212">
          <cell r="A1212" t="str">
            <v>42729</v>
          </cell>
          <cell r="B1212" t="str">
            <v>INTEREST EXP 2021 BONDS</v>
          </cell>
          <cell r="C1212">
            <v>164062.5</v>
          </cell>
          <cell r="D1212">
            <v>1312500</v>
          </cell>
        </row>
        <row r="1213">
          <cell r="A1213" t="str">
            <v>42730</v>
          </cell>
          <cell r="B1213" t="str">
            <v>INTEREST EXP 2022 BONDS</v>
          </cell>
          <cell r="C1213">
            <v>666666.67000000004</v>
          </cell>
          <cell r="D1213">
            <v>5333333.3600000003</v>
          </cell>
        </row>
        <row r="1214">
          <cell r="A1214" t="str">
            <v>42731</v>
          </cell>
          <cell r="B1214" t="str">
            <v>INTEREST EXP 2018 BONDS</v>
          </cell>
          <cell r="C1214">
            <v>113226.03</v>
          </cell>
          <cell r="D1214">
            <v>1077763.29</v>
          </cell>
        </row>
        <row r="1215">
          <cell r="A1215" t="str">
            <v>42733</v>
          </cell>
          <cell r="B1215" t="str">
            <v>INTEREST EXP 2022 BONDS</v>
          </cell>
          <cell r="C1215">
            <v>484375</v>
          </cell>
          <cell r="D1215">
            <v>3875000</v>
          </cell>
        </row>
        <row r="1216">
          <cell r="A1216" t="str">
            <v>42734</v>
          </cell>
          <cell r="B1216" t="str">
            <v>INTEREST EXP 2000 BONDS</v>
          </cell>
          <cell r="C1216">
            <v>0</v>
          </cell>
          <cell r="D1216">
            <v>0</v>
          </cell>
        </row>
        <row r="1217">
          <cell r="A1217" t="str">
            <v>42735</v>
          </cell>
          <cell r="B1217" t="str">
            <v>INTEREST EXP 2003 BONDS</v>
          </cell>
          <cell r="C1217">
            <v>382812.5</v>
          </cell>
          <cell r="D1217">
            <v>3062500</v>
          </cell>
        </row>
        <row r="1218">
          <cell r="A1218" t="str">
            <v>42736</v>
          </cell>
          <cell r="B1218" t="str">
            <v>INTEREST EXP 2020 BONDS</v>
          </cell>
          <cell r="C1218">
            <v>43342.47</v>
          </cell>
          <cell r="D1218">
            <v>409616.44</v>
          </cell>
        </row>
        <row r="1219">
          <cell r="A1219" t="str">
            <v>42737</v>
          </cell>
          <cell r="B1219" t="str">
            <v>INTEREST EXP 2011-14 REFUNDED</v>
          </cell>
          <cell r="C1219">
            <v>19430</v>
          </cell>
          <cell r="D1219">
            <v>155440</v>
          </cell>
        </row>
        <row r="1220">
          <cell r="A1220" t="str">
            <v>42738</v>
          </cell>
          <cell r="B1220" t="str">
            <v>INTEREST EXP 2034 BONDS</v>
          </cell>
          <cell r="C1220">
            <v>447656.25</v>
          </cell>
          <cell r="D1220">
            <v>3581250</v>
          </cell>
        </row>
        <row r="1221">
          <cell r="A1221" t="str">
            <v>42739</v>
          </cell>
          <cell r="B1221" t="str">
            <v>INTEREST EXP 2030 BONDS</v>
          </cell>
          <cell r="C1221">
            <v>365625</v>
          </cell>
          <cell r="D1221">
            <v>2925000</v>
          </cell>
        </row>
        <row r="1222">
          <cell r="A1222" t="str">
            <v>42741</v>
          </cell>
          <cell r="B1222" t="str">
            <v>INTERST EXP 1995 BONDS</v>
          </cell>
          <cell r="C1222">
            <v>0</v>
          </cell>
          <cell r="D1222">
            <v>0</v>
          </cell>
        </row>
        <row r="1223">
          <cell r="A1223" t="str">
            <v>42744</v>
          </cell>
          <cell r="B1223" t="str">
            <v>INTEREST EXP 2001 BONDS</v>
          </cell>
          <cell r="C1223">
            <v>0</v>
          </cell>
          <cell r="D1223">
            <v>1216380</v>
          </cell>
        </row>
        <row r="1224">
          <cell r="A1224" t="str">
            <v>42745</v>
          </cell>
          <cell r="B1224" t="str">
            <v>INTEREST EXP 2002 BONDS</v>
          </cell>
          <cell r="C1224">
            <v>614583.32999999996</v>
          </cell>
          <cell r="D1224">
            <v>4916666.6399999997</v>
          </cell>
        </row>
        <row r="1225">
          <cell r="A1225" t="str">
            <v>42746</v>
          </cell>
          <cell r="B1225" t="str">
            <v>INTEREST EXP 2012 BONDS</v>
          </cell>
          <cell r="C1225">
            <v>1203125</v>
          </cell>
          <cell r="D1225">
            <v>2646875</v>
          </cell>
        </row>
        <row r="1226">
          <cell r="A1226" t="str">
            <v>427</v>
          </cell>
          <cell r="B1226" t="str">
            <v>ACCOUNT TOTAL</v>
          </cell>
          <cell r="C1226">
            <v>4782333.1900000004</v>
          </cell>
          <cell r="D1226">
            <v>32896332.859999999</v>
          </cell>
        </row>
        <row r="1227">
          <cell r="A1227" t="str">
            <v>42809</v>
          </cell>
          <cell r="B1227" t="str">
            <v>AMORT EXP 2007 BONDS</v>
          </cell>
          <cell r="C1227">
            <v>936</v>
          </cell>
          <cell r="D1227">
            <v>7527.54</v>
          </cell>
        </row>
        <row r="1228">
          <cell r="A1228" t="str">
            <v>42810</v>
          </cell>
          <cell r="B1228" t="str">
            <v>AMORT EXP 2004 BONDS</v>
          </cell>
          <cell r="C1228">
            <v>1177.73</v>
          </cell>
          <cell r="D1228">
            <v>9421.84</v>
          </cell>
        </row>
        <row r="1229">
          <cell r="A1229" t="str">
            <v>42812</v>
          </cell>
          <cell r="B1229" t="str">
            <v>AMRORT EXP 1996 BONDS</v>
          </cell>
          <cell r="C1229">
            <v>0</v>
          </cell>
          <cell r="D1229">
            <v>0</v>
          </cell>
        </row>
        <row r="1230">
          <cell r="A1230" t="str">
            <v>42816</v>
          </cell>
          <cell r="B1230" t="str">
            <v>AMORT EXP 2011 BONDS</v>
          </cell>
          <cell r="C1230">
            <v>2329</v>
          </cell>
          <cell r="D1230">
            <v>22031.55</v>
          </cell>
        </row>
        <row r="1231">
          <cell r="A1231" t="str">
            <v>42817</v>
          </cell>
          <cell r="B1231" t="str">
            <v>AMORT EXP 2012 BONDS</v>
          </cell>
          <cell r="C1231">
            <v>8212.92</v>
          </cell>
          <cell r="D1231">
            <v>65703.360000000001</v>
          </cell>
        </row>
        <row r="1232">
          <cell r="A1232" t="str">
            <v>42819</v>
          </cell>
          <cell r="B1232" t="str">
            <v>AMORT EXP 2011-2014 BONDS</v>
          </cell>
          <cell r="C1232">
            <v>7091.09</v>
          </cell>
          <cell r="D1232">
            <v>56728.72</v>
          </cell>
        </row>
        <row r="1233">
          <cell r="A1233" t="str">
            <v>42822</v>
          </cell>
          <cell r="B1233" t="str">
            <v>AMORT EXP 2005 BONDS</v>
          </cell>
          <cell r="C1233">
            <v>1110.1500000000001</v>
          </cell>
          <cell r="D1233">
            <v>8881.2000000000007</v>
          </cell>
        </row>
        <row r="1234">
          <cell r="A1234" t="str">
            <v>42823</v>
          </cell>
          <cell r="B1234" t="str">
            <v>AMORT EXP 2001 BONDS</v>
          </cell>
          <cell r="C1234">
            <v>0</v>
          </cell>
          <cell r="D1234">
            <v>4564.12</v>
          </cell>
        </row>
        <row r="1235">
          <cell r="A1235" t="str">
            <v>42824</v>
          </cell>
          <cell r="B1235" t="str">
            <v>AMORT EXP 2011 BONDS</v>
          </cell>
          <cell r="C1235">
            <v>2557.67</v>
          </cell>
          <cell r="D1235">
            <v>20461.36</v>
          </cell>
        </row>
        <row r="1236">
          <cell r="A1236" t="str">
            <v>42825</v>
          </cell>
          <cell r="B1236" t="str">
            <v>AMORT EXP 2012 BONDS</v>
          </cell>
          <cell r="C1236">
            <v>9423.58</v>
          </cell>
          <cell r="D1236">
            <v>75388.639999999999</v>
          </cell>
        </row>
        <row r="1237">
          <cell r="A1237" t="str">
            <v>42826</v>
          </cell>
          <cell r="B1237" t="str">
            <v>AMORT EXP 2002 BONDS</v>
          </cell>
          <cell r="C1237">
            <v>3930.08</v>
          </cell>
          <cell r="D1237">
            <v>31440.639999999999</v>
          </cell>
        </row>
        <row r="1238">
          <cell r="A1238" t="str">
            <v>42827</v>
          </cell>
          <cell r="B1238" t="str">
            <v>AMORT EXP 2021 BONDS</v>
          </cell>
          <cell r="C1238">
            <v>193.73</v>
          </cell>
          <cell r="D1238">
            <v>1549.84</v>
          </cell>
        </row>
        <row r="1239">
          <cell r="A1239" t="str">
            <v>42828</v>
          </cell>
          <cell r="B1239" t="str">
            <v>AMORT EXP 2021 BONDS</v>
          </cell>
          <cell r="C1239">
            <v>1347.95</v>
          </cell>
          <cell r="D1239">
            <v>10783.6</v>
          </cell>
        </row>
        <row r="1240">
          <cell r="A1240" t="str">
            <v>42829</v>
          </cell>
          <cell r="B1240" t="str">
            <v>AMORT EXP 2022 BONDS</v>
          </cell>
          <cell r="C1240">
            <v>5589.54</v>
          </cell>
          <cell r="D1240">
            <v>44716.32</v>
          </cell>
        </row>
        <row r="1241">
          <cell r="A1241" t="str">
            <v>42830</v>
          </cell>
          <cell r="B1241" t="str">
            <v>AMORT EXP 2022 BONDS</v>
          </cell>
          <cell r="C1241">
            <v>1407.23</v>
          </cell>
          <cell r="D1241">
            <v>11257.84</v>
          </cell>
        </row>
        <row r="1242">
          <cell r="A1242" t="str">
            <v>42831</v>
          </cell>
          <cell r="B1242" t="str">
            <v>AMORT EXP 2025 BONDS</v>
          </cell>
          <cell r="C1242">
            <v>1019.33</v>
          </cell>
          <cell r="D1242">
            <v>8154.64</v>
          </cell>
        </row>
        <row r="1243">
          <cell r="A1243" t="str">
            <v>42833</v>
          </cell>
          <cell r="B1243" t="str">
            <v>AMORT EXP 2022 BONDS</v>
          </cell>
          <cell r="C1243">
            <v>3125.47</v>
          </cell>
          <cell r="D1243">
            <v>25324.27</v>
          </cell>
        </row>
        <row r="1244">
          <cell r="A1244" t="str">
            <v>42836</v>
          </cell>
          <cell r="B1244" t="str">
            <v>AMORT EXP 2020 BONDS</v>
          </cell>
          <cell r="C1244">
            <v>857.57</v>
          </cell>
          <cell r="D1244">
            <v>6860.56</v>
          </cell>
        </row>
        <row r="1245">
          <cell r="A1245" t="str">
            <v>42837</v>
          </cell>
          <cell r="B1245" t="str">
            <v>AMORT EXP 2030 BONDS</v>
          </cell>
          <cell r="C1245">
            <v>1780.13</v>
          </cell>
          <cell r="D1245">
            <v>14241.04</v>
          </cell>
        </row>
        <row r="1246">
          <cell r="A1246" t="str">
            <v>42838</v>
          </cell>
          <cell r="B1246" t="str">
            <v>AMORT DISCOUNT 2022 BONDS</v>
          </cell>
          <cell r="C1246">
            <v>10077.08</v>
          </cell>
          <cell r="D1246">
            <v>80616.639999999999</v>
          </cell>
        </row>
        <row r="1247">
          <cell r="A1247" t="str">
            <v>42839</v>
          </cell>
          <cell r="B1247" t="str">
            <v>AMORT EXP 2018 BONDS</v>
          </cell>
          <cell r="C1247">
            <v>1179.21</v>
          </cell>
          <cell r="D1247">
            <v>9433.68</v>
          </cell>
        </row>
        <row r="1248">
          <cell r="A1248" t="str">
            <v>42841</v>
          </cell>
          <cell r="B1248" t="str">
            <v>AMORT EXP 2034 BONDS</v>
          </cell>
          <cell r="C1248">
            <v>13390.84</v>
          </cell>
          <cell r="D1248">
            <v>107126.72</v>
          </cell>
        </row>
        <row r="1249">
          <cell r="A1249" t="str">
            <v>42842</v>
          </cell>
          <cell r="B1249" t="str">
            <v>AMORT EXP 2000 BONDS</v>
          </cell>
          <cell r="C1249">
            <v>0</v>
          </cell>
          <cell r="D1249">
            <v>0</v>
          </cell>
        </row>
        <row r="1250">
          <cell r="A1250" t="str">
            <v>42843</v>
          </cell>
          <cell r="B1250" t="str">
            <v>AMORT EXP 2003 BONDS</v>
          </cell>
          <cell r="C1250">
            <v>30008.12</v>
          </cell>
          <cell r="D1250">
            <v>240385.47</v>
          </cell>
        </row>
        <row r="1251">
          <cell r="A1251" t="str">
            <v>42844</v>
          </cell>
          <cell r="B1251" t="str">
            <v>AMORT EXP 2001 BONDS.</v>
          </cell>
          <cell r="C1251">
            <v>3780.16</v>
          </cell>
          <cell r="D1251">
            <v>62444.04</v>
          </cell>
        </row>
        <row r="1252">
          <cell r="A1252" t="str">
            <v>42845</v>
          </cell>
          <cell r="B1252" t="str">
            <v>AMORT EXP 2002 BONDS</v>
          </cell>
          <cell r="C1252">
            <v>20131.16</v>
          </cell>
          <cell r="D1252">
            <v>163118.56</v>
          </cell>
        </row>
        <row r="1253">
          <cell r="A1253" t="str">
            <v>42846</v>
          </cell>
          <cell r="B1253" t="str">
            <v>AMORT EXP 2012 BONDS</v>
          </cell>
          <cell r="C1253">
            <v>17335.189999999999</v>
          </cell>
          <cell r="D1253">
            <v>38137.42</v>
          </cell>
        </row>
        <row r="1254">
          <cell r="A1254" t="str">
            <v>428</v>
          </cell>
          <cell r="B1254" t="str">
            <v>ACCOUNT TOTAL</v>
          </cell>
          <cell r="C1254">
            <v>147990.93</v>
          </cell>
          <cell r="D1254">
            <v>1126299.6100000001</v>
          </cell>
        </row>
        <row r="1255">
          <cell r="A1255" t="str">
            <v>42907</v>
          </cell>
          <cell r="B1255" t="str">
            <v>AMORT PREMIUM 1996 BONDS</v>
          </cell>
          <cell r="C1255">
            <v>0</v>
          </cell>
          <cell r="D1255">
            <v>0</v>
          </cell>
        </row>
        <row r="1256">
          <cell r="A1256" t="str">
            <v>42911</v>
          </cell>
          <cell r="B1256" t="str">
            <v>AMORT GAIN 2007 BONDS.</v>
          </cell>
          <cell r="C1256">
            <v>-169</v>
          </cell>
          <cell r="D1256">
            <v>-1352</v>
          </cell>
        </row>
        <row r="1257">
          <cell r="A1257" t="str">
            <v>42944</v>
          </cell>
          <cell r="B1257" t="str">
            <v>AMORT PREM 2001 BONDS.</v>
          </cell>
          <cell r="C1257">
            <v>0</v>
          </cell>
          <cell r="D1257">
            <v>-170155.49</v>
          </cell>
        </row>
        <row r="1258">
          <cell r="A1258" t="str">
            <v>42945</v>
          </cell>
          <cell r="B1258" t="str">
            <v>AMORT EXP 2002 BONDS</v>
          </cell>
          <cell r="C1258">
            <v>-126250</v>
          </cell>
          <cell r="D1258">
            <v>-1010000</v>
          </cell>
        </row>
        <row r="1259">
          <cell r="A1259" t="str">
            <v>429</v>
          </cell>
          <cell r="B1259" t="str">
            <v>ACCOUNT TOTAL</v>
          </cell>
          <cell r="C1259">
            <v>-126419</v>
          </cell>
          <cell r="D1259">
            <v>-1181507.49</v>
          </cell>
        </row>
        <row r="1260">
          <cell r="A1260" t="str">
            <v>43101</v>
          </cell>
          <cell r="B1260" t="str">
            <v>OTHER INTRST EXP CUST DEPOSIT</v>
          </cell>
          <cell r="C1260">
            <v>304754.84000000003</v>
          </cell>
          <cell r="D1260">
            <v>2333690.14</v>
          </cell>
        </row>
        <row r="1261">
          <cell r="A1261" t="str">
            <v>43102</v>
          </cell>
          <cell r="B1261" t="str">
            <v>OTHER INTRST EXP FED INCOME T</v>
          </cell>
          <cell r="C1261">
            <v>0</v>
          </cell>
          <cell r="D1261">
            <v>1971836.84</v>
          </cell>
        </row>
        <row r="1262">
          <cell r="A1262" t="str">
            <v>43103</v>
          </cell>
          <cell r="B1262" t="str">
            <v>OTHER INTRST EXP NOTES PAYABL</v>
          </cell>
          <cell r="C1262">
            <v>0</v>
          </cell>
          <cell r="D1262">
            <v>0</v>
          </cell>
        </row>
        <row r="1263">
          <cell r="A1263" t="str">
            <v>43104</v>
          </cell>
          <cell r="B1263" t="str">
            <v>OTHER INTEREST EXP COMM PAPER</v>
          </cell>
          <cell r="C1263">
            <v>181922.18</v>
          </cell>
          <cell r="D1263">
            <v>5569603.2699999996</v>
          </cell>
        </row>
        <row r="1264">
          <cell r="A1264" t="str">
            <v>43105</v>
          </cell>
          <cell r="B1264" t="str">
            <v>INT EXP EUROBANK LINE</v>
          </cell>
          <cell r="C1264">
            <v>0</v>
          </cell>
          <cell r="D1264">
            <v>0</v>
          </cell>
        </row>
        <row r="1265">
          <cell r="A1265" t="str">
            <v>43106</v>
          </cell>
          <cell r="B1265" t="str">
            <v>INT EXP STATE INCOME TAX.</v>
          </cell>
          <cell r="C1265">
            <v>0</v>
          </cell>
          <cell r="D1265">
            <v>0</v>
          </cell>
        </row>
        <row r="1266">
          <cell r="A1266" t="str">
            <v>43131</v>
          </cell>
          <cell r="B1266" t="str">
            <v>INT EXP ON DEF FUEL</v>
          </cell>
          <cell r="C1266">
            <v>0</v>
          </cell>
          <cell r="D1266">
            <v>0</v>
          </cell>
        </row>
        <row r="1267">
          <cell r="A1267" t="str">
            <v>43133</v>
          </cell>
          <cell r="B1267" t="str">
            <v>INT EXP ON DEF CAPACITY</v>
          </cell>
          <cell r="C1267">
            <v>0</v>
          </cell>
          <cell r="D1267">
            <v>34416</v>
          </cell>
        </row>
        <row r="1268">
          <cell r="A1268" t="str">
            <v>43135</v>
          </cell>
          <cell r="B1268" t="str">
            <v>INT EXP ON DEF WHSL FUEL</v>
          </cell>
          <cell r="C1268">
            <v>0</v>
          </cell>
          <cell r="D1268">
            <v>0</v>
          </cell>
        </row>
        <row r="1269">
          <cell r="A1269" t="str">
            <v>43137</v>
          </cell>
          <cell r="B1269" t="str">
            <v>INT EXP ON DEF ECRC</v>
          </cell>
          <cell r="C1269">
            <v>0</v>
          </cell>
          <cell r="D1269">
            <v>0</v>
          </cell>
        </row>
        <row r="1270">
          <cell r="A1270" t="str">
            <v>43140</v>
          </cell>
          <cell r="B1270" t="str">
            <v>DEF FUEL EXP INT</v>
          </cell>
          <cell r="C1270">
            <v>0</v>
          </cell>
          <cell r="D1270">
            <v>0</v>
          </cell>
        </row>
        <row r="1271">
          <cell r="A1271" t="str">
            <v>43141</v>
          </cell>
          <cell r="B1271" t="str">
            <v>DEF CAP EXP INT</v>
          </cell>
          <cell r="C1271">
            <v>0</v>
          </cell>
          <cell r="D1271">
            <v>0</v>
          </cell>
        </row>
        <row r="1272">
          <cell r="A1272" t="str">
            <v>43142</v>
          </cell>
          <cell r="B1272" t="str">
            <v>DEF FUEL EXP INT WHSL</v>
          </cell>
          <cell r="C1272">
            <v>0</v>
          </cell>
          <cell r="D1272">
            <v>0</v>
          </cell>
        </row>
        <row r="1273">
          <cell r="A1273" t="str">
            <v>43150</v>
          </cell>
          <cell r="B1273" t="str">
            <v>INT EXP ADV TRANS BILLING</v>
          </cell>
          <cell r="C1273">
            <v>0</v>
          </cell>
          <cell r="D1273">
            <v>0</v>
          </cell>
        </row>
        <row r="1274">
          <cell r="A1274" t="str">
            <v>43186</v>
          </cell>
          <cell r="B1274" t="str">
            <v>INT ON REVENUE REFUND</v>
          </cell>
          <cell r="C1274">
            <v>0</v>
          </cell>
          <cell r="D1274">
            <v>0</v>
          </cell>
        </row>
        <row r="1275">
          <cell r="A1275" t="str">
            <v>43189</v>
          </cell>
          <cell r="B1275" t="str">
            <v>INTEREST ON DEF REVENUE 1999</v>
          </cell>
          <cell r="C1275">
            <v>18871</v>
          </cell>
          <cell r="D1275">
            <v>188291</v>
          </cell>
        </row>
        <row r="1276">
          <cell r="A1276" t="str">
            <v>43195</v>
          </cell>
          <cell r="B1276" t="str">
            <v>INTEREST ON DEF REVENUE 1995</v>
          </cell>
          <cell r="C1276">
            <v>0</v>
          </cell>
          <cell r="D1276">
            <v>0</v>
          </cell>
        </row>
        <row r="1277">
          <cell r="A1277" t="str">
            <v>43196</v>
          </cell>
          <cell r="B1277" t="str">
            <v>INTEREST ON DEF REVENUE 1996</v>
          </cell>
          <cell r="C1277">
            <v>0</v>
          </cell>
          <cell r="D1277">
            <v>0</v>
          </cell>
        </row>
        <row r="1278">
          <cell r="A1278" t="str">
            <v>43197</v>
          </cell>
          <cell r="B1278" t="str">
            <v>INTEREST ON DEF REVENUE 1997</v>
          </cell>
          <cell r="C1278">
            <v>0</v>
          </cell>
          <cell r="D1278">
            <v>0</v>
          </cell>
        </row>
        <row r="1279">
          <cell r="A1279" t="str">
            <v>43198</v>
          </cell>
          <cell r="B1279" t="str">
            <v>INTEREST ON DEF REVENUE 1998</v>
          </cell>
          <cell r="C1279">
            <v>0</v>
          </cell>
          <cell r="D1279">
            <v>0</v>
          </cell>
        </row>
        <row r="1280">
          <cell r="A1280" t="str">
            <v>43199</v>
          </cell>
          <cell r="B1280" t="str">
            <v>MISC OTHER INTEREST EXPENSE</v>
          </cell>
          <cell r="C1280">
            <v>31745.46</v>
          </cell>
          <cell r="D1280">
            <v>123020.13</v>
          </cell>
        </row>
        <row r="1281">
          <cell r="A1281" t="str">
            <v>431</v>
          </cell>
          <cell r="B1281" t="str">
            <v>ACCOUNT TOTAL</v>
          </cell>
          <cell r="C1281">
            <v>537293.48</v>
          </cell>
          <cell r="D1281">
            <v>10220857.380000001</v>
          </cell>
        </row>
        <row r="1282">
          <cell r="A1282" t="str">
            <v>43201</v>
          </cell>
          <cell r="B1282" t="str">
            <v>ALOW BOR FNDS USD DUR CONST C</v>
          </cell>
          <cell r="C1282">
            <v>-249861.25</v>
          </cell>
          <cell r="D1282">
            <v>-1265468.49</v>
          </cell>
        </row>
        <row r="1283">
          <cell r="A1283" t="str">
            <v>432</v>
          </cell>
          <cell r="B1283" t="str">
            <v>ACCOUNT TOTAL</v>
          </cell>
          <cell r="C1283">
            <v>-249861.25</v>
          </cell>
          <cell r="D1283">
            <v>-1265468.49</v>
          </cell>
        </row>
        <row r="1284">
          <cell r="A1284" t="str">
            <v>43901</v>
          </cell>
          <cell r="B1284" t="str">
            <v>ADJUSTMENTS TO RET EARNINGS</v>
          </cell>
          <cell r="C1284">
            <v>0</v>
          </cell>
          <cell r="D1284">
            <v>0</v>
          </cell>
        </row>
        <row r="1285">
          <cell r="A1285" t="str">
            <v>439</v>
          </cell>
          <cell r="B1285" t="str">
            <v>ACCOUNT TOTAL</v>
          </cell>
          <cell r="C1285">
            <v>0</v>
          </cell>
          <cell r="D1285">
            <v>0</v>
          </cell>
        </row>
        <row r="1286">
          <cell r="A1286" t="str">
            <v>44002</v>
          </cell>
          <cell r="B1286" t="str">
            <v>RESIDENTIAL BASE REVENUE.</v>
          </cell>
          <cell r="C1286">
            <v>-37487889.57</v>
          </cell>
          <cell r="D1286">
            <v>-261020677.78</v>
          </cell>
        </row>
        <row r="1287">
          <cell r="A1287" t="str">
            <v>44004</v>
          </cell>
          <cell r="B1287" t="str">
            <v>RESIDENTIAL SALES FUEL ADJ</v>
          </cell>
          <cell r="C1287">
            <v>-21485728.210000001</v>
          </cell>
          <cell r="D1287">
            <v>-140573088.06</v>
          </cell>
        </row>
        <row r="1288">
          <cell r="A1288" t="str">
            <v>44005</v>
          </cell>
          <cell r="B1288" t="str">
            <v>RESIDENTIAL CAPACITY REVENUE.</v>
          </cell>
          <cell r="C1288">
            <v>-1940012.21</v>
          </cell>
          <cell r="D1288">
            <v>-13232955.720000001</v>
          </cell>
        </row>
        <row r="1289">
          <cell r="A1289" t="str">
            <v>44006</v>
          </cell>
          <cell r="B1289" t="str">
            <v>RESIDENTIAL CONSERVATION REVE</v>
          </cell>
          <cell r="C1289">
            <v>-864391.95</v>
          </cell>
          <cell r="D1289">
            <v>-5896678.4100000001</v>
          </cell>
        </row>
        <row r="1290">
          <cell r="A1290" t="str">
            <v>44007</v>
          </cell>
          <cell r="B1290" t="str">
            <v>RESIDENTIAL ENVIRONMENTAL REV</v>
          </cell>
          <cell r="C1290">
            <v>-1252866.3899999999</v>
          </cell>
          <cell r="D1290">
            <v>-8548742.1400000006</v>
          </cell>
        </row>
        <row r="1291">
          <cell r="A1291" t="str">
            <v>44008</v>
          </cell>
          <cell r="B1291" t="str">
            <v>RESIDENTIAL FRANCHISE REVENUE</v>
          </cell>
          <cell r="C1291">
            <v>-1040502.15</v>
          </cell>
          <cell r="D1291">
            <v>-7105490.3099999996</v>
          </cell>
        </row>
        <row r="1292">
          <cell r="A1292" t="str">
            <v>44009</v>
          </cell>
          <cell r="B1292" t="str">
            <v>RESIDENTIAL GROSS RECEIPTS TA</v>
          </cell>
          <cell r="C1292">
            <v>-1593270.01</v>
          </cell>
          <cell r="D1292">
            <v>-10802785.800000001</v>
          </cell>
        </row>
        <row r="1293">
          <cell r="A1293" t="str">
            <v>440</v>
          </cell>
          <cell r="B1293" t="str">
            <v>ACCOUNT TOTAL</v>
          </cell>
          <cell r="C1293">
            <v>-65664660.490000002</v>
          </cell>
          <cell r="D1293">
            <v>-447180418.22000003</v>
          </cell>
        </row>
        <row r="1294">
          <cell r="A1294" t="str">
            <v>44200</v>
          </cell>
          <cell r="B1294" t="str">
            <v>COMMERCIAL SM OPT BILLING PRO</v>
          </cell>
          <cell r="C1294">
            <v>0</v>
          </cell>
          <cell r="D1294">
            <v>0</v>
          </cell>
        </row>
        <row r="1295">
          <cell r="A1295" t="str">
            <v>44202</v>
          </cell>
          <cell r="B1295" t="str">
            <v>COMMERCIAL SMALL BASE REVENUE</v>
          </cell>
          <cell r="C1295">
            <v>-5218386.74</v>
          </cell>
          <cell r="D1295">
            <v>-38226360.380000003</v>
          </cell>
        </row>
        <row r="1296">
          <cell r="A1296" t="str">
            <v>44204</v>
          </cell>
          <cell r="B1296" t="str">
            <v>COMMERCIAL SALES SM FUEL ADJ</v>
          </cell>
          <cell r="C1296">
            <v>-2560081.13</v>
          </cell>
          <cell r="D1296">
            <v>-17593874.18</v>
          </cell>
        </row>
        <row r="1297">
          <cell r="A1297" t="str">
            <v>44205</v>
          </cell>
          <cell r="B1297" t="str">
            <v>COMMERCIAL SMALL CAPACITY REV</v>
          </cell>
          <cell r="C1297">
            <v>-200458.95</v>
          </cell>
          <cell r="D1297">
            <v>-1424770.63</v>
          </cell>
        </row>
        <row r="1298">
          <cell r="A1298" t="str">
            <v>44206</v>
          </cell>
          <cell r="B1298" t="str">
            <v>COMMERCIAL SMALL CONSERVATION</v>
          </cell>
          <cell r="C1298">
            <v>-93163.78</v>
          </cell>
          <cell r="D1298">
            <v>-663335.75</v>
          </cell>
        </row>
        <row r="1299">
          <cell r="A1299" t="str">
            <v>44207</v>
          </cell>
          <cell r="B1299" t="str">
            <v>COMMERCIAL SMALL ENVIRONMENTA</v>
          </cell>
          <cell r="C1299">
            <v>-150080.85999999999</v>
          </cell>
          <cell r="D1299">
            <v>-1074048.3700000001</v>
          </cell>
        </row>
        <row r="1300">
          <cell r="A1300" t="str">
            <v>44208</v>
          </cell>
          <cell r="B1300" t="str">
            <v>COMMERCIAL SMALL FRANCHISE RE</v>
          </cell>
          <cell r="C1300">
            <v>-180909.27</v>
          </cell>
          <cell r="D1300">
            <v>-1271726.48</v>
          </cell>
        </row>
        <row r="1301">
          <cell r="A1301" t="str">
            <v>44209</v>
          </cell>
          <cell r="B1301" t="str">
            <v>COMMERCIAL SMALL GROSS RECEIP</v>
          </cell>
          <cell r="C1301">
            <v>-185896.07</v>
          </cell>
          <cell r="D1301">
            <v>-1318221.0900000001</v>
          </cell>
        </row>
        <row r="1302">
          <cell r="A1302" t="str">
            <v>44210</v>
          </cell>
          <cell r="B1302" t="str">
            <v>COMMERCIAL LG OPT BILLING PRO</v>
          </cell>
          <cell r="C1302">
            <v>-118454.73</v>
          </cell>
          <cell r="D1302">
            <v>-566263.78</v>
          </cell>
        </row>
        <row r="1303">
          <cell r="A1303" t="str">
            <v>44212</v>
          </cell>
          <cell r="B1303" t="str">
            <v>COMMERCIAL LARGE BASE REVENUE</v>
          </cell>
          <cell r="C1303">
            <v>-13496560.859999999</v>
          </cell>
          <cell r="D1303">
            <v>-100412228.54000001</v>
          </cell>
        </row>
        <row r="1304">
          <cell r="A1304" t="str">
            <v>44214</v>
          </cell>
          <cell r="B1304" t="str">
            <v>COMMERCIAL SALES LG FUEL ADJ</v>
          </cell>
          <cell r="C1304">
            <v>-12099224.35</v>
          </cell>
          <cell r="D1304">
            <v>-83643047.030000001</v>
          </cell>
        </row>
        <row r="1305">
          <cell r="A1305" t="str">
            <v>44215</v>
          </cell>
          <cell r="B1305" t="str">
            <v>COMMERCIAL LARGE CAPACITY REV</v>
          </cell>
          <cell r="C1305">
            <v>-760787.4</v>
          </cell>
          <cell r="D1305">
            <v>-5481957.04</v>
          </cell>
        </row>
        <row r="1306">
          <cell r="A1306" t="str">
            <v>44216</v>
          </cell>
          <cell r="B1306" t="str">
            <v>COMMERCIAL LARGE CONSERVATION</v>
          </cell>
          <cell r="C1306">
            <v>-378335.27</v>
          </cell>
          <cell r="D1306">
            <v>-2727209.72</v>
          </cell>
        </row>
        <row r="1307">
          <cell r="A1307" t="str">
            <v>44217</v>
          </cell>
          <cell r="B1307" t="str">
            <v>COMMERCIAL LARGE ENVIRONMENTA</v>
          </cell>
          <cell r="C1307">
            <v>-704344.22</v>
          </cell>
          <cell r="D1307">
            <v>-5082679.2300000004</v>
          </cell>
        </row>
        <row r="1308">
          <cell r="A1308" t="str">
            <v>44218</v>
          </cell>
          <cell r="B1308" t="str">
            <v>COMMERCIAL LARGE FRANCHISE RE</v>
          </cell>
          <cell r="C1308">
            <v>-766932.59</v>
          </cell>
          <cell r="D1308">
            <v>-5520920.2599999998</v>
          </cell>
        </row>
        <row r="1309">
          <cell r="A1309" t="str">
            <v>44219</v>
          </cell>
          <cell r="B1309" t="str">
            <v>COMMERCIAL LARGE GROSS RECEIP</v>
          </cell>
          <cell r="C1309">
            <v>-705867.12</v>
          </cell>
          <cell r="D1309">
            <v>-5065965.38</v>
          </cell>
        </row>
        <row r="1310">
          <cell r="A1310" t="str">
            <v>44220</v>
          </cell>
          <cell r="B1310" t="str">
            <v>INDUST-PHOSP SM OPT BILL PROV</v>
          </cell>
          <cell r="C1310">
            <v>0</v>
          </cell>
          <cell r="D1310">
            <v>0</v>
          </cell>
        </row>
        <row r="1311">
          <cell r="A1311" t="str">
            <v>44222</v>
          </cell>
          <cell r="B1311" t="str">
            <v>INDUST-PHOSP SM BASE REVENUE.</v>
          </cell>
          <cell r="C1311">
            <v>-24.76</v>
          </cell>
          <cell r="D1311">
            <v>-198.08</v>
          </cell>
        </row>
        <row r="1312">
          <cell r="A1312" t="str">
            <v>44224</v>
          </cell>
          <cell r="B1312" t="str">
            <v>INDUST-PHOSP SM FUEL REVENUE.</v>
          </cell>
          <cell r="C1312">
            <v>-8.42</v>
          </cell>
          <cell r="D1312">
            <v>-64.540000000000006</v>
          </cell>
        </row>
        <row r="1313">
          <cell r="A1313" t="str">
            <v>44225</v>
          </cell>
          <cell r="B1313" t="str">
            <v>INDUST-PHOSP SM CAPACILTY REV</v>
          </cell>
          <cell r="C1313">
            <v>-0.1</v>
          </cell>
          <cell r="D1313">
            <v>-0.8</v>
          </cell>
        </row>
        <row r="1314">
          <cell r="A1314" t="str">
            <v>44226</v>
          </cell>
          <cell r="B1314" t="str">
            <v>INDUST-PHOSP SM CONSERVA REV.</v>
          </cell>
          <cell r="C1314">
            <v>-0.12</v>
          </cell>
          <cell r="D1314">
            <v>-0.96</v>
          </cell>
        </row>
        <row r="1315">
          <cell r="A1315" t="str">
            <v>44227</v>
          </cell>
          <cell r="B1315" t="str">
            <v>INDUST-PHOSP SM ENVIRON REV.</v>
          </cell>
          <cell r="C1315">
            <v>-0.52</v>
          </cell>
          <cell r="D1315">
            <v>-4.16</v>
          </cell>
        </row>
        <row r="1316">
          <cell r="A1316" t="str">
            <v>44228</v>
          </cell>
          <cell r="B1316" t="str">
            <v>INDUST-PHOSP SM FRANCHISE REV</v>
          </cell>
          <cell r="C1316">
            <v>0</v>
          </cell>
          <cell r="D1316">
            <v>0</v>
          </cell>
        </row>
        <row r="1317">
          <cell r="A1317" t="str">
            <v>44229</v>
          </cell>
          <cell r="B1317" t="str">
            <v>INDUST-PHOSP SM GRS RECPT TAX</v>
          </cell>
          <cell r="C1317">
            <v>-0.4</v>
          </cell>
          <cell r="D1317">
            <v>-3.14</v>
          </cell>
        </row>
        <row r="1318">
          <cell r="A1318" t="str">
            <v>44230</v>
          </cell>
          <cell r="B1318" t="str">
            <v>INDUST-PHOSP LG OPT BILL PROV</v>
          </cell>
          <cell r="C1318">
            <v>-1239337.68</v>
          </cell>
          <cell r="D1318">
            <v>-6264526.0700000003</v>
          </cell>
        </row>
        <row r="1319">
          <cell r="A1319" t="str">
            <v>44232</v>
          </cell>
          <cell r="B1319" t="str">
            <v>INDUST-PHOSP LG BASE REVENUE.</v>
          </cell>
          <cell r="C1319">
            <v>-1465196.56</v>
          </cell>
          <cell r="D1319">
            <v>-12741891.279999999</v>
          </cell>
        </row>
        <row r="1320">
          <cell r="A1320" t="str">
            <v>44234</v>
          </cell>
          <cell r="B1320" t="str">
            <v>INDUST-PHOPS LG FUEL REVENUE.</v>
          </cell>
          <cell r="C1320">
            <v>-2309547.98</v>
          </cell>
          <cell r="D1320">
            <v>-18982338.75</v>
          </cell>
        </row>
        <row r="1321">
          <cell r="A1321" t="str">
            <v>44235</v>
          </cell>
          <cell r="B1321" t="str">
            <v>INDUST-PHOSP LG CAPACITY REV.</v>
          </cell>
          <cell r="C1321">
            <v>-13059.03</v>
          </cell>
          <cell r="D1321">
            <v>-113976.52</v>
          </cell>
        </row>
        <row r="1322">
          <cell r="A1322" t="str">
            <v>44236</v>
          </cell>
          <cell r="B1322" t="str">
            <v>INDUST-PHOSP LG CONSERVA REV.</v>
          </cell>
          <cell r="C1322">
            <v>-25247.4</v>
          </cell>
          <cell r="D1322">
            <v>-220732.88</v>
          </cell>
        </row>
        <row r="1323">
          <cell r="A1323" t="str">
            <v>44237</v>
          </cell>
          <cell r="B1323" t="str">
            <v>INDUST-PHOSP LG ENVIRON REV.</v>
          </cell>
          <cell r="C1323">
            <v>-138425.44</v>
          </cell>
          <cell r="D1323">
            <v>-1209511.22</v>
          </cell>
        </row>
        <row r="1324">
          <cell r="A1324" t="str">
            <v>44238</v>
          </cell>
          <cell r="B1324" t="str">
            <v>INDUST-PHOSP LG FRANCHISE REV</v>
          </cell>
          <cell r="C1324">
            <v>-86.37</v>
          </cell>
          <cell r="D1324">
            <v>-393</v>
          </cell>
        </row>
        <row r="1325">
          <cell r="A1325" t="str">
            <v>44239</v>
          </cell>
          <cell r="B1325" t="str">
            <v>INDUST-PHOSP LG GRS RECPT TAX</v>
          </cell>
          <cell r="C1325">
            <v>-134660.76</v>
          </cell>
          <cell r="D1325">
            <v>-1013932.57</v>
          </cell>
        </row>
        <row r="1326">
          <cell r="A1326" t="str">
            <v>44240</v>
          </cell>
          <cell r="B1326" t="str">
            <v>INDUST-OTHER SM OPT BILL PROV</v>
          </cell>
          <cell r="C1326">
            <v>0</v>
          </cell>
          <cell r="D1326">
            <v>0</v>
          </cell>
        </row>
        <row r="1327">
          <cell r="A1327" t="str">
            <v>44242</v>
          </cell>
          <cell r="B1327" t="str">
            <v>INDUST-OTHER SM BASE REVENUE</v>
          </cell>
          <cell r="C1327">
            <v>-65903.66</v>
          </cell>
          <cell r="D1327">
            <v>-473655.05</v>
          </cell>
        </row>
        <row r="1328">
          <cell r="A1328" t="str">
            <v>44244</v>
          </cell>
          <cell r="B1328" t="str">
            <v>INDUST-OTHER SM FUEL REV.</v>
          </cell>
          <cell r="C1328">
            <v>-32261.84</v>
          </cell>
          <cell r="D1328">
            <v>-216241.4</v>
          </cell>
        </row>
        <row r="1329">
          <cell r="A1329" t="str">
            <v>44245</v>
          </cell>
          <cell r="B1329" t="str">
            <v>INDUST-OTHER SM CAPACITY REV.</v>
          </cell>
          <cell r="C1329">
            <v>-2247.7399999999998</v>
          </cell>
          <cell r="D1329">
            <v>-15289.67</v>
          </cell>
        </row>
        <row r="1330">
          <cell r="A1330" t="str">
            <v>44246</v>
          </cell>
          <cell r="B1330" t="str">
            <v>INDUST-OTHER SM CONSERVA REV.</v>
          </cell>
          <cell r="C1330">
            <v>-1080.21</v>
          </cell>
          <cell r="D1330">
            <v>-7405.14</v>
          </cell>
        </row>
        <row r="1331">
          <cell r="A1331" t="str">
            <v>44247</v>
          </cell>
          <cell r="B1331" t="str">
            <v>INDUST-OTHER SM ENVIRON REV.</v>
          </cell>
          <cell r="C1331">
            <v>-1907.01</v>
          </cell>
          <cell r="D1331">
            <v>-13325.17</v>
          </cell>
        </row>
        <row r="1332">
          <cell r="A1332" t="str">
            <v>44248</v>
          </cell>
          <cell r="B1332" t="str">
            <v>INDUST-OTHER SM FRANCHISE REV</v>
          </cell>
          <cell r="C1332">
            <v>-2515.02</v>
          </cell>
          <cell r="D1332">
            <v>-17251.310000000001</v>
          </cell>
        </row>
        <row r="1333">
          <cell r="A1333" t="str">
            <v>44249</v>
          </cell>
          <cell r="B1333" t="str">
            <v>INDUST-OTHER SM GRS RECPT TAX</v>
          </cell>
          <cell r="C1333">
            <v>-2172.92</v>
          </cell>
          <cell r="D1333">
            <v>-14856.57</v>
          </cell>
        </row>
        <row r="1334">
          <cell r="A1334" t="str">
            <v>44250</v>
          </cell>
          <cell r="B1334" t="str">
            <v>INDUST-OTHER LG OPT BILL PROV</v>
          </cell>
          <cell r="C1334">
            <v>-302371.39</v>
          </cell>
          <cell r="D1334">
            <v>-1439936.29</v>
          </cell>
        </row>
        <row r="1335">
          <cell r="A1335" t="str">
            <v>44252</v>
          </cell>
          <cell r="B1335" t="str">
            <v>INDUST-OTHER LG BASE REVENUE</v>
          </cell>
          <cell r="C1335">
            <v>-2682242.81</v>
          </cell>
          <cell r="D1335">
            <v>-20277949.120000001</v>
          </cell>
        </row>
        <row r="1336">
          <cell r="A1336" t="str">
            <v>44254</v>
          </cell>
          <cell r="B1336" t="str">
            <v>INDUST-OTHER LG FUEL REV.</v>
          </cell>
          <cell r="C1336">
            <v>-2750645</v>
          </cell>
          <cell r="D1336">
            <v>-19736391.809999999</v>
          </cell>
        </row>
        <row r="1337">
          <cell r="A1337" t="str">
            <v>44255</v>
          </cell>
          <cell r="B1337" t="str">
            <v>INDUST-OTHER LG CAPACITY REV.</v>
          </cell>
          <cell r="C1337">
            <v>-127045.56</v>
          </cell>
          <cell r="D1337">
            <v>-927591.52</v>
          </cell>
        </row>
        <row r="1338">
          <cell r="A1338" t="str">
            <v>44256</v>
          </cell>
          <cell r="B1338" t="str">
            <v>INDUST-OTHER LG CONSERVA REV.</v>
          </cell>
          <cell r="C1338">
            <v>-69294.75</v>
          </cell>
          <cell r="D1338">
            <v>-511208.14</v>
          </cell>
        </row>
        <row r="1339">
          <cell r="A1339" t="str">
            <v>44257</v>
          </cell>
          <cell r="B1339" t="str">
            <v>INDUST-OTHER LG ENVIRON REV.</v>
          </cell>
          <cell r="C1339">
            <v>-160183.66</v>
          </cell>
          <cell r="D1339">
            <v>-1205030.5</v>
          </cell>
        </row>
        <row r="1340">
          <cell r="A1340" t="str">
            <v>44258</v>
          </cell>
          <cell r="B1340" t="str">
            <v>INDUST-OTHER LG FRANCHISE REV</v>
          </cell>
          <cell r="C1340">
            <v>-159690.93</v>
          </cell>
          <cell r="D1340">
            <v>-1151892.3700000001</v>
          </cell>
        </row>
        <row r="1341">
          <cell r="A1341" t="str">
            <v>44259</v>
          </cell>
          <cell r="B1341" t="str">
            <v>INDUST-OTHER LG GRS RECPT TAX</v>
          </cell>
          <cell r="C1341">
            <v>-156156.99</v>
          </cell>
          <cell r="D1341">
            <v>-1132218.78</v>
          </cell>
        </row>
        <row r="1342">
          <cell r="A1342" t="str">
            <v>442</v>
          </cell>
          <cell r="B1342" t="str">
            <v>ACCOUNT TOTAL</v>
          </cell>
          <cell r="C1342">
            <v>-49460798.369999997</v>
          </cell>
          <cell r="D1342">
            <v>-357760424.67000002</v>
          </cell>
        </row>
        <row r="1343">
          <cell r="A1343" t="str">
            <v>44401</v>
          </cell>
          <cell r="B1343" t="str">
            <v>PUB ST HIGH LGT BASE REVENUE.</v>
          </cell>
          <cell r="C1343">
            <v>-712827.39</v>
          </cell>
          <cell r="D1343">
            <v>-5620677.9500000002</v>
          </cell>
        </row>
        <row r="1344">
          <cell r="A1344" t="str">
            <v>44403</v>
          </cell>
          <cell r="B1344" t="str">
            <v>PUBLIC STR &amp; HWY LTG FUEL ADJ</v>
          </cell>
          <cell r="C1344">
            <v>-111877.96</v>
          </cell>
          <cell r="D1344">
            <v>-878251.72</v>
          </cell>
        </row>
        <row r="1345">
          <cell r="A1345" t="str">
            <v>44405</v>
          </cell>
          <cell r="B1345" t="str">
            <v>PUB ST HIGH LTG CAPAC REV.</v>
          </cell>
          <cell r="C1345">
            <v>-1219.8499999999999</v>
          </cell>
          <cell r="D1345">
            <v>-10028.6</v>
          </cell>
        </row>
        <row r="1346">
          <cell r="A1346" t="str">
            <v>44406</v>
          </cell>
          <cell r="B1346" t="str">
            <v>PUB ST HIGH LIG CONSERVA REV.</v>
          </cell>
          <cell r="C1346">
            <v>-1743.34</v>
          </cell>
          <cell r="D1346">
            <v>-14273.44</v>
          </cell>
        </row>
        <row r="1347">
          <cell r="A1347" t="str">
            <v>44407</v>
          </cell>
          <cell r="B1347" t="str">
            <v>PUB ST HIGH LTG ENVIRON REV.</v>
          </cell>
          <cell r="C1347">
            <v>-6967.58</v>
          </cell>
          <cell r="D1347">
            <v>-57130.22</v>
          </cell>
        </row>
        <row r="1348">
          <cell r="A1348" t="str">
            <v>44408</v>
          </cell>
          <cell r="B1348" t="str">
            <v>PUB ST HIGH LTG FRAN REV.</v>
          </cell>
          <cell r="C1348">
            <v>-17939.009999999998</v>
          </cell>
          <cell r="D1348">
            <v>-141788.4</v>
          </cell>
        </row>
        <row r="1349">
          <cell r="A1349" t="str">
            <v>44409</v>
          </cell>
          <cell r="B1349" t="str">
            <v>PUB ST HIGH LTG GRS RECPT TAX</v>
          </cell>
          <cell r="C1349">
            <v>-5575.81</v>
          </cell>
          <cell r="D1349">
            <v>-44154.34</v>
          </cell>
        </row>
        <row r="1350">
          <cell r="A1350" t="str">
            <v>444</v>
          </cell>
          <cell r="B1350" t="str">
            <v>ACCOUNT TOTAL</v>
          </cell>
          <cell r="C1350">
            <v>-858150.94</v>
          </cell>
          <cell r="D1350">
            <v>-6766304.6699999999</v>
          </cell>
        </row>
        <row r="1351">
          <cell r="A1351" t="str">
            <v>44500</v>
          </cell>
          <cell r="B1351" t="str">
            <v>OTH SLS PUB AUTH OPT BILL PRO</v>
          </cell>
          <cell r="C1351">
            <v>-3449.54</v>
          </cell>
          <cell r="D1351">
            <v>-11010.53</v>
          </cell>
        </row>
        <row r="1352">
          <cell r="A1352" t="str">
            <v>44501</v>
          </cell>
          <cell r="B1352" t="str">
            <v>OTR SLS PUB AUTH BASE REVENUE</v>
          </cell>
          <cell r="C1352">
            <v>-4121002.31</v>
          </cell>
          <cell r="D1352">
            <v>-30699387.399999999</v>
          </cell>
        </row>
        <row r="1353">
          <cell r="A1353" t="str">
            <v>44503</v>
          </cell>
          <cell r="B1353" t="str">
            <v>OTHR SALES PUB AUTH FUEL ADJ</v>
          </cell>
          <cell r="C1353">
            <v>-3317691.65</v>
          </cell>
          <cell r="D1353">
            <v>-22983190.48</v>
          </cell>
        </row>
        <row r="1354">
          <cell r="A1354" t="str">
            <v>44505</v>
          </cell>
          <cell r="B1354" t="str">
            <v>OTR SLS PUB AUTH CAPAC REV.</v>
          </cell>
          <cell r="C1354">
            <v>-207042.49</v>
          </cell>
          <cell r="D1354">
            <v>-1501247.28</v>
          </cell>
        </row>
        <row r="1355">
          <cell r="A1355" t="str">
            <v>44506</v>
          </cell>
          <cell r="B1355" t="str">
            <v>OTR SLS PUB AUTH CONSERVA REV</v>
          </cell>
          <cell r="C1355">
            <v>-102872.66</v>
          </cell>
          <cell r="D1355">
            <v>-745641.33</v>
          </cell>
        </row>
        <row r="1356">
          <cell r="A1356" t="str">
            <v>44507</v>
          </cell>
          <cell r="B1356" t="str">
            <v>OTR SLS PUB AUTH ENVIRON REV.</v>
          </cell>
          <cell r="C1356">
            <v>-193459.81</v>
          </cell>
          <cell r="D1356">
            <v>-1400853.04</v>
          </cell>
        </row>
        <row r="1357">
          <cell r="A1357" t="str">
            <v>44508</v>
          </cell>
          <cell r="B1357" t="str">
            <v>OTR SLS PUB AUTH FRAN REV.</v>
          </cell>
          <cell r="C1357">
            <v>-197306.41</v>
          </cell>
          <cell r="D1357">
            <v>-1435523.17</v>
          </cell>
        </row>
        <row r="1358">
          <cell r="A1358" t="str">
            <v>44509</v>
          </cell>
          <cell r="B1358" t="str">
            <v>OTR SLS PUB AUTH GRS RECPT TA</v>
          </cell>
          <cell r="C1358">
            <v>-198351.3</v>
          </cell>
          <cell r="D1358">
            <v>-1427968.11</v>
          </cell>
        </row>
        <row r="1359">
          <cell r="A1359" t="str">
            <v>445</v>
          </cell>
          <cell r="B1359" t="str">
            <v>ACCOUNT TOTAL</v>
          </cell>
          <cell r="C1359">
            <v>-8341176.1699999999</v>
          </cell>
          <cell r="D1359">
            <v>-60204821.340000004</v>
          </cell>
        </row>
        <row r="1360">
          <cell r="A1360" t="str">
            <v>44701</v>
          </cell>
          <cell r="B1360" t="str">
            <v>RECOVERABLE SALES FOR RESALE</v>
          </cell>
          <cell r="C1360">
            <v>-158020.43</v>
          </cell>
          <cell r="D1360">
            <v>-8561852.2599999998</v>
          </cell>
        </row>
        <row r="1361">
          <cell r="A1361" t="str">
            <v>44702</v>
          </cell>
          <cell r="B1361" t="str">
            <v>NON-RECOVBL SALES FOR RESALE</v>
          </cell>
          <cell r="C1361">
            <v>-27530.01</v>
          </cell>
          <cell r="D1361">
            <v>-208447.83</v>
          </cell>
        </row>
        <row r="1362">
          <cell r="A1362" t="str">
            <v>44703</v>
          </cell>
          <cell r="B1362" t="str">
            <v>RECOVERABLE SALES FOR RESALE</v>
          </cell>
          <cell r="C1362">
            <v>-4374.3900000000003</v>
          </cell>
          <cell r="D1362">
            <v>-234464.62</v>
          </cell>
        </row>
        <row r="1363">
          <cell r="A1363" t="str">
            <v>44704</v>
          </cell>
          <cell r="B1363" t="str">
            <v>NON-RECOVBL SALES FOR RESALE</v>
          </cell>
          <cell r="C1363">
            <v>941.68</v>
          </cell>
          <cell r="D1363">
            <v>-131560.85</v>
          </cell>
        </row>
        <row r="1364">
          <cell r="A1364" t="str">
            <v>44705</v>
          </cell>
          <cell r="B1364" t="str">
            <v>PT TO PT TRANS SERVICE</v>
          </cell>
          <cell r="C1364">
            <v>-2242.3200000000002</v>
          </cell>
          <cell r="D1364">
            <v>-435833.99</v>
          </cell>
        </row>
        <row r="1365">
          <cell r="A1365" t="str">
            <v>44706</v>
          </cell>
          <cell r="B1365" t="str">
            <v>PT TO PT TRANS SERVICE ANCILL</v>
          </cell>
          <cell r="C1365">
            <v>-218.4</v>
          </cell>
          <cell r="D1365">
            <v>-7769.7</v>
          </cell>
        </row>
        <row r="1366">
          <cell r="A1366" t="str">
            <v>44707</v>
          </cell>
          <cell r="B1366" t="str">
            <v>PT TO PT TRANS TARIFF-REACT P</v>
          </cell>
          <cell r="C1366">
            <v>-168</v>
          </cell>
          <cell r="D1366">
            <v>-43163.95</v>
          </cell>
        </row>
        <row r="1367">
          <cell r="A1367" t="str">
            <v>44710</v>
          </cell>
          <cell r="B1367" t="str">
            <v>UNUSED RESERVED-FIRM PT TO PT</v>
          </cell>
          <cell r="C1367">
            <v>0</v>
          </cell>
          <cell r="D1367">
            <v>352457.71</v>
          </cell>
        </row>
        <row r="1368">
          <cell r="A1368" t="str">
            <v>44711</v>
          </cell>
          <cell r="B1368" t="str">
            <v>CAPACITY CONTRACT BB#4</v>
          </cell>
          <cell r="C1368">
            <v>0</v>
          </cell>
          <cell r="D1368">
            <v>0</v>
          </cell>
        </row>
        <row r="1369">
          <cell r="A1369" t="str">
            <v>44712</v>
          </cell>
          <cell r="B1369" t="str">
            <v>UNUSED RESERVED - FIRM REACTI</v>
          </cell>
          <cell r="C1369">
            <v>0</v>
          </cell>
          <cell r="D1369">
            <v>50821.4</v>
          </cell>
        </row>
        <row r="1370">
          <cell r="A1370" t="str">
            <v>44713</v>
          </cell>
          <cell r="B1370" t="str">
            <v>O&amp;M CONTRACT BB#4</v>
          </cell>
          <cell r="C1370">
            <v>0</v>
          </cell>
          <cell r="D1370">
            <v>0</v>
          </cell>
        </row>
        <row r="1371">
          <cell r="A1371" t="str">
            <v>44715</v>
          </cell>
          <cell r="B1371" t="str">
            <v>UNUSED RESERVED-NONFIRM PT TO</v>
          </cell>
          <cell r="C1371">
            <v>0</v>
          </cell>
          <cell r="D1371">
            <v>1246.72</v>
          </cell>
        </row>
        <row r="1372">
          <cell r="A1372" t="str">
            <v>44717</v>
          </cell>
          <cell r="B1372" t="str">
            <v>UNUSED RESERVED - NONFIRM REA</v>
          </cell>
          <cell r="C1372">
            <v>0</v>
          </cell>
          <cell r="D1372">
            <v>-13543.55</v>
          </cell>
        </row>
        <row r="1373">
          <cell r="A1373" t="str">
            <v>44720</v>
          </cell>
          <cell r="B1373" t="str">
            <v>SALES FOR RESALE - P/R</v>
          </cell>
          <cell r="C1373">
            <v>-4419129.72</v>
          </cell>
          <cell r="D1373">
            <v>-30832804.609999999</v>
          </cell>
        </row>
        <row r="1374">
          <cell r="A1374" t="str">
            <v>44731</v>
          </cell>
          <cell r="B1374" t="str">
            <v>FUEL - RETL BB4/HPP CONTRACT</v>
          </cell>
          <cell r="C1374">
            <v>-779810.19</v>
          </cell>
          <cell r="D1374">
            <v>-8036109.1200000001</v>
          </cell>
        </row>
        <row r="1375">
          <cell r="A1375" t="str">
            <v>44732</v>
          </cell>
          <cell r="B1375" t="str">
            <v>FUEL - WHSL BB4/HPP CONTRACT</v>
          </cell>
          <cell r="C1375">
            <v>-37390.519999999997</v>
          </cell>
          <cell r="D1375">
            <v>-378814.13</v>
          </cell>
        </row>
        <row r="1376">
          <cell r="A1376" t="str">
            <v>44733</v>
          </cell>
          <cell r="B1376" t="str">
            <v>O&amp;M BB4/HPP CONTRACT</v>
          </cell>
          <cell r="C1376">
            <v>-276168.48</v>
          </cell>
          <cell r="D1376">
            <v>-2321467.8199999998</v>
          </cell>
        </row>
        <row r="1377">
          <cell r="A1377" t="str">
            <v>44734</v>
          </cell>
          <cell r="B1377" t="str">
            <v>CAPACITY BB4/HPP CONTRACT</v>
          </cell>
          <cell r="C1377">
            <v>-1268417</v>
          </cell>
          <cell r="D1377">
            <v>-10147336</v>
          </cell>
        </row>
        <row r="1378">
          <cell r="A1378" t="str">
            <v>44739</v>
          </cell>
          <cell r="B1378" t="str">
            <v>MKT BASED SALES</v>
          </cell>
          <cell r="C1378">
            <v>0</v>
          </cell>
          <cell r="D1378">
            <v>0</v>
          </cell>
        </row>
        <row r="1379">
          <cell r="A1379" t="str">
            <v>44741</v>
          </cell>
          <cell r="B1379" t="str">
            <v>FUEL-RETL BB STATION SALES</v>
          </cell>
          <cell r="C1379">
            <v>0</v>
          </cell>
          <cell r="D1379">
            <v>0</v>
          </cell>
        </row>
        <row r="1380">
          <cell r="A1380" t="str">
            <v>44742</v>
          </cell>
          <cell r="B1380" t="str">
            <v>FUEL-WHSL BB STATION SALES</v>
          </cell>
          <cell r="C1380">
            <v>0</v>
          </cell>
          <cell r="D1380">
            <v>0</v>
          </cell>
        </row>
        <row r="1381">
          <cell r="A1381" t="str">
            <v>44743</v>
          </cell>
          <cell r="B1381" t="str">
            <v>O&amp;M BB STATION SALES</v>
          </cell>
          <cell r="C1381">
            <v>0</v>
          </cell>
          <cell r="D1381">
            <v>0</v>
          </cell>
        </row>
        <row r="1382">
          <cell r="A1382" t="str">
            <v>44744</v>
          </cell>
          <cell r="B1382" t="str">
            <v>CAPACITY BB STATION SALES</v>
          </cell>
          <cell r="C1382">
            <v>0</v>
          </cell>
          <cell r="D1382">
            <v>0</v>
          </cell>
        </row>
        <row r="1383">
          <cell r="A1383" t="str">
            <v>44745</v>
          </cell>
          <cell r="B1383" t="str">
            <v>PT TO PT TRANS TARIFF-SRVC CH</v>
          </cell>
          <cell r="C1383">
            <v>0</v>
          </cell>
          <cell r="D1383">
            <v>0</v>
          </cell>
        </row>
        <row r="1384">
          <cell r="A1384" t="str">
            <v>44746</v>
          </cell>
          <cell r="B1384" t="str">
            <v>PT TO PT TRANS TARIFF-ANCILLA</v>
          </cell>
          <cell r="C1384">
            <v>0</v>
          </cell>
          <cell r="D1384">
            <v>0</v>
          </cell>
        </row>
        <row r="1385">
          <cell r="A1385" t="str">
            <v>44747</v>
          </cell>
          <cell r="B1385" t="str">
            <v>PT TO PT TRAN TARIFF-REACT PW</v>
          </cell>
          <cell r="C1385">
            <v>0</v>
          </cell>
          <cell r="D1385">
            <v>0</v>
          </cell>
        </row>
        <row r="1386">
          <cell r="A1386" t="str">
            <v>44753</v>
          </cell>
          <cell r="B1386" t="str">
            <v>SALES FOR RESALE FUEL/O&amp;M REV</v>
          </cell>
          <cell r="C1386">
            <v>0</v>
          </cell>
          <cell r="D1386">
            <v>0</v>
          </cell>
        </row>
        <row r="1387">
          <cell r="A1387" t="str">
            <v>44755</v>
          </cell>
          <cell r="B1387" t="str">
            <v>PT TO PT TRANS TARIFF-SERVICE</v>
          </cell>
          <cell r="C1387">
            <v>0</v>
          </cell>
          <cell r="D1387">
            <v>-430389</v>
          </cell>
        </row>
        <row r="1388">
          <cell r="A1388" t="str">
            <v>44756</v>
          </cell>
          <cell r="B1388" t="str">
            <v>PT TO PT TRANS TARIFF-ANCILLA</v>
          </cell>
          <cell r="C1388">
            <v>0</v>
          </cell>
          <cell r="D1388">
            <v>-35756.1</v>
          </cell>
        </row>
        <row r="1389">
          <cell r="A1389" t="str">
            <v>44757</v>
          </cell>
          <cell r="B1389" t="str">
            <v>PT TO PT TRANS TARIFF-REACTIV</v>
          </cell>
          <cell r="C1389">
            <v>0</v>
          </cell>
          <cell r="D1389">
            <v>-26729.1</v>
          </cell>
        </row>
        <row r="1390">
          <cell r="A1390" t="str">
            <v>447</v>
          </cell>
          <cell r="B1390" t="str">
            <v>ACCOUNT TOTAL</v>
          </cell>
          <cell r="C1390">
            <v>-6972527.7800000003</v>
          </cell>
          <cell r="D1390">
            <v>-61441516.799999997</v>
          </cell>
        </row>
        <row r="1391">
          <cell r="A1391" t="str">
            <v>44901</v>
          </cell>
          <cell r="B1391" t="str">
            <v>PROVISION FOR RATE REFUNDS</v>
          </cell>
          <cell r="C1391">
            <v>0</v>
          </cell>
          <cell r="D1391">
            <v>0</v>
          </cell>
        </row>
        <row r="1392">
          <cell r="A1392" t="str">
            <v>44902</v>
          </cell>
          <cell r="B1392" t="str">
            <v>REVENUE REFUND FPSC-89</v>
          </cell>
          <cell r="C1392">
            <v>0</v>
          </cell>
          <cell r="D1392">
            <v>0</v>
          </cell>
        </row>
        <row r="1393">
          <cell r="A1393" t="str">
            <v>44903</v>
          </cell>
          <cell r="B1393" t="str">
            <v>DEFERRED REVENUE-1995</v>
          </cell>
          <cell r="C1393">
            <v>0</v>
          </cell>
          <cell r="D1393">
            <v>0</v>
          </cell>
        </row>
        <row r="1394">
          <cell r="A1394" t="str">
            <v>449</v>
          </cell>
          <cell r="B1394" t="str">
            <v>ACCOUNT TOTAL</v>
          </cell>
          <cell r="C1394">
            <v>0</v>
          </cell>
          <cell r="D1394">
            <v>0</v>
          </cell>
        </row>
        <row r="1395">
          <cell r="A1395" t="str">
            <v>45100</v>
          </cell>
          <cell r="B1395" t="str">
            <v>MISC SERV REVENUE SERVICE CHG</v>
          </cell>
          <cell r="C1395">
            <v>-1000039.69</v>
          </cell>
          <cell r="D1395">
            <v>-7204112.0999999996</v>
          </cell>
        </row>
        <row r="1396">
          <cell r="A1396" t="str">
            <v>451</v>
          </cell>
          <cell r="B1396" t="str">
            <v>ACCOUNT TOTAL</v>
          </cell>
          <cell r="C1396">
            <v>-1000039.69</v>
          </cell>
          <cell r="D1396">
            <v>-7204112.0999999996</v>
          </cell>
        </row>
        <row r="1397">
          <cell r="A1397" t="str">
            <v>45400</v>
          </cell>
          <cell r="B1397" t="str">
            <v>RENT REVENUE-COMMERCIAL PROP</v>
          </cell>
          <cell r="C1397">
            <v>-13400.42</v>
          </cell>
          <cell r="D1397">
            <v>-328286.17</v>
          </cell>
        </row>
        <row r="1398">
          <cell r="A1398" t="str">
            <v>45401</v>
          </cell>
          <cell r="B1398" t="str">
            <v>RENT FROM ELECTRICAL EQUIPMEN</v>
          </cell>
          <cell r="C1398">
            <v>-17072.7</v>
          </cell>
          <cell r="D1398">
            <v>-144416.29</v>
          </cell>
        </row>
        <row r="1399">
          <cell r="A1399" t="str">
            <v>45402</v>
          </cell>
          <cell r="B1399" t="str">
            <v>RENT REVENUE AGRICULTURAL PRO</v>
          </cell>
          <cell r="C1399">
            <v>-6118</v>
          </cell>
          <cell r="D1399">
            <v>-28982.36</v>
          </cell>
        </row>
        <row r="1400">
          <cell r="A1400" t="str">
            <v>45403</v>
          </cell>
          <cell r="B1400" t="str">
            <v>RENT- POLE ATTACHMENTS</v>
          </cell>
          <cell r="C1400">
            <v>-311153.71999999997</v>
          </cell>
          <cell r="D1400">
            <v>-3179406.53</v>
          </cell>
        </row>
        <row r="1401">
          <cell r="A1401" t="str">
            <v>45404</v>
          </cell>
          <cell r="B1401" t="str">
            <v>PLAZA MEETING ROOM RENTS</v>
          </cell>
          <cell r="C1401">
            <v>0</v>
          </cell>
          <cell r="D1401">
            <v>-4900</v>
          </cell>
        </row>
        <row r="1402">
          <cell r="A1402" t="str">
            <v>45405</v>
          </cell>
          <cell r="B1402" t="str">
            <v>TELECOMMUNICATIONS/METRO LINK</v>
          </cell>
          <cell r="C1402">
            <v>-459878.1</v>
          </cell>
          <cell r="D1402">
            <v>-3654464.96</v>
          </cell>
        </row>
        <row r="1403">
          <cell r="A1403" t="str">
            <v>45406</v>
          </cell>
          <cell r="B1403" t="str">
            <v>TELECOMM/METROLINK/POLE ATTAC</v>
          </cell>
          <cell r="C1403">
            <v>-604</v>
          </cell>
          <cell r="D1403">
            <v>-12655.76</v>
          </cell>
        </row>
        <row r="1404">
          <cell r="A1404" t="str">
            <v>45407</v>
          </cell>
          <cell r="B1404" t="str">
            <v>RENTS-HOOKERS POINT DOCK</v>
          </cell>
          <cell r="C1404">
            <v>0</v>
          </cell>
          <cell r="D1404">
            <v>-30324.34</v>
          </cell>
        </row>
        <row r="1405">
          <cell r="A1405" t="str">
            <v>45410</v>
          </cell>
          <cell r="B1405" t="str">
            <v>RENTAL INCOME-AFFILIATES</v>
          </cell>
          <cell r="C1405">
            <v>-113129.01</v>
          </cell>
          <cell r="D1405">
            <v>-860410.9</v>
          </cell>
        </row>
        <row r="1406">
          <cell r="A1406" t="str">
            <v>454</v>
          </cell>
          <cell r="B1406" t="str">
            <v>ACCOUNT TOTAL</v>
          </cell>
          <cell r="C1406">
            <v>-921355.95</v>
          </cell>
          <cell r="D1406">
            <v>-8243847.3099999996</v>
          </cell>
        </row>
        <row r="1407">
          <cell r="A1407" t="str">
            <v>45510</v>
          </cell>
          <cell r="B1407" t="str">
            <v>RENTAL INCOME-DIVISIONS</v>
          </cell>
          <cell r="C1407">
            <v>-47847.199999999997</v>
          </cell>
          <cell r="D1407">
            <v>-399366.97</v>
          </cell>
        </row>
        <row r="1408">
          <cell r="A1408" t="str">
            <v>455</v>
          </cell>
          <cell r="B1408" t="str">
            <v>ACCOUNT TOTAL</v>
          </cell>
          <cell r="C1408">
            <v>-47847.199999999997</v>
          </cell>
          <cell r="D1408">
            <v>-399366.97</v>
          </cell>
        </row>
        <row r="1409">
          <cell r="A1409" t="str">
            <v>45601</v>
          </cell>
          <cell r="B1409" t="str">
            <v>OTHER ELEC REV OTH SALES, NET</v>
          </cell>
          <cell r="C1409">
            <v>-18273.189999999999</v>
          </cell>
          <cell r="D1409">
            <v>-164423.06</v>
          </cell>
        </row>
        <row r="1410">
          <cell r="A1410" t="str">
            <v>45602</v>
          </cell>
          <cell r="B1410" t="str">
            <v>OTHR ELECT REVENUE STEAM SALE</v>
          </cell>
          <cell r="C1410">
            <v>-25873.94</v>
          </cell>
          <cell r="D1410">
            <v>-184539.46</v>
          </cell>
        </row>
        <row r="1411">
          <cell r="A1411" t="str">
            <v>45603</v>
          </cell>
          <cell r="B1411" t="str">
            <v>COMM/IND E S JOB ORDER REVENU</v>
          </cell>
          <cell r="C1411">
            <v>-36777.65</v>
          </cell>
          <cell r="D1411">
            <v>-275509.36</v>
          </cell>
        </row>
        <row r="1412">
          <cell r="A1412" t="str">
            <v>45604</v>
          </cell>
          <cell r="B1412" t="str">
            <v>OTHR ELEC REVENUE SALES TAX</v>
          </cell>
          <cell r="C1412">
            <v>-1214.49</v>
          </cell>
          <cell r="D1412">
            <v>-10028.91</v>
          </cell>
        </row>
        <row r="1413">
          <cell r="A1413" t="str">
            <v>45605</v>
          </cell>
          <cell r="B1413" t="str">
            <v>COSMOS-AFFIL REV-FIXED CAP</v>
          </cell>
          <cell r="C1413">
            <v>-51500</v>
          </cell>
          <cell r="D1413">
            <v>-412000</v>
          </cell>
        </row>
        <row r="1414">
          <cell r="A1414" t="str">
            <v>45606</v>
          </cell>
          <cell r="B1414" t="str">
            <v>COSMOS-DIVISIONS REV-FIXED CA</v>
          </cell>
          <cell r="C1414">
            <v>-23250</v>
          </cell>
          <cell r="D1414">
            <v>-186000</v>
          </cell>
        </row>
        <row r="1415">
          <cell r="A1415" t="str">
            <v>45607</v>
          </cell>
          <cell r="B1415" t="str">
            <v>REV-SALE OF TRAINING PROGRAMS</v>
          </cell>
          <cell r="C1415">
            <v>0</v>
          </cell>
          <cell r="D1415">
            <v>-150000</v>
          </cell>
        </row>
        <row r="1416">
          <cell r="A1416" t="str">
            <v>45608</v>
          </cell>
          <cell r="B1416" t="str">
            <v>OTH ELEC REV ENERGY ANALYSIS</v>
          </cell>
          <cell r="C1416">
            <v>0</v>
          </cell>
          <cell r="D1416">
            <v>0</v>
          </cell>
        </row>
        <row r="1417">
          <cell r="A1417" t="str">
            <v>45609</v>
          </cell>
          <cell r="B1417" t="str">
            <v>OTHER REV-COMM &amp; IND AUDIT</v>
          </cell>
          <cell r="C1417">
            <v>0</v>
          </cell>
          <cell r="D1417">
            <v>-135</v>
          </cell>
        </row>
        <row r="1418">
          <cell r="A1418" t="str">
            <v>45610</v>
          </cell>
          <cell r="B1418" t="str">
            <v>OTH ELECTRIC REVENUE PARKING</v>
          </cell>
          <cell r="C1418">
            <v>-800</v>
          </cell>
          <cell r="D1418">
            <v>-6812.17</v>
          </cell>
        </row>
        <row r="1419">
          <cell r="A1419" t="str">
            <v>45611</v>
          </cell>
          <cell r="B1419" t="str">
            <v>JOB ORDER REVENUES</v>
          </cell>
          <cell r="C1419">
            <v>-2159.71</v>
          </cell>
          <cell r="D1419">
            <v>-18104.27</v>
          </cell>
        </row>
        <row r="1420">
          <cell r="A1420" t="str">
            <v>45612</v>
          </cell>
          <cell r="B1420" t="str">
            <v>OTHER REV-BERS-BLDG ENERGY EF</v>
          </cell>
          <cell r="C1420">
            <v>0</v>
          </cell>
          <cell r="D1420">
            <v>0</v>
          </cell>
        </row>
        <row r="1421">
          <cell r="A1421" t="str">
            <v>45613</v>
          </cell>
          <cell r="B1421" t="str">
            <v>MISC REV- COMPUTER SERVICES</v>
          </cell>
          <cell r="C1421">
            <v>0</v>
          </cell>
          <cell r="D1421">
            <v>0</v>
          </cell>
        </row>
        <row r="1422">
          <cell r="A1422" t="str">
            <v>45614</v>
          </cell>
          <cell r="B1422" t="str">
            <v>WHEELING</v>
          </cell>
          <cell r="C1422">
            <v>-314926.15999999997</v>
          </cell>
          <cell r="D1422">
            <v>-2182454.09</v>
          </cell>
        </row>
        <row r="1423">
          <cell r="A1423" t="str">
            <v>45615</v>
          </cell>
          <cell r="B1423" t="str">
            <v>REV-MAINT COGEN TRANS LINES</v>
          </cell>
          <cell r="C1423">
            <v>-51247.95</v>
          </cell>
          <cell r="D1423">
            <v>-407332.6</v>
          </cell>
        </row>
        <row r="1424">
          <cell r="A1424" t="str">
            <v>45616</v>
          </cell>
          <cell r="B1424" t="str">
            <v>REV-RES SECURITY LIGHTING</v>
          </cell>
          <cell r="C1424">
            <v>0</v>
          </cell>
          <cell r="D1424">
            <v>0</v>
          </cell>
        </row>
        <row r="1425">
          <cell r="A1425" t="str">
            <v>45617</v>
          </cell>
          <cell r="B1425" t="str">
            <v>REV-C/I EQUIPMENT LEASE, MKTG</v>
          </cell>
          <cell r="C1425">
            <v>0</v>
          </cell>
          <cell r="D1425">
            <v>0</v>
          </cell>
        </row>
        <row r="1426">
          <cell r="A1426" t="str">
            <v>45618</v>
          </cell>
          <cell r="B1426" t="str">
            <v>REV-COMM POOL HEATERS</v>
          </cell>
          <cell r="C1426">
            <v>0</v>
          </cell>
          <cell r="D1426">
            <v>0</v>
          </cell>
        </row>
        <row r="1427">
          <cell r="A1427" t="str">
            <v>45620</v>
          </cell>
          <cell r="B1427" t="str">
            <v>REVENUE-CORP COMMUNICATIONS</v>
          </cell>
          <cell r="C1427">
            <v>0</v>
          </cell>
          <cell r="D1427">
            <v>0</v>
          </cell>
        </row>
        <row r="1428">
          <cell r="A1428" t="str">
            <v>45621</v>
          </cell>
          <cell r="B1428" t="str">
            <v>TELECOM./METRO LINK/J.O.</v>
          </cell>
          <cell r="C1428">
            <v>0</v>
          </cell>
          <cell r="D1428">
            <v>-1075542.01</v>
          </cell>
        </row>
        <row r="1429">
          <cell r="A1429" t="str">
            <v>45623</v>
          </cell>
          <cell r="B1429" t="str">
            <v>REV - BB4 GYPSUM SALES</v>
          </cell>
          <cell r="C1429">
            <v>-413515.43</v>
          </cell>
          <cell r="D1429">
            <v>-2493256.5499999998</v>
          </cell>
        </row>
        <row r="1430">
          <cell r="A1430" t="str">
            <v>45624</v>
          </cell>
          <cell r="B1430" t="str">
            <v>REV - POLK SULFURIC ACID SALE</v>
          </cell>
          <cell r="C1430">
            <v>-4224.79</v>
          </cell>
          <cell r="D1430">
            <v>-258622.99</v>
          </cell>
        </row>
        <row r="1431">
          <cell r="A1431" t="str">
            <v>45625</v>
          </cell>
          <cell r="B1431" t="str">
            <v>REVENUE - GREEN POWER PROGRAM</v>
          </cell>
          <cell r="C1431">
            <v>0</v>
          </cell>
          <cell r="D1431">
            <v>-3845</v>
          </cell>
        </row>
        <row r="1432">
          <cell r="A1432" t="str">
            <v>45626</v>
          </cell>
          <cell r="B1432" t="str">
            <v>REVENUE - EXHAUST HEAT</v>
          </cell>
          <cell r="C1432">
            <v>-1372.27</v>
          </cell>
          <cell r="D1432">
            <v>-1372.27</v>
          </cell>
        </row>
        <row r="1433">
          <cell r="A1433" t="str">
            <v>45627</v>
          </cell>
          <cell r="B1433" t="str">
            <v>REVENUE - WATER HEATER LEASE</v>
          </cell>
          <cell r="C1433">
            <v>0</v>
          </cell>
          <cell r="D1433">
            <v>0</v>
          </cell>
        </row>
        <row r="1434">
          <cell r="A1434" t="str">
            <v>45630</v>
          </cell>
          <cell r="B1434" t="str">
            <v>PT TO PT TRANS TARIFF-SRVC CH</v>
          </cell>
          <cell r="C1434">
            <v>-58656.480000000003</v>
          </cell>
          <cell r="D1434">
            <v>-264301.46000000002</v>
          </cell>
        </row>
        <row r="1435">
          <cell r="A1435" t="str">
            <v>45631</v>
          </cell>
          <cell r="B1435" t="str">
            <v>PT TO PT TRANS TARIFF-ANCILLA</v>
          </cell>
          <cell r="C1435">
            <v>-5176.3500000000004</v>
          </cell>
          <cell r="D1435">
            <v>-22853.18</v>
          </cell>
        </row>
        <row r="1436">
          <cell r="A1436" t="str">
            <v>45632</v>
          </cell>
          <cell r="B1436" t="str">
            <v>PT TO PT TRAN TARIFF-REACT PW</v>
          </cell>
          <cell r="C1436">
            <v>-3892.5</v>
          </cell>
          <cell r="D1436">
            <v>-17180.599999999999</v>
          </cell>
        </row>
        <row r="1437">
          <cell r="A1437" t="str">
            <v>45641</v>
          </cell>
          <cell r="B1437" t="str">
            <v>REVENUE-JOB ORD-PE&amp;C</v>
          </cell>
          <cell r="C1437">
            <v>-8958.26</v>
          </cell>
          <cell r="D1437">
            <v>-86173.119999999995</v>
          </cell>
        </row>
        <row r="1438">
          <cell r="A1438" t="str">
            <v>45642</v>
          </cell>
          <cell r="B1438" t="str">
            <v>DIRECT COSTS-JOB ORD-PE&amp;C</v>
          </cell>
          <cell r="C1438">
            <v>8958.26</v>
          </cell>
          <cell r="D1438">
            <v>86173.119999999995</v>
          </cell>
        </row>
        <row r="1439">
          <cell r="A1439" t="str">
            <v>45643</v>
          </cell>
          <cell r="B1439" t="str">
            <v>OVERHEAD COSTS-JOB ORD-PE&amp;C</v>
          </cell>
          <cell r="C1439">
            <v>0</v>
          </cell>
          <cell r="D1439">
            <v>0</v>
          </cell>
        </row>
        <row r="1440">
          <cell r="A1440" t="str">
            <v>45644</v>
          </cell>
          <cell r="B1440" t="str">
            <v>FRINGE COSTS-JOB ORD-PE&amp;C</v>
          </cell>
          <cell r="C1440">
            <v>0</v>
          </cell>
          <cell r="D1440">
            <v>0</v>
          </cell>
        </row>
        <row r="1441">
          <cell r="A1441" t="str">
            <v>45645</v>
          </cell>
          <cell r="B1441" t="str">
            <v>JOB ORDER VEHICLE VARIANCE</v>
          </cell>
          <cell r="C1441">
            <v>0</v>
          </cell>
          <cell r="D1441">
            <v>0</v>
          </cell>
        </row>
        <row r="1442">
          <cell r="A1442" t="str">
            <v>45651</v>
          </cell>
          <cell r="B1442" t="str">
            <v>REVENUE-JOB ORD-AT COST</v>
          </cell>
          <cell r="C1442">
            <v>-223157.3</v>
          </cell>
          <cell r="D1442">
            <v>-828351.04</v>
          </cell>
        </row>
        <row r="1443">
          <cell r="A1443" t="str">
            <v>45652</v>
          </cell>
          <cell r="B1443" t="str">
            <v>JOB ORDER-DIRECT COSTS-AT COS</v>
          </cell>
          <cell r="C1443">
            <v>182964.13</v>
          </cell>
          <cell r="D1443">
            <v>509093.67</v>
          </cell>
        </row>
        <row r="1444">
          <cell r="A1444" t="str">
            <v>45653</v>
          </cell>
          <cell r="B1444" t="str">
            <v>JOB ORDER OVERHEAD (A&amp;G) COST</v>
          </cell>
          <cell r="C1444">
            <v>0</v>
          </cell>
          <cell r="D1444">
            <v>0</v>
          </cell>
        </row>
        <row r="1445">
          <cell r="A1445" t="str">
            <v>45654</v>
          </cell>
          <cell r="B1445" t="str">
            <v>JOB ORDER FRINGE COSTS- AT CO</v>
          </cell>
          <cell r="C1445">
            <v>0</v>
          </cell>
          <cell r="D1445">
            <v>0</v>
          </cell>
        </row>
        <row r="1446">
          <cell r="A1446" t="str">
            <v>45655</v>
          </cell>
          <cell r="B1446" t="str">
            <v>JOB ORDER VEHICLE VARIANCE-TE</v>
          </cell>
          <cell r="C1446">
            <v>0</v>
          </cell>
          <cell r="D1446">
            <v>0</v>
          </cell>
        </row>
        <row r="1447">
          <cell r="A1447" t="str">
            <v>45661</v>
          </cell>
          <cell r="B1447" t="str">
            <v>REVENUE-JOB ORDER-COST PLUS</v>
          </cell>
          <cell r="C1447">
            <v>0</v>
          </cell>
          <cell r="D1447">
            <v>0</v>
          </cell>
        </row>
        <row r="1448">
          <cell r="A1448" t="str">
            <v>45662</v>
          </cell>
          <cell r="B1448" t="str">
            <v>DIRECT COSTS-JOB ORDER-COST P</v>
          </cell>
          <cell r="C1448">
            <v>0</v>
          </cell>
          <cell r="D1448">
            <v>0</v>
          </cell>
        </row>
        <row r="1449">
          <cell r="A1449" t="str">
            <v>45663</v>
          </cell>
          <cell r="B1449" t="str">
            <v>OVERHEAD COSTS (A&amp;G)-JOB ORDE</v>
          </cell>
          <cell r="C1449">
            <v>0</v>
          </cell>
          <cell r="D1449">
            <v>0</v>
          </cell>
        </row>
        <row r="1450">
          <cell r="A1450" t="str">
            <v>45664</v>
          </cell>
          <cell r="B1450" t="str">
            <v>FRINGE COSTS-COST PLUS JOB OR</v>
          </cell>
          <cell r="C1450">
            <v>0</v>
          </cell>
          <cell r="D1450">
            <v>0</v>
          </cell>
        </row>
        <row r="1451">
          <cell r="A1451" t="str">
            <v>45665</v>
          </cell>
          <cell r="B1451" t="str">
            <v>JOB ORDER VEHICLE VARIANCE-TE</v>
          </cell>
          <cell r="C1451">
            <v>0</v>
          </cell>
          <cell r="D1451">
            <v>0</v>
          </cell>
        </row>
        <row r="1452">
          <cell r="A1452" t="str">
            <v>45671</v>
          </cell>
          <cell r="B1452" t="str">
            <v>UNBILLED REVENUE</v>
          </cell>
          <cell r="C1452">
            <v>-4800621</v>
          </cell>
          <cell r="D1452">
            <v>-6045762</v>
          </cell>
        </row>
        <row r="1453">
          <cell r="A1453" t="str">
            <v>45674</v>
          </cell>
          <cell r="B1453" t="str">
            <v>DEFERRED OBO REVENUE</v>
          </cell>
          <cell r="C1453">
            <v>0</v>
          </cell>
          <cell r="D1453">
            <v>0</v>
          </cell>
        </row>
        <row r="1454">
          <cell r="A1454" t="str">
            <v>45675</v>
          </cell>
          <cell r="B1454" t="str">
            <v>DEFERRED OBO REVENUE-INTEREST</v>
          </cell>
          <cell r="C1454">
            <v>0</v>
          </cell>
          <cell r="D1454">
            <v>0</v>
          </cell>
        </row>
        <row r="1455">
          <cell r="A1455" t="str">
            <v>45676</v>
          </cell>
          <cell r="B1455" t="str">
            <v>PRIOR DEFERRED OBO REVENUE</v>
          </cell>
          <cell r="C1455">
            <v>0</v>
          </cell>
          <cell r="D1455">
            <v>0</v>
          </cell>
        </row>
        <row r="1456">
          <cell r="A1456" t="str">
            <v>45677</v>
          </cell>
          <cell r="B1456" t="str">
            <v>DEFERRED CONSERVATION REV</v>
          </cell>
          <cell r="C1456">
            <v>294604</v>
          </cell>
          <cell r="D1456">
            <v>782655</v>
          </cell>
        </row>
        <row r="1457">
          <cell r="A1457" t="str">
            <v>45678</v>
          </cell>
          <cell r="B1457" t="str">
            <v>DEFERRED CONSERVATION REV-INT</v>
          </cell>
          <cell r="C1457">
            <v>4728</v>
          </cell>
          <cell r="D1457">
            <v>51675</v>
          </cell>
        </row>
        <row r="1458">
          <cell r="A1458" t="str">
            <v>45679</v>
          </cell>
          <cell r="B1458" t="str">
            <v>PRIOR DEF CONSERVATION REV</v>
          </cell>
          <cell r="C1458">
            <v>-199199</v>
          </cell>
          <cell r="D1458">
            <v>-1593592</v>
          </cell>
        </row>
        <row r="1459">
          <cell r="A1459" t="str">
            <v>45680</v>
          </cell>
          <cell r="B1459" t="str">
            <v>DEFERRED FUEL REVENUE</v>
          </cell>
          <cell r="C1459">
            <v>0</v>
          </cell>
          <cell r="D1459">
            <v>0</v>
          </cell>
        </row>
        <row r="1460">
          <cell r="A1460" t="str">
            <v>45681</v>
          </cell>
          <cell r="B1460" t="str">
            <v>DEFERRED FUEL REV-INTEREST</v>
          </cell>
          <cell r="C1460">
            <v>0</v>
          </cell>
          <cell r="D1460">
            <v>0</v>
          </cell>
        </row>
        <row r="1461">
          <cell r="A1461" t="str">
            <v>45682</v>
          </cell>
          <cell r="B1461" t="str">
            <v>PRIOR DEFERRED FUEL REVENUE</v>
          </cell>
          <cell r="C1461">
            <v>0</v>
          </cell>
          <cell r="D1461">
            <v>0</v>
          </cell>
        </row>
        <row r="1462">
          <cell r="A1462" t="str">
            <v>45683</v>
          </cell>
          <cell r="B1462" t="str">
            <v>DEFERRED CAPACITY REV</v>
          </cell>
          <cell r="C1462">
            <v>0</v>
          </cell>
          <cell r="D1462">
            <v>0</v>
          </cell>
        </row>
        <row r="1463">
          <cell r="A1463" t="str">
            <v>45684</v>
          </cell>
          <cell r="B1463" t="str">
            <v>DEFERRED CAPACITY REV-INT</v>
          </cell>
          <cell r="C1463">
            <v>0</v>
          </cell>
          <cell r="D1463">
            <v>0</v>
          </cell>
        </row>
        <row r="1464">
          <cell r="A1464" t="str">
            <v>45685</v>
          </cell>
          <cell r="B1464" t="str">
            <v>AMORT DEFERRED CAPACITY-REV</v>
          </cell>
          <cell r="C1464">
            <v>0</v>
          </cell>
          <cell r="D1464">
            <v>0</v>
          </cell>
        </row>
        <row r="1465">
          <cell r="A1465" t="str">
            <v>45690</v>
          </cell>
          <cell r="B1465" t="str">
            <v>DEFERRED FUEL REV-WHOLESALE</v>
          </cell>
          <cell r="C1465">
            <v>0</v>
          </cell>
          <cell r="D1465">
            <v>0</v>
          </cell>
        </row>
        <row r="1466">
          <cell r="A1466" t="str">
            <v>45691</v>
          </cell>
          <cell r="B1466" t="str">
            <v>DEFERRED FUEL INT-WHOLESALE</v>
          </cell>
          <cell r="C1466">
            <v>0</v>
          </cell>
          <cell r="D1466">
            <v>0</v>
          </cell>
        </row>
        <row r="1467">
          <cell r="A1467" t="str">
            <v>45692</v>
          </cell>
          <cell r="B1467" t="str">
            <v>DEFERRED FUEL AMORT-WHOLESALE</v>
          </cell>
          <cell r="C1467">
            <v>0</v>
          </cell>
          <cell r="D1467">
            <v>0</v>
          </cell>
        </row>
        <row r="1468">
          <cell r="A1468" t="str">
            <v>45695</v>
          </cell>
          <cell r="B1468" t="str">
            <v>DEFERRED REVENUE-1995</v>
          </cell>
          <cell r="C1468">
            <v>0</v>
          </cell>
          <cell r="D1468">
            <v>0</v>
          </cell>
        </row>
        <row r="1469">
          <cell r="A1469" t="str">
            <v>45696</v>
          </cell>
          <cell r="B1469" t="str">
            <v>DEFERRED REVENUE 1996</v>
          </cell>
          <cell r="C1469">
            <v>0</v>
          </cell>
          <cell r="D1469">
            <v>0</v>
          </cell>
        </row>
        <row r="1470">
          <cell r="A1470" t="str">
            <v>45697</v>
          </cell>
          <cell r="B1470" t="str">
            <v>DEFERRED REVENUE 1997</v>
          </cell>
          <cell r="C1470">
            <v>0</v>
          </cell>
          <cell r="D1470">
            <v>0</v>
          </cell>
        </row>
        <row r="1471">
          <cell r="A1471" t="str">
            <v>45698</v>
          </cell>
          <cell r="B1471" t="str">
            <v>DEFERRED REVENUE 1998</v>
          </cell>
          <cell r="C1471">
            <v>0</v>
          </cell>
          <cell r="D1471">
            <v>0</v>
          </cell>
        </row>
        <row r="1472">
          <cell r="A1472" t="str">
            <v>45699</v>
          </cell>
          <cell r="B1472" t="str">
            <v>DEFERRED REVENUE</v>
          </cell>
          <cell r="C1472">
            <v>0</v>
          </cell>
          <cell r="D1472">
            <v>0</v>
          </cell>
        </row>
        <row r="1473">
          <cell r="A1473" t="str">
            <v>456</v>
          </cell>
          <cell r="B1473" t="str">
            <v>ACCOUNT TOTAL</v>
          </cell>
          <cell r="C1473">
            <v>-5753542.0800000001</v>
          </cell>
          <cell r="D1473">
            <v>-15258594.35</v>
          </cell>
        </row>
        <row r="1474">
          <cell r="A1474" t="str">
            <v>50011</v>
          </cell>
          <cell r="B1474" t="str">
            <v>SUPV&amp;ENG-DINNER LAKE</v>
          </cell>
          <cell r="C1474">
            <v>0</v>
          </cell>
          <cell r="D1474">
            <v>0</v>
          </cell>
        </row>
        <row r="1475">
          <cell r="A1475" t="str">
            <v>50040</v>
          </cell>
          <cell r="B1475" t="str">
            <v>SUPV&amp;ENG-BB MISC</v>
          </cell>
          <cell r="C1475">
            <v>0</v>
          </cell>
          <cell r="D1475">
            <v>0</v>
          </cell>
        </row>
        <row r="1476">
          <cell r="A1476" t="str">
            <v>50044</v>
          </cell>
          <cell r="B1476" t="str">
            <v>SUPV&amp;ENG-BB4</v>
          </cell>
          <cell r="C1476">
            <v>35623.14</v>
          </cell>
          <cell r="D1476">
            <v>268138.51</v>
          </cell>
        </row>
        <row r="1477">
          <cell r="A1477" t="str">
            <v>50049</v>
          </cell>
          <cell r="B1477" t="str">
            <v>SUPV&amp;ENG-BB</v>
          </cell>
          <cell r="C1477">
            <v>101310.45</v>
          </cell>
          <cell r="D1477">
            <v>702594.19</v>
          </cell>
        </row>
        <row r="1478">
          <cell r="A1478" t="str">
            <v>50050</v>
          </cell>
          <cell r="B1478" t="str">
            <v>SUPV&amp;ENG-GN 1-6</v>
          </cell>
          <cell r="C1478">
            <v>0</v>
          </cell>
          <cell r="D1478">
            <v>0</v>
          </cell>
        </row>
        <row r="1479">
          <cell r="A1479" t="str">
            <v>50058</v>
          </cell>
          <cell r="B1479" t="str">
            <v>SUPV&amp;ENG-GN 1-4</v>
          </cell>
          <cell r="C1479">
            <v>0</v>
          </cell>
          <cell r="D1479">
            <v>0</v>
          </cell>
        </row>
        <row r="1480">
          <cell r="A1480" t="str">
            <v>50059</v>
          </cell>
          <cell r="B1480" t="str">
            <v>SUPV&amp;ENG-GN COAL UNITS</v>
          </cell>
          <cell r="C1480">
            <v>127973.14</v>
          </cell>
          <cell r="D1480">
            <v>876217.22</v>
          </cell>
        </row>
        <row r="1481">
          <cell r="A1481" t="str">
            <v>50067</v>
          </cell>
          <cell r="B1481" t="str">
            <v>SUPV&amp;ENG-ENERGY SUPPLY MACHIN</v>
          </cell>
          <cell r="C1481">
            <v>0</v>
          </cell>
          <cell r="D1481">
            <v>0</v>
          </cell>
        </row>
        <row r="1482">
          <cell r="A1482" t="str">
            <v>50068</v>
          </cell>
          <cell r="B1482" t="str">
            <v>SUPV&amp;ENG-HP</v>
          </cell>
          <cell r="C1482">
            <v>12398.98</v>
          </cell>
          <cell r="D1482">
            <v>165178.26</v>
          </cell>
        </row>
        <row r="1483">
          <cell r="A1483" t="str">
            <v>50069</v>
          </cell>
          <cell r="B1483" t="str">
            <v>SUP &amp; ENG- HOOKERS PT STANDBY</v>
          </cell>
          <cell r="C1483">
            <v>0</v>
          </cell>
          <cell r="D1483">
            <v>0</v>
          </cell>
        </row>
        <row r="1484">
          <cell r="A1484" t="str">
            <v>50083</v>
          </cell>
          <cell r="B1484" t="str">
            <v>SUPV &amp; ENG - BB3 FGD</v>
          </cell>
          <cell r="C1484">
            <v>4.3099999999999996</v>
          </cell>
          <cell r="D1484">
            <v>20.48</v>
          </cell>
        </row>
        <row r="1485">
          <cell r="A1485" t="str">
            <v>50084</v>
          </cell>
          <cell r="B1485" t="str">
            <v>SUPV&amp;ENG-BB4 FGD</v>
          </cell>
          <cell r="C1485">
            <v>462.9</v>
          </cell>
          <cell r="D1485">
            <v>475.93</v>
          </cell>
        </row>
        <row r="1486">
          <cell r="A1486" t="str">
            <v>500</v>
          </cell>
          <cell r="B1486" t="str">
            <v>ACCOUNT TOTAL</v>
          </cell>
          <cell r="C1486">
            <v>277772.92</v>
          </cell>
          <cell r="D1486">
            <v>2012624.59</v>
          </cell>
        </row>
        <row r="1487">
          <cell r="A1487" t="str">
            <v>50101</v>
          </cell>
          <cell r="B1487" t="str">
            <v>RECOVERABLE FUEL-WHLSE</v>
          </cell>
          <cell r="C1487">
            <v>1459383.31</v>
          </cell>
          <cell r="D1487">
            <v>9302040.5999999996</v>
          </cell>
        </row>
        <row r="1488">
          <cell r="A1488" t="str">
            <v>50102</v>
          </cell>
          <cell r="B1488" t="str">
            <v>RECOVERABLE FUEL-WHLSE</v>
          </cell>
          <cell r="C1488">
            <v>-1459383.31</v>
          </cell>
          <cell r="D1488">
            <v>-9302040.5999999996</v>
          </cell>
        </row>
        <row r="1489">
          <cell r="A1489" t="str">
            <v>50103</v>
          </cell>
          <cell r="B1489" t="str">
            <v>NONRECOVERABLE FUEL-WHSLE</v>
          </cell>
          <cell r="C1489">
            <v>21923.58</v>
          </cell>
          <cell r="D1489">
            <v>335475.95</v>
          </cell>
        </row>
        <row r="1490">
          <cell r="A1490" t="str">
            <v>50104</v>
          </cell>
          <cell r="B1490" t="str">
            <v>NONRECOVERABLE FUEL-WHLSE</v>
          </cell>
          <cell r="C1490">
            <v>-21923.58</v>
          </cell>
          <cell r="D1490">
            <v>-335475.95</v>
          </cell>
        </row>
        <row r="1491">
          <cell r="A1491" t="str">
            <v>50107</v>
          </cell>
          <cell r="B1491" t="str">
            <v>NON RECOV FUEL - BB4 COAL</v>
          </cell>
          <cell r="C1491">
            <v>77817.91</v>
          </cell>
          <cell r="D1491">
            <v>435937.17</v>
          </cell>
        </row>
        <row r="1492">
          <cell r="A1492" t="str">
            <v>50109</v>
          </cell>
          <cell r="B1492" t="str">
            <v>NON RECOV FUEL - BB1-3 COAL</v>
          </cell>
          <cell r="C1492">
            <v>293840.56</v>
          </cell>
          <cell r="D1492">
            <v>2646396.4300000002</v>
          </cell>
        </row>
        <row r="1493">
          <cell r="A1493" t="str">
            <v>50119</v>
          </cell>
          <cell r="B1493" t="str">
            <v>NON RECOV FUEL - GN COAL</v>
          </cell>
          <cell r="C1493">
            <v>309156.94</v>
          </cell>
          <cell r="D1493">
            <v>2607477.27</v>
          </cell>
        </row>
        <row r="1494">
          <cell r="A1494" t="str">
            <v>50128</v>
          </cell>
          <cell r="B1494" t="str">
            <v>NON RECOV FUEL - HP1-6 #6 OIL</v>
          </cell>
          <cell r="C1494">
            <v>3055.72</v>
          </cell>
          <cell r="D1494">
            <v>42388.53</v>
          </cell>
        </row>
        <row r="1495">
          <cell r="A1495" t="str">
            <v>50135</v>
          </cell>
          <cell r="B1495" t="str">
            <v>NON RECOV FUEL - DL NAT GAS</v>
          </cell>
          <cell r="C1495">
            <v>0</v>
          </cell>
          <cell r="D1495">
            <v>0</v>
          </cell>
        </row>
        <row r="1496">
          <cell r="A1496" t="str">
            <v>50138</v>
          </cell>
          <cell r="B1496" t="str">
            <v>NON RECOV FUEL - DL #6 OIL</v>
          </cell>
          <cell r="C1496">
            <v>0</v>
          </cell>
          <cell r="D1496">
            <v>0</v>
          </cell>
        </row>
        <row r="1497">
          <cell r="A1497" t="str">
            <v>50147</v>
          </cell>
          <cell r="B1497" t="str">
            <v>RECOV FUEL - BB4 COAL</v>
          </cell>
          <cell r="C1497">
            <v>5755914.3700000001</v>
          </cell>
          <cell r="D1497">
            <v>41976186.25</v>
          </cell>
        </row>
        <row r="1498">
          <cell r="A1498" t="str">
            <v>50149</v>
          </cell>
          <cell r="B1498" t="str">
            <v>RECOV FUEL - BB1-3 COAL</v>
          </cell>
          <cell r="C1498">
            <v>13810619</v>
          </cell>
          <cell r="D1498">
            <v>90267898.480000004</v>
          </cell>
        </row>
        <row r="1499">
          <cell r="A1499" t="str">
            <v>50159</v>
          </cell>
          <cell r="B1499" t="str">
            <v>RECOV FUEL - GN COAL</v>
          </cell>
          <cell r="C1499">
            <v>12387712.289999999</v>
          </cell>
          <cell r="D1499">
            <v>72632040.819999993</v>
          </cell>
        </row>
        <row r="1500">
          <cell r="A1500" t="str">
            <v>50168</v>
          </cell>
          <cell r="B1500" t="str">
            <v>RECOV FUEL - HP #6 OIL</v>
          </cell>
          <cell r="C1500">
            <v>0</v>
          </cell>
          <cell r="D1500">
            <v>108083.97</v>
          </cell>
        </row>
        <row r="1501">
          <cell r="A1501" t="str">
            <v>50175</v>
          </cell>
          <cell r="B1501" t="str">
            <v>RECOV FUEL - DL NAT GAS</v>
          </cell>
          <cell r="C1501">
            <v>0</v>
          </cell>
          <cell r="D1501">
            <v>0</v>
          </cell>
        </row>
        <row r="1502">
          <cell r="A1502" t="str">
            <v>50178</v>
          </cell>
          <cell r="B1502" t="str">
            <v>RECOV FUEL - DL #6 OIL</v>
          </cell>
          <cell r="C1502">
            <v>0</v>
          </cell>
          <cell r="D1502">
            <v>0</v>
          </cell>
        </row>
        <row r="1503">
          <cell r="A1503" t="str">
            <v>501</v>
          </cell>
          <cell r="B1503" t="str">
            <v>ACCOUNT TOTAL</v>
          </cell>
          <cell r="C1503">
            <v>32638116.789999999</v>
          </cell>
          <cell r="D1503">
            <v>210716408.91999999</v>
          </cell>
        </row>
        <row r="1504">
          <cell r="A1504" t="str">
            <v>50211</v>
          </cell>
          <cell r="B1504" t="str">
            <v>STEAM OPERATIONS-DINNER LAKE</v>
          </cell>
          <cell r="C1504">
            <v>0</v>
          </cell>
          <cell r="D1504">
            <v>0</v>
          </cell>
        </row>
        <row r="1505">
          <cell r="A1505" t="str">
            <v>50244</v>
          </cell>
          <cell r="B1505" t="str">
            <v>STEAM OPERATIONS-BB4</v>
          </cell>
          <cell r="C1505">
            <v>94484.53</v>
          </cell>
          <cell r="D1505">
            <v>688632.02</v>
          </cell>
        </row>
        <row r="1506">
          <cell r="A1506" t="str">
            <v>50249</v>
          </cell>
          <cell r="B1506" t="str">
            <v>STEAM OPERATIONS-BIG BEND</v>
          </cell>
          <cell r="C1506">
            <v>208721.29</v>
          </cell>
          <cell r="D1506">
            <v>1734854.23</v>
          </cell>
        </row>
        <row r="1507">
          <cell r="A1507" t="str">
            <v>50250</v>
          </cell>
          <cell r="B1507" t="str">
            <v>STEAM OPERATIONS-GN1-4</v>
          </cell>
          <cell r="C1507">
            <v>0</v>
          </cell>
          <cell r="D1507">
            <v>0</v>
          </cell>
        </row>
        <row r="1508">
          <cell r="A1508" t="str">
            <v>50258</v>
          </cell>
          <cell r="B1508" t="str">
            <v>STEAM OPERATIONS-UNIT GN1-4</v>
          </cell>
          <cell r="C1508">
            <v>0</v>
          </cell>
          <cell r="D1508">
            <v>0</v>
          </cell>
        </row>
        <row r="1509">
          <cell r="A1509" t="str">
            <v>50259</v>
          </cell>
          <cell r="B1509" t="str">
            <v>STEAM OPERATIONS-GN COAL</v>
          </cell>
          <cell r="C1509">
            <v>384144.96</v>
          </cell>
          <cell r="D1509">
            <v>2913699.87</v>
          </cell>
        </row>
        <row r="1510">
          <cell r="A1510" t="str">
            <v>50268</v>
          </cell>
          <cell r="B1510" t="str">
            <v>STEAM OPERATIONS-HOOKERS PT</v>
          </cell>
          <cell r="C1510">
            <v>3308.16</v>
          </cell>
          <cell r="D1510">
            <v>106169.7</v>
          </cell>
        </row>
        <row r="1511">
          <cell r="A1511" t="str">
            <v>50281</v>
          </cell>
          <cell r="B1511" t="str">
            <v>STEAM OPERATIONS - BB1 FGD.</v>
          </cell>
          <cell r="C1511">
            <v>239129.94</v>
          </cell>
          <cell r="D1511">
            <v>1337085.05</v>
          </cell>
        </row>
        <row r="1512">
          <cell r="A1512" t="str">
            <v>50282</v>
          </cell>
          <cell r="B1512" t="str">
            <v>STEAM OPERATIONS - BB2 FGD.</v>
          </cell>
          <cell r="C1512">
            <v>95943.49</v>
          </cell>
          <cell r="D1512">
            <v>1434472.5</v>
          </cell>
        </row>
        <row r="1513">
          <cell r="A1513" t="str">
            <v>50283</v>
          </cell>
          <cell r="B1513" t="str">
            <v>STEAM OPERATIONS-BB3 FGD</v>
          </cell>
          <cell r="C1513">
            <v>143393.60000000001</v>
          </cell>
          <cell r="D1513">
            <v>921797.41</v>
          </cell>
        </row>
        <row r="1514">
          <cell r="A1514" t="str">
            <v>50284</v>
          </cell>
          <cell r="B1514" t="str">
            <v>STEAM OPERATIONS-BB4 FGD</v>
          </cell>
          <cell r="C1514">
            <v>146220.03</v>
          </cell>
          <cell r="D1514">
            <v>1407694.44</v>
          </cell>
        </row>
        <row r="1515">
          <cell r="A1515" t="str">
            <v>50285</v>
          </cell>
          <cell r="B1515" t="str">
            <v>STEAM OPERATIONS - BB COMMON</v>
          </cell>
          <cell r="C1515">
            <v>22301.78</v>
          </cell>
          <cell r="D1515">
            <v>13568.77</v>
          </cell>
        </row>
        <row r="1516">
          <cell r="A1516" t="str">
            <v>502</v>
          </cell>
          <cell r="B1516" t="str">
            <v>ACCOUNT TOTAL</v>
          </cell>
          <cell r="C1516">
            <v>1337647.78</v>
          </cell>
          <cell r="D1516">
            <v>10557973.99</v>
          </cell>
        </row>
        <row r="1517">
          <cell r="A1517" t="str">
            <v>50301</v>
          </cell>
          <cell r="B1517" t="str">
            <v>BB2 TEST BURN EVALUATION</v>
          </cell>
          <cell r="C1517">
            <v>0</v>
          </cell>
          <cell r="D1517">
            <v>0</v>
          </cell>
        </row>
        <row r="1518">
          <cell r="A1518" t="str">
            <v>503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354</v>
          </cell>
          <cell r="B1519" t="str">
            <v>STM OPERATIONS-GN4 FUEL TESTS</v>
          </cell>
          <cell r="C1519">
            <v>0</v>
          </cell>
          <cell r="D1519">
            <v>0</v>
          </cell>
        </row>
        <row r="1520">
          <cell r="A1520" t="str">
            <v>503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3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375</v>
          </cell>
          <cell r="B1522" t="str">
            <v>BB/GN ACID RAIN GENERAL/COMMO</v>
          </cell>
          <cell r="C1522">
            <v>617.08000000000004</v>
          </cell>
          <cell r="D1522">
            <v>1438.29</v>
          </cell>
        </row>
        <row r="1523">
          <cell r="A1523" t="str">
            <v>50399</v>
          </cell>
          <cell r="B1523" t="str">
            <v>ENVIRONMENTAL TESTING CLEARIN</v>
          </cell>
          <cell r="C1523">
            <v>-821.21</v>
          </cell>
          <cell r="D1523">
            <v>-1371.05</v>
          </cell>
        </row>
        <row r="1524">
          <cell r="A1524" t="str">
            <v>503</v>
          </cell>
          <cell r="B1524" t="str">
            <v>ACCOUNT TOTAL</v>
          </cell>
          <cell r="C1524">
            <v>-204.13</v>
          </cell>
          <cell r="D1524">
            <v>67.239999999999995</v>
          </cell>
        </row>
        <row r="1525">
          <cell r="A1525" t="str">
            <v>50511</v>
          </cell>
          <cell r="B1525" t="str">
            <v>ELECTRIC OPER - DINNER LAKE</v>
          </cell>
          <cell r="C1525">
            <v>0</v>
          </cell>
          <cell r="D1525">
            <v>0</v>
          </cell>
        </row>
        <row r="1526">
          <cell r="A1526" t="str">
            <v>50544</v>
          </cell>
          <cell r="B1526" t="str">
            <v>ELECTRIC OPER - BB4</v>
          </cell>
          <cell r="C1526">
            <v>57541.14</v>
          </cell>
          <cell r="D1526">
            <v>424308.27</v>
          </cell>
        </row>
        <row r="1527">
          <cell r="A1527" t="str">
            <v>50549</v>
          </cell>
          <cell r="B1527" t="str">
            <v>ELECTRIC OPER - BIG BEND</v>
          </cell>
          <cell r="C1527">
            <v>142398.13</v>
          </cell>
          <cell r="D1527">
            <v>1142028.25</v>
          </cell>
        </row>
        <row r="1528">
          <cell r="A1528" t="str">
            <v>50550</v>
          </cell>
          <cell r="B1528" t="str">
            <v>ELECTRIC OPER - GN1-6</v>
          </cell>
          <cell r="C1528">
            <v>0</v>
          </cell>
          <cell r="D1528">
            <v>0</v>
          </cell>
        </row>
        <row r="1529">
          <cell r="A1529" t="str">
            <v>50559</v>
          </cell>
          <cell r="B1529" t="str">
            <v>ELECTRIC OPER - GN COAL</v>
          </cell>
          <cell r="C1529">
            <v>190847.39</v>
          </cell>
          <cell r="D1529">
            <v>1689110.33</v>
          </cell>
        </row>
        <row r="1530">
          <cell r="A1530" t="str">
            <v>50568</v>
          </cell>
          <cell r="B1530" t="str">
            <v>ELECTRIC OPER - HOOKERS POINT</v>
          </cell>
          <cell r="C1530">
            <v>-0.35</v>
          </cell>
          <cell r="D1530">
            <v>67147.509999999995</v>
          </cell>
        </row>
        <row r="1531">
          <cell r="A1531" t="str">
            <v>505</v>
          </cell>
          <cell r="B1531" t="str">
            <v>ACCOUNT TOTAL</v>
          </cell>
          <cell r="C1531">
            <v>390786.31</v>
          </cell>
          <cell r="D1531">
            <v>3322594.36</v>
          </cell>
        </row>
        <row r="1532">
          <cell r="A1532" t="str">
            <v>50605</v>
          </cell>
          <cell r="B1532" t="str">
            <v>DEFERRED OBO EXPENSE</v>
          </cell>
          <cell r="C1532">
            <v>0</v>
          </cell>
          <cell r="D1532">
            <v>0</v>
          </cell>
        </row>
        <row r="1533">
          <cell r="A1533" t="str">
            <v>50606</v>
          </cell>
          <cell r="B1533" t="str">
            <v>DEFERRED OBO EXPENSE INTEREST</v>
          </cell>
          <cell r="C1533">
            <v>0</v>
          </cell>
          <cell r="D1533">
            <v>0</v>
          </cell>
        </row>
        <row r="1534">
          <cell r="A1534" t="str">
            <v>50607</v>
          </cell>
          <cell r="B1534" t="str">
            <v>PRIOR DEFERRED OBO EXPENSE</v>
          </cell>
          <cell r="C1534">
            <v>0</v>
          </cell>
          <cell r="D1534">
            <v>0</v>
          </cell>
        </row>
        <row r="1535">
          <cell r="A1535" t="str">
            <v>50611</v>
          </cell>
          <cell r="B1535" t="str">
            <v>MISC OPER - DINNER LAKE</v>
          </cell>
          <cell r="C1535">
            <v>0</v>
          </cell>
          <cell r="D1535">
            <v>9450</v>
          </cell>
        </row>
        <row r="1536">
          <cell r="A1536" t="str">
            <v>50634</v>
          </cell>
          <cell r="B1536" t="str">
            <v>NOX TESTING - BIG BEND STATIO</v>
          </cell>
          <cell r="C1536">
            <v>0</v>
          </cell>
          <cell r="D1536">
            <v>0</v>
          </cell>
        </row>
        <row r="1537">
          <cell r="A1537" t="str">
            <v>50635</v>
          </cell>
          <cell r="B1537" t="str">
            <v>NOX TESTING - GANNON STATION</v>
          </cell>
          <cell r="C1537">
            <v>0</v>
          </cell>
          <cell r="D1537">
            <v>0</v>
          </cell>
        </row>
        <row r="1538">
          <cell r="A1538" t="str">
            <v>50644</v>
          </cell>
          <cell r="B1538" t="str">
            <v>MISC OPER - BB4</v>
          </cell>
          <cell r="C1538">
            <v>111957.99</v>
          </cell>
          <cell r="D1538">
            <v>837263.87</v>
          </cell>
        </row>
        <row r="1539">
          <cell r="A1539" t="str">
            <v>50649</v>
          </cell>
          <cell r="B1539" t="str">
            <v>MISC OPER - BB</v>
          </cell>
          <cell r="C1539">
            <v>410253.91</v>
          </cell>
          <cell r="D1539">
            <v>3112210.72</v>
          </cell>
        </row>
        <row r="1540">
          <cell r="A1540" t="str">
            <v>50650</v>
          </cell>
          <cell r="B1540" t="str">
            <v>MISC OPER - GN1-6</v>
          </cell>
          <cell r="C1540">
            <v>0</v>
          </cell>
          <cell r="D1540">
            <v>0</v>
          </cell>
        </row>
        <row r="1541">
          <cell r="A1541" t="str">
            <v>50653</v>
          </cell>
          <cell r="B1541" t="str">
            <v>GN3 FUEL TEST EXPENSE</v>
          </cell>
          <cell r="C1541">
            <v>0</v>
          </cell>
          <cell r="D1541">
            <v>0</v>
          </cell>
        </row>
        <row r="1542">
          <cell r="A1542" t="str">
            <v>50654</v>
          </cell>
          <cell r="B1542" t="str">
            <v>STM OPERATION - GN4 FUEL TEST</v>
          </cell>
          <cell r="C1542">
            <v>0</v>
          </cell>
          <cell r="D1542">
            <v>0</v>
          </cell>
        </row>
        <row r="1543">
          <cell r="A1543" t="str">
            <v>50655</v>
          </cell>
          <cell r="B1543" t="str">
            <v>STM OPERATION - GN5 FUEL TEST</v>
          </cell>
          <cell r="C1543">
            <v>0</v>
          </cell>
          <cell r="D1543">
            <v>50</v>
          </cell>
        </row>
        <row r="1544">
          <cell r="A1544" t="str">
            <v>50656</v>
          </cell>
          <cell r="B1544" t="str">
            <v>STM OPERATION - GN6 FUEL TEST</v>
          </cell>
          <cell r="C1544">
            <v>57164.74</v>
          </cell>
          <cell r="D1544">
            <v>480353.48</v>
          </cell>
        </row>
        <row r="1545">
          <cell r="A1545" t="str">
            <v>50659</v>
          </cell>
          <cell r="B1545" t="str">
            <v>MISC OPER - GN COAL</v>
          </cell>
          <cell r="C1545">
            <v>211212.59</v>
          </cell>
          <cell r="D1545">
            <v>2191551.44</v>
          </cell>
        </row>
        <row r="1546">
          <cell r="A1546" t="str">
            <v>50667</v>
          </cell>
          <cell r="B1546" t="str">
            <v>MISC OPER - ENERGY SUPPLY MAC</v>
          </cell>
          <cell r="C1546">
            <v>0</v>
          </cell>
          <cell r="D1546">
            <v>329</v>
          </cell>
        </row>
        <row r="1547">
          <cell r="A1547" t="str">
            <v>50668</v>
          </cell>
          <cell r="B1547" t="str">
            <v>MISC OPER - HP</v>
          </cell>
          <cell r="C1547">
            <v>38425.160000000003</v>
          </cell>
          <cell r="D1547">
            <v>323418.67</v>
          </cell>
        </row>
        <row r="1548">
          <cell r="A1548" t="str">
            <v>50669</v>
          </cell>
          <cell r="B1548" t="str">
            <v>MISC OPER HOOKERS PT STANDBY</v>
          </cell>
          <cell r="C1548">
            <v>0</v>
          </cell>
          <cell r="D1548">
            <v>0</v>
          </cell>
        </row>
        <row r="1549">
          <cell r="A1549" t="str">
            <v>50681</v>
          </cell>
          <cell r="B1549" t="str">
            <v>MISC OPERATIONS - BB1 FGD.</v>
          </cell>
          <cell r="C1549">
            <v>77.290000000000006</v>
          </cell>
          <cell r="D1549">
            <v>5996</v>
          </cell>
        </row>
        <row r="1550">
          <cell r="A1550" t="str">
            <v>50682</v>
          </cell>
          <cell r="B1550" t="str">
            <v>MISC OPERATIONS - BB2 FGD.</v>
          </cell>
          <cell r="C1550">
            <v>385.31</v>
          </cell>
          <cell r="D1550">
            <v>8172.64</v>
          </cell>
        </row>
        <row r="1551">
          <cell r="A1551" t="str">
            <v>50683</v>
          </cell>
          <cell r="B1551" t="str">
            <v>MISC OPER - BB3 FGD</v>
          </cell>
          <cell r="C1551">
            <v>3373.12</v>
          </cell>
          <cell r="D1551">
            <v>32322.19</v>
          </cell>
        </row>
        <row r="1552">
          <cell r="A1552" t="str">
            <v>50684</v>
          </cell>
          <cell r="B1552" t="str">
            <v>MISC OPER - BB4 FGD</v>
          </cell>
          <cell r="C1552">
            <v>3727.75</v>
          </cell>
          <cell r="D1552">
            <v>54397.02</v>
          </cell>
        </row>
        <row r="1553">
          <cell r="A1553" t="str">
            <v>50685</v>
          </cell>
          <cell r="B1553" t="str">
            <v>MISC OPERATIONS - BB FGD COMM</v>
          </cell>
          <cell r="C1553">
            <v>-576.66999999999996</v>
          </cell>
          <cell r="D1553">
            <v>-3388.26</v>
          </cell>
        </row>
        <row r="1554">
          <cell r="A1554" t="str">
            <v>50688</v>
          </cell>
          <cell r="B1554" t="str">
            <v>BUILDING SERVICE - CARPET CLE</v>
          </cell>
          <cell r="C1554">
            <v>0</v>
          </cell>
          <cell r="D1554">
            <v>0</v>
          </cell>
        </row>
        <row r="1555">
          <cell r="A1555" t="str">
            <v>50689</v>
          </cell>
          <cell r="B1555" t="str">
            <v>BLDG SERV-GENERAL CLEANING</v>
          </cell>
          <cell r="C1555">
            <v>0</v>
          </cell>
          <cell r="D1555">
            <v>0</v>
          </cell>
        </row>
        <row r="1556">
          <cell r="A1556" t="str">
            <v>50690</v>
          </cell>
          <cell r="B1556" t="str">
            <v>BUILDING SERVICE - ELECTRICAL</v>
          </cell>
          <cell r="C1556">
            <v>0</v>
          </cell>
          <cell r="D1556">
            <v>0</v>
          </cell>
        </row>
        <row r="1557">
          <cell r="A1557" t="str">
            <v>50691</v>
          </cell>
          <cell r="B1557" t="str">
            <v>BUILDING SERVICE - EXTERIOR</v>
          </cell>
          <cell r="C1557">
            <v>0</v>
          </cell>
          <cell r="D1557">
            <v>0</v>
          </cell>
        </row>
        <row r="1558">
          <cell r="A1558" t="str">
            <v>50692</v>
          </cell>
          <cell r="B1558" t="str">
            <v>BUILDING SERVICE - HVAC</v>
          </cell>
          <cell r="C1558">
            <v>0</v>
          </cell>
          <cell r="D1558">
            <v>0</v>
          </cell>
        </row>
        <row r="1559">
          <cell r="A1559" t="str">
            <v>50693</v>
          </cell>
          <cell r="B1559" t="str">
            <v>BUILDING SERVICE - MISC STRUC</v>
          </cell>
          <cell r="C1559">
            <v>0</v>
          </cell>
          <cell r="D1559">
            <v>0</v>
          </cell>
        </row>
        <row r="1560">
          <cell r="A1560" t="str">
            <v>50694</v>
          </cell>
          <cell r="B1560" t="str">
            <v>BUILDING SERVICE - PAINTING</v>
          </cell>
          <cell r="C1560">
            <v>0</v>
          </cell>
          <cell r="D1560">
            <v>0</v>
          </cell>
        </row>
        <row r="1561">
          <cell r="A1561" t="str">
            <v>50695</v>
          </cell>
          <cell r="B1561" t="str">
            <v>BUILDING SERVICE - PEST CONTR</v>
          </cell>
          <cell r="C1561">
            <v>0</v>
          </cell>
          <cell r="D1561">
            <v>0</v>
          </cell>
        </row>
        <row r="1562">
          <cell r="A1562" t="str">
            <v>50696</v>
          </cell>
          <cell r="B1562" t="str">
            <v>BUILDING SERVICE - PLUMBING</v>
          </cell>
          <cell r="C1562">
            <v>0</v>
          </cell>
          <cell r="D1562">
            <v>0</v>
          </cell>
        </row>
        <row r="1563">
          <cell r="A1563" t="str">
            <v>50697</v>
          </cell>
          <cell r="B1563" t="str">
            <v>BUILDING SERVICE - SECURITY</v>
          </cell>
          <cell r="C1563">
            <v>0</v>
          </cell>
          <cell r="D1563">
            <v>0</v>
          </cell>
        </row>
        <row r="1564">
          <cell r="A1564" t="str">
            <v>50698</v>
          </cell>
          <cell r="B1564" t="str">
            <v>BUILDING SERVICE - TRASH REMO</v>
          </cell>
          <cell r="C1564">
            <v>0</v>
          </cell>
          <cell r="D1564">
            <v>0</v>
          </cell>
        </row>
        <row r="1565">
          <cell r="A1565" t="str">
            <v>50699</v>
          </cell>
          <cell r="B1565" t="str">
            <v>BUILDING SERVICE - WATER</v>
          </cell>
          <cell r="C1565">
            <v>0</v>
          </cell>
          <cell r="D1565">
            <v>0</v>
          </cell>
        </row>
        <row r="1566">
          <cell r="A1566" t="str">
            <v>506</v>
          </cell>
          <cell r="B1566" t="str">
            <v>ACCOUNT TOTAL</v>
          </cell>
          <cell r="C1566">
            <v>836001.19</v>
          </cell>
          <cell r="D1566">
            <v>7052126.7699999996</v>
          </cell>
        </row>
        <row r="1567">
          <cell r="A1567" t="str">
            <v>50711</v>
          </cell>
          <cell r="B1567" t="str">
            <v>RENTS - DINNER LAKE</v>
          </cell>
          <cell r="C1567">
            <v>0</v>
          </cell>
          <cell r="D1567">
            <v>0</v>
          </cell>
        </row>
        <row r="1568">
          <cell r="A1568" t="str">
            <v>50744</v>
          </cell>
          <cell r="B1568" t="str">
            <v>RENTS - BB4</v>
          </cell>
          <cell r="C1568">
            <v>887.51</v>
          </cell>
          <cell r="D1568">
            <v>2953.58</v>
          </cell>
        </row>
        <row r="1569">
          <cell r="A1569" t="str">
            <v>50749</v>
          </cell>
          <cell r="B1569" t="str">
            <v>RENTS - BIG BEND</v>
          </cell>
          <cell r="C1569">
            <v>2526</v>
          </cell>
          <cell r="D1569">
            <v>8406.36</v>
          </cell>
        </row>
        <row r="1570">
          <cell r="A1570" t="str">
            <v>50750</v>
          </cell>
          <cell r="B1570" t="str">
            <v>RENTS - GANNON OPER</v>
          </cell>
          <cell r="C1570">
            <v>0</v>
          </cell>
          <cell r="D1570">
            <v>0</v>
          </cell>
        </row>
        <row r="1571">
          <cell r="A1571" t="str">
            <v>50759</v>
          </cell>
          <cell r="B1571" t="str">
            <v>RENTS - GANNON COAL</v>
          </cell>
          <cell r="C1571">
            <v>0</v>
          </cell>
          <cell r="D1571">
            <v>0</v>
          </cell>
        </row>
        <row r="1572">
          <cell r="A1572" t="str">
            <v>507</v>
          </cell>
          <cell r="B1572" t="str">
            <v>ACCOUNT TOTAL</v>
          </cell>
          <cell r="C1572">
            <v>3413.51</v>
          </cell>
          <cell r="D1572">
            <v>11359.94</v>
          </cell>
        </row>
        <row r="1573">
          <cell r="A1573" t="str">
            <v>50903</v>
          </cell>
          <cell r="B1573" t="str">
            <v>NONRECOV CAA ALOW EXP-WHSLE</v>
          </cell>
          <cell r="C1573">
            <v>632.55999999999995</v>
          </cell>
          <cell r="D1573">
            <v>-8417.33</v>
          </cell>
        </row>
        <row r="1574">
          <cell r="A1574" t="str">
            <v>50904</v>
          </cell>
          <cell r="B1574" t="str">
            <v>NONRECOV CAA ALLOW EXP-WHSLE</v>
          </cell>
          <cell r="C1574">
            <v>-632.55999999999995</v>
          </cell>
          <cell r="D1574">
            <v>8417.33</v>
          </cell>
        </row>
        <row r="1575">
          <cell r="A1575" t="str">
            <v>50947</v>
          </cell>
          <cell r="B1575" t="str">
            <v>RECOV. FUEL BB4-ALLOW EXPENSE</v>
          </cell>
          <cell r="C1575">
            <v>-482.11</v>
          </cell>
          <cell r="D1575">
            <v>675.66</v>
          </cell>
        </row>
        <row r="1576">
          <cell r="A1576" t="str">
            <v>50948</v>
          </cell>
          <cell r="B1576" t="str">
            <v>RECOV. FUEL BB1-2 ALLOW EXPEN</v>
          </cell>
          <cell r="C1576">
            <v>-1095.3</v>
          </cell>
          <cell r="D1576">
            <v>-3093.09</v>
          </cell>
        </row>
        <row r="1577">
          <cell r="A1577" t="str">
            <v>50949</v>
          </cell>
          <cell r="B1577" t="str">
            <v>RECOV. FUEL BB3-ALLOW EXPENSE</v>
          </cell>
          <cell r="C1577">
            <v>-471</v>
          </cell>
          <cell r="D1577">
            <v>-4730.03</v>
          </cell>
        </row>
        <row r="1578">
          <cell r="A1578" t="str">
            <v>50959</v>
          </cell>
          <cell r="B1578" t="str">
            <v>RECOV. FUEL GANNON-ALLOW EXPE</v>
          </cell>
          <cell r="C1578">
            <v>-12588.62</v>
          </cell>
          <cell r="D1578">
            <v>-13649.08</v>
          </cell>
        </row>
        <row r="1579">
          <cell r="A1579" t="str">
            <v>50968</v>
          </cell>
          <cell r="B1579" t="str">
            <v>RECOV. FUEL HP-ALLOW EXPENSE</v>
          </cell>
          <cell r="C1579">
            <v>0</v>
          </cell>
          <cell r="D1579">
            <v>26.68</v>
          </cell>
        </row>
        <row r="1580">
          <cell r="A1580" t="str">
            <v>50970</v>
          </cell>
          <cell r="B1580" t="str">
            <v>RECOV. FUEL POLK-ALLOW EXPENS</v>
          </cell>
          <cell r="C1580">
            <v>-195.73</v>
          </cell>
          <cell r="D1580">
            <v>-232.64</v>
          </cell>
        </row>
        <row r="1581">
          <cell r="A1581" t="str">
            <v>509</v>
          </cell>
          <cell r="B1581" t="str">
            <v>ACCOUNT TOTAL</v>
          </cell>
          <cell r="C1581">
            <v>-14832.76</v>
          </cell>
          <cell r="D1581">
            <v>-21002.5</v>
          </cell>
        </row>
        <row r="1582">
          <cell r="A1582" t="str">
            <v>51044</v>
          </cell>
          <cell r="B1582" t="str">
            <v>SUPV &amp; ENG - BB4</v>
          </cell>
          <cell r="C1582">
            <v>8289.0499999999993</v>
          </cell>
          <cell r="D1582">
            <v>53500.959999999999</v>
          </cell>
        </row>
        <row r="1583">
          <cell r="A1583" t="str">
            <v>51049</v>
          </cell>
          <cell r="B1583" t="str">
            <v>SUPV &amp; ENG - BIG BEND</v>
          </cell>
          <cell r="C1583">
            <v>23591.9</v>
          </cell>
          <cell r="D1583">
            <v>152271.97</v>
          </cell>
        </row>
        <row r="1584">
          <cell r="A1584" t="str">
            <v>51059</v>
          </cell>
          <cell r="B1584" t="str">
            <v>SUPV &amp; ENG - GANNON COAL</v>
          </cell>
          <cell r="C1584">
            <v>3730.19</v>
          </cell>
          <cell r="D1584">
            <v>41475.56</v>
          </cell>
        </row>
        <row r="1585">
          <cell r="A1585" t="str">
            <v>51068</v>
          </cell>
          <cell r="B1585" t="str">
            <v>SUPV &amp; ENG - HOOKERS POINT</v>
          </cell>
          <cell r="C1585">
            <v>43.86</v>
          </cell>
          <cell r="D1585">
            <v>16521.490000000002</v>
          </cell>
        </row>
        <row r="1586">
          <cell r="A1586" t="str">
            <v>51081</v>
          </cell>
          <cell r="B1586" t="str">
            <v>SUPV &amp; ENG - BB1 FGD</v>
          </cell>
          <cell r="C1586">
            <v>0</v>
          </cell>
          <cell r="D1586">
            <v>0</v>
          </cell>
        </row>
        <row r="1587">
          <cell r="A1587" t="str">
            <v>51082</v>
          </cell>
          <cell r="B1587" t="str">
            <v>SUPV &amp; ENG - BB2 FGD.</v>
          </cell>
          <cell r="C1587">
            <v>0</v>
          </cell>
          <cell r="D1587">
            <v>0</v>
          </cell>
        </row>
        <row r="1588">
          <cell r="A1588" t="str">
            <v>51083</v>
          </cell>
          <cell r="B1588" t="str">
            <v>SUPV&amp;ENG-BB3 FGD</v>
          </cell>
          <cell r="C1588">
            <v>4.3099999999999996</v>
          </cell>
          <cell r="D1588">
            <v>-326.79000000000002</v>
          </cell>
        </row>
        <row r="1589">
          <cell r="A1589" t="str">
            <v>51084</v>
          </cell>
          <cell r="B1589" t="str">
            <v>SUPV &amp; ENG - BB4 FGD</v>
          </cell>
          <cell r="C1589">
            <v>-4.3099999999999996</v>
          </cell>
          <cell r="D1589">
            <v>326.79000000000002</v>
          </cell>
        </row>
        <row r="1590">
          <cell r="A1590" t="str">
            <v>51085</v>
          </cell>
          <cell r="B1590" t="str">
            <v>SUPV &amp; ENG - BB FGD COMMON.</v>
          </cell>
          <cell r="C1590">
            <v>0</v>
          </cell>
          <cell r="D1590">
            <v>0</v>
          </cell>
        </row>
        <row r="1591">
          <cell r="A1591" t="str">
            <v>510</v>
          </cell>
          <cell r="B1591" t="str">
            <v>ACCOUNT TOTAL</v>
          </cell>
          <cell r="C1591">
            <v>35655</v>
          </cell>
          <cell r="D1591">
            <v>263769.98</v>
          </cell>
        </row>
        <row r="1592">
          <cell r="A1592" t="str">
            <v>51140</v>
          </cell>
          <cell r="B1592" t="str">
            <v>BB EAST/WEST CHANNEL DREDGING</v>
          </cell>
          <cell r="C1592">
            <v>0</v>
          </cell>
          <cell r="D1592">
            <v>0</v>
          </cell>
        </row>
        <row r="1593">
          <cell r="A1593" t="str">
            <v>51141</v>
          </cell>
          <cell r="B1593" t="str">
            <v>MAINT PROD STRUC BB-1</v>
          </cell>
          <cell r="C1593">
            <v>0</v>
          </cell>
          <cell r="D1593">
            <v>676.8</v>
          </cell>
        </row>
        <row r="1594">
          <cell r="A1594" t="str">
            <v>51142</v>
          </cell>
          <cell r="B1594" t="str">
            <v>MAINT PROD STRUC BB-2</v>
          </cell>
          <cell r="C1594">
            <v>0</v>
          </cell>
          <cell r="D1594">
            <v>0</v>
          </cell>
        </row>
        <row r="1595">
          <cell r="A1595" t="str">
            <v>51143</v>
          </cell>
          <cell r="B1595" t="str">
            <v>MAINT PROD STRUC BB-3</v>
          </cell>
          <cell r="C1595">
            <v>0</v>
          </cell>
          <cell r="D1595">
            <v>0</v>
          </cell>
        </row>
        <row r="1596">
          <cell r="A1596" t="str">
            <v>51144</v>
          </cell>
          <cell r="B1596" t="str">
            <v>MAINT PROD STRUC-BB4</v>
          </cell>
          <cell r="C1596">
            <v>148448.93</v>
          </cell>
          <cell r="D1596">
            <v>557940.35</v>
          </cell>
        </row>
        <row r="1597">
          <cell r="A1597" t="str">
            <v>51149</v>
          </cell>
          <cell r="B1597" t="str">
            <v>MAINT PROD STRUC-BB1-4</v>
          </cell>
          <cell r="C1597">
            <v>423139.29</v>
          </cell>
          <cell r="D1597">
            <v>1589367.31</v>
          </cell>
        </row>
        <row r="1598">
          <cell r="A1598" t="str">
            <v>51150</v>
          </cell>
          <cell r="B1598" t="str">
            <v>MAINT PROD STRUC-GN1-6</v>
          </cell>
          <cell r="C1598">
            <v>0</v>
          </cell>
          <cell r="D1598">
            <v>0</v>
          </cell>
        </row>
        <row r="1599">
          <cell r="A1599" t="str">
            <v>51159</v>
          </cell>
          <cell r="B1599" t="str">
            <v>MAINT PROD STRUC-GN COAL</v>
          </cell>
          <cell r="C1599">
            <v>305345.25</v>
          </cell>
          <cell r="D1599">
            <v>1481227.9</v>
          </cell>
        </row>
        <row r="1600">
          <cell r="A1600" t="str">
            <v>51168</v>
          </cell>
          <cell r="B1600" t="str">
            <v>MAINT PROD STRUC-HP1-6</v>
          </cell>
          <cell r="C1600">
            <v>11792.61</v>
          </cell>
          <cell r="D1600">
            <v>107440.57</v>
          </cell>
        </row>
        <row r="1601">
          <cell r="A1601" t="str">
            <v>51169</v>
          </cell>
          <cell r="B1601" t="str">
            <v>MAINT PROD STRUC-UNITS 1-6 H.</v>
          </cell>
          <cell r="C1601">
            <v>0</v>
          </cell>
          <cell r="D1601">
            <v>0</v>
          </cell>
        </row>
        <row r="1602">
          <cell r="A1602" t="str">
            <v>51180</v>
          </cell>
          <cell r="B1602" t="str">
            <v>MAINT PROD STRUC- BB3 FGD SYS</v>
          </cell>
          <cell r="C1602">
            <v>104.41</v>
          </cell>
          <cell r="D1602">
            <v>1296.8900000000001</v>
          </cell>
        </row>
        <row r="1603">
          <cell r="A1603" t="str">
            <v>51181</v>
          </cell>
          <cell r="B1603" t="str">
            <v>MAINT PROD STRUC - BB1 FGD.</v>
          </cell>
          <cell r="C1603">
            <v>24802.31</v>
          </cell>
          <cell r="D1603">
            <v>137741.81</v>
          </cell>
        </row>
        <row r="1604">
          <cell r="A1604" t="str">
            <v>51182</v>
          </cell>
          <cell r="B1604" t="str">
            <v>MAINT PROD STRUC - BB2 FGD.</v>
          </cell>
          <cell r="C1604">
            <v>25754.9</v>
          </cell>
          <cell r="D1604">
            <v>161042.12</v>
          </cell>
        </row>
        <row r="1605">
          <cell r="A1605" t="str">
            <v>51183</v>
          </cell>
          <cell r="B1605" t="str">
            <v>MAINT PROD STRUC-BB3 FGD</v>
          </cell>
          <cell r="C1605">
            <v>23809.06</v>
          </cell>
          <cell r="D1605">
            <v>135371.34</v>
          </cell>
        </row>
        <row r="1606">
          <cell r="A1606" t="str">
            <v>51184</v>
          </cell>
          <cell r="B1606" t="str">
            <v>MAINT PROD STRUC-BB4 FGD</v>
          </cell>
          <cell r="C1606">
            <v>30369.77</v>
          </cell>
          <cell r="D1606">
            <v>206883.37</v>
          </cell>
        </row>
        <row r="1607">
          <cell r="A1607" t="str">
            <v>51185</v>
          </cell>
          <cell r="B1607" t="str">
            <v>MAINT PROD STRUC - BB FGD COM</v>
          </cell>
          <cell r="C1607">
            <v>-18091.46</v>
          </cell>
          <cell r="D1607">
            <v>-26102.3</v>
          </cell>
        </row>
        <row r="1608">
          <cell r="A1608" t="str">
            <v>51188</v>
          </cell>
          <cell r="B1608" t="str">
            <v>BUILDING SERVICE-CARPET CLEAN</v>
          </cell>
          <cell r="C1608">
            <v>0</v>
          </cell>
          <cell r="D1608">
            <v>0</v>
          </cell>
        </row>
        <row r="1609">
          <cell r="A1609" t="str">
            <v>51189</v>
          </cell>
          <cell r="B1609" t="str">
            <v>BUILDING SERVICE-GENERAL CLEA</v>
          </cell>
          <cell r="C1609">
            <v>0</v>
          </cell>
          <cell r="D1609">
            <v>0</v>
          </cell>
        </row>
        <row r="1610">
          <cell r="A1610" t="str">
            <v>51190</v>
          </cell>
          <cell r="B1610" t="str">
            <v>BUILDING SERVICE-ELECTRICAL</v>
          </cell>
          <cell r="C1610">
            <v>0</v>
          </cell>
          <cell r="D1610">
            <v>0</v>
          </cell>
        </row>
        <row r="1611">
          <cell r="A1611" t="str">
            <v>51191</v>
          </cell>
          <cell r="B1611" t="str">
            <v>BUILDING SERVICE-EXTERIOR</v>
          </cell>
          <cell r="C1611">
            <v>0</v>
          </cell>
          <cell r="D1611">
            <v>0</v>
          </cell>
        </row>
        <row r="1612">
          <cell r="A1612" t="str">
            <v>51192</v>
          </cell>
          <cell r="B1612" t="str">
            <v>BUILDING SERVICE-HVAC</v>
          </cell>
          <cell r="C1612">
            <v>0</v>
          </cell>
          <cell r="D1612">
            <v>0</v>
          </cell>
        </row>
        <row r="1613">
          <cell r="A1613" t="str">
            <v>51193</v>
          </cell>
          <cell r="B1613" t="str">
            <v>BUILDING SERVICE-MISC STRUCTU</v>
          </cell>
          <cell r="C1613">
            <v>0</v>
          </cell>
          <cell r="D1613">
            <v>0</v>
          </cell>
        </row>
        <row r="1614">
          <cell r="A1614" t="str">
            <v>51194</v>
          </cell>
          <cell r="B1614" t="str">
            <v>BUILDING SERVICE-PAINTING</v>
          </cell>
          <cell r="C1614">
            <v>0</v>
          </cell>
          <cell r="D1614">
            <v>0</v>
          </cell>
        </row>
        <row r="1615">
          <cell r="A1615" t="str">
            <v>51195</v>
          </cell>
          <cell r="B1615" t="str">
            <v>BUILDING SERVICE-PEST CONTROL</v>
          </cell>
          <cell r="C1615">
            <v>0</v>
          </cell>
          <cell r="D1615">
            <v>0</v>
          </cell>
        </row>
        <row r="1616">
          <cell r="A1616" t="str">
            <v>51196</v>
          </cell>
          <cell r="B1616" t="str">
            <v>BUILDING SERVICE-PLUMBING</v>
          </cell>
          <cell r="C1616">
            <v>0</v>
          </cell>
          <cell r="D1616">
            <v>0</v>
          </cell>
        </row>
        <row r="1617">
          <cell r="A1617" t="str">
            <v>51197</v>
          </cell>
          <cell r="B1617" t="str">
            <v>BUILDING SERVICE-SECURITY</v>
          </cell>
          <cell r="C1617">
            <v>0</v>
          </cell>
          <cell r="D1617">
            <v>0</v>
          </cell>
        </row>
        <row r="1618">
          <cell r="A1618" t="str">
            <v>51198</v>
          </cell>
          <cell r="B1618" t="str">
            <v>BUILDING SERVICE-TRASH</v>
          </cell>
          <cell r="C1618">
            <v>0</v>
          </cell>
          <cell r="D1618">
            <v>0</v>
          </cell>
        </row>
        <row r="1619">
          <cell r="A1619" t="str">
            <v>51199</v>
          </cell>
          <cell r="B1619" t="str">
            <v>BUILDING SERVICE-WATER</v>
          </cell>
          <cell r="C1619">
            <v>0</v>
          </cell>
          <cell r="D1619">
            <v>0</v>
          </cell>
        </row>
        <row r="1620">
          <cell r="A1620" t="str">
            <v>511</v>
          </cell>
          <cell r="B1620" t="str">
            <v>ACCOUNT TOTAL</v>
          </cell>
          <cell r="C1620">
            <v>975475.07</v>
          </cell>
          <cell r="D1620">
            <v>4352886.16</v>
          </cell>
        </row>
        <row r="1621">
          <cell r="A1621" t="str">
            <v>51241</v>
          </cell>
          <cell r="B1621" t="str">
            <v>STEAM MAINT BOILER-BB1</v>
          </cell>
          <cell r="C1621">
            <v>283024.82</v>
          </cell>
          <cell r="D1621">
            <v>3838098.22</v>
          </cell>
        </row>
        <row r="1622">
          <cell r="A1622" t="str">
            <v>51242</v>
          </cell>
          <cell r="B1622" t="str">
            <v>STEAM MAINT BOILER-BB2</v>
          </cell>
          <cell r="C1622">
            <v>158673.57</v>
          </cell>
          <cell r="D1622">
            <v>2468138.17</v>
          </cell>
        </row>
        <row r="1623">
          <cell r="A1623" t="str">
            <v>51243</v>
          </cell>
          <cell r="B1623" t="str">
            <v>STEAM MAINT BOILER-BB3</v>
          </cell>
          <cell r="C1623">
            <v>136003.51</v>
          </cell>
          <cell r="D1623">
            <v>1711773.94</v>
          </cell>
        </row>
        <row r="1624">
          <cell r="A1624" t="str">
            <v>51244</v>
          </cell>
          <cell r="B1624" t="str">
            <v>STEAM MAINT BOILER-BB4</v>
          </cell>
          <cell r="C1624">
            <v>699074.98</v>
          </cell>
          <cell r="D1624">
            <v>3540296.91</v>
          </cell>
        </row>
        <row r="1625">
          <cell r="A1625" t="str">
            <v>51247</v>
          </cell>
          <cell r="B1625" t="str">
            <v>O&amp;M EPA CONSENT DECREE FOR RE</v>
          </cell>
          <cell r="C1625">
            <v>16052.58</v>
          </cell>
          <cell r="D1625">
            <v>135686.49</v>
          </cell>
        </row>
        <row r="1626">
          <cell r="A1626" t="str">
            <v>51248</v>
          </cell>
          <cell r="B1626" t="str">
            <v>O&amp;M FOR EPA CONSENT DECREE FO</v>
          </cell>
          <cell r="C1626">
            <v>0</v>
          </cell>
          <cell r="D1626">
            <v>476.39</v>
          </cell>
        </row>
        <row r="1627">
          <cell r="A1627" t="str">
            <v>51249</v>
          </cell>
          <cell r="B1627" t="str">
            <v>STEAM MAINT BOILER-BB COMMON</v>
          </cell>
          <cell r="C1627">
            <v>507541.1</v>
          </cell>
          <cell r="D1627">
            <v>2774477.02</v>
          </cell>
        </row>
        <row r="1628">
          <cell r="A1628" t="str">
            <v>51250</v>
          </cell>
          <cell r="B1628" t="str">
            <v>STEAM MAINT BOILER-GN1-6</v>
          </cell>
          <cell r="C1628">
            <v>0</v>
          </cell>
          <cell r="D1628">
            <v>-0.01</v>
          </cell>
        </row>
        <row r="1629">
          <cell r="A1629" t="str">
            <v>51251</v>
          </cell>
          <cell r="B1629" t="str">
            <v>STEAM MAINT BOILER-GN1</v>
          </cell>
          <cell r="C1629">
            <v>34349.86</v>
          </cell>
          <cell r="D1629">
            <v>921913.68</v>
          </cell>
        </row>
        <row r="1630">
          <cell r="A1630" t="str">
            <v>51252</v>
          </cell>
          <cell r="B1630" t="str">
            <v>STEAM MAINT BOILER-GN2</v>
          </cell>
          <cell r="C1630">
            <v>251112.87</v>
          </cell>
          <cell r="D1630">
            <v>1997894.12</v>
          </cell>
        </row>
        <row r="1631">
          <cell r="A1631" t="str">
            <v>51253</v>
          </cell>
          <cell r="B1631" t="str">
            <v>STEAM MAINT BOILER-GN3</v>
          </cell>
          <cell r="C1631">
            <v>48833.440000000002</v>
          </cell>
          <cell r="D1631">
            <v>754767.28</v>
          </cell>
        </row>
        <row r="1632">
          <cell r="A1632" t="str">
            <v>51254</v>
          </cell>
          <cell r="B1632" t="str">
            <v>STEAM MAINT BOILER-GN4</v>
          </cell>
          <cell r="C1632">
            <v>147877.35</v>
          </cell>
          <cell r="D1632">
            <v>967020.81</v>
          </cell>
        </row>
        <row r="1633">
          <cell r="A1633" t="str">
            <v>51255</v>
          </cell>
          <cell r="B1633" t="str">
            <v>STEAM MAINT BOILER-GN5</v>
          </cell>
          <cell r="C1633">
            <v>73627.48</v>
          </cell>
          <cell r="D1633">
            <v>2115458.7999999998</v>
          </cell>
        </row>
        <row r="1634">
          <cell r="A1634" t="str">
            <v>51256</v>
          </cell>
          <cell r="B1634" t="str">
            <v>STEAM MAINT BOILER-GN6</v>
          </cell>
          <cell r="C1634">
            <v>137710.1</v>
          </cell>
          <cell r="D1634">
            <v>1555118.28</v>
          </cell>
        </row>
        <row r="1635">
          <cell r="A1635" t="str">
            <v>51257</v>
          </cell>
          <cell r="B1635" t="str">
            <v>STEAM MAINT BOILER-GN DUAL FI</v>
          </cell>
          <cell r="C1635">
            <v>0</v>
          </cell>
          <cell r="D1635">
            <v>0</v>
          </cell>
        </row>
        <row r="1636">
          <cell r="A1636" t="str">
            <v>51258</v>
          </cell>
          <cell r="B1636" t="str">
            <v>STEAM MAINT BOILER-GN1-4 COMM</v>
          </cell>
          <cell r="C1636">
            <v>0</v>
          </cell>
          <cell r="D1636">
            <v>49.68</v>
          </cell>
        </row>
        <row r="1637">
          <cell r="A1637" t="str">
            <v>51259</v>
          </cell>
          <cell r="B1637" t="str">
            <v>STEAM MAINT BOILER-GN COAL UN</v>
          </cell>
          <cell r="C1637">
            <v>639743.17000000004</v>
          </cell>
          <cell r="D1637">
            <v>3761081.1</v>
          </cell>
        </row>
        <row r="1638">
          <cell r="A1638" t="str">
            <v>51261</v>
          </cell>
          <cell r="B1638" t="str">
            <v>STEAM MAINT BOILER-HP1</v>
          </cell>
          <cell r="C1638">
            <v>1929.31</v>
          </cell>
          <cell r="D1638">
            <v>10796.31</v>
          </cell>
        </row>
        <row r="1639">
          <cell r="A1639" t="str">
            <v>51262</v>
          </cell>
          <cell r="B1639" t="str">
            <v>STEAM MAINT BOILER-HP2</v>
          </cell>
          <cell r="C1639">
            <v>0</v>
          </cell>
          <cell r="D1639">
            <v>11266.49</v>
          </cell>
        </row>
        <row r="1640">
          <cell r="A1640" t="str">
            <v>51263</v>
          </cell>
          <cell r="B1640" t="str">
            <v>STEAM MAINT BOILER-HP3</v>
          </cell>
          <cell r="C1640">
            <v>0</v>
          </cell>
          <cell r="D1640">
            <v>24219.86</v>
          </cell>
        </row>
        <row r="1641">
          <cell r="A1641" t="str">
            <v>51264</v>
          </cell>
          <cell r="B1641" t="str">
            <v>STEAM MAINT BOILER-HP4</v>
          </cell>
          <cell r="C1641">
            <v>0</v>
          </cell>
          <cell r="D1641">
            <v>14950.41</v>
          </cell>
        </row>
        <row r="1642">
          <cell r="A1642" t="str">
            <v>51265</v>
          </cell>
          <cell r="B1642" t="str">
            <v>STEAM MAINT BOILER-HP5</v>
          </cell>
          <cell r="C1642">
            <v>0</v>
          </cell>
          <cell r="D1642">
            <v>43540.39</v>
          </cell>
        </row>
        <row r="1643">
          <cell r="A1643" t="str">
            <v>51266</v>
          </cell>
          <cell r="B1643" t="str">
            <v>STEAM MAINT BOILER-HP6</v>
          </cell>
          <cell r="C1643">
            <v>0</v>
          </cell>
          <cell r="D1643">
            <v>-344.66</v>
          </cell>
        </row>
        <row r="1644">
          <cell r="A1644" t="str">
            <v>51268</v>
          </cell>
          <cell r="B1644" t="str">
            <v>STEAM MAINT BOILER-HP COMMON</v>
          </cell>
          <cell r="C1644">
            <v>125768.7</v>
          </cell>
          <cell r="D1644">
            <v>334609.48</v>
          </cell>
        </row>
        <row r="1645">
          <cell r="A1645" t="str">
            <v>51269</v>
          </cell>
          <cell r="B1645" t="str">
            <v>STEAM MAINT- H. P. STANDBY</v>
          </cell>
          <cell r="C1645">
            <v>0</v>
          </cell>
          <cell r="D1645">
            <v>0</v>
          </cell>
        </row>
        <row r="1646">
          <cell r="A1646" t="str">
            <v>51270</v>
          </cell>
          <cell r="B1646" t="str">
            <v>BIG BEND STATION TRANSLOADER</v>
          </cell>
          <cell r="C1646">
            <v>-3286.28</v>
          </cell>
          <cell r="D1646">
            <v>49023.75</v>
          </cell>
        </row>
        <row r="1647">
          <cell r="A1647" t="str">
            <v>51280</v>
          </cell>
          <cell r="B1647" t="str">
            <v>STEAM MAINT BOILER - BB3 FGD</v>
          </cell>
          <cell r="C1647">
            <v>3174.26</v>
          </cell>
          <cell r="D1647">
            <v>170861.11</v>
          </cell>
        </row>
        <row r="1648">
          <cell r="A1648" t="str">
            <v>51281</v>
          </cell>
          <cell r="B1648" t="str">
            <v>STEAM MAINT BOILER - BB1 FGD.</v>
          </cell>
          <cell r="C1648">
            <v>60304.68</v>
          </cell>
          <cell r="D1648">
            <v>628010.94999999995</v>
          </cell>
        </row>
        <row r="1649">
          <cell r="A1649" t="str">
            <v>51282</v>
          </cell>
          <cell r="B1649" t="str">
            <v>STEAM MAINT BOILER - BB2 FGD.</v>
          </cell>
          <cell r="C1649">
            <v>133578.98000000001</v>
          </cell>
          <cell r="D1649">
            <v>823586.09</v>
          </cell>
        </row>
        <row r="1650">
          <cell r="A1650" t="str">
            <v>51283</v>
          </cell>
          <cell r="B1650" t="str">
            <v>STEAM MAINT BOILER-BB3 FGD</v>
          </cell>
          <cell r="C1650">
            <v>118047.03999999999</v>
          </cell>
          <cell r="D1650">
            <v>732134.42</v>
          </cell>
        </row>
        <row r="1651">
          <cell r="A1651" t="str">
            <v>51284</v>
          </cell>
          <cell r="B1651" t="str">
            <v>STEAM MAINT BOILER-BB4 FGD</v>
          </cell>
          <cell r="C1651">
            <v>113462.36</v>
          </cell>
          <cell r="D1651">
            <v>1316295.6200000001</v>
          </cell>
        </row>
        <row r="1652">
          <cell r="A1652" t="str">
            <v>51285</v>
          </cell>
          <cell r="B1652" t="str">
            <v>STEAM MAINT BOILER - BB FGD C</v>
          </cell>
          <cell r="C1652">
            <v>140504.46</v>
          </cell>
          <cell r="D1652">
            <v>158927.9</v>
          </cell>
        </row>
        <row r="1653">
          <cell r="A1653" t="str">
            <v>51286</v>
          </cell>
          <cell r="B1653" t="str">
            <v>STEAM MAINT BOILER BB1&amp;2 FLUE</v>
          </cell>
          <cell r="C1653">
            <v>0</v>
          </cell>
          <cell r="D1653">
            <v>0</v>
          </cell>
        </row>
        <row r="1654">
          <cell r="A1654" t="str">
            <v>51287</v>
          </cell>
          <cell r="B1654" t="str">
            <v>STEAM MAINT BOILER BB1P2 FLUE</v>
          </cell>
          <cell r="C1654">
            <v>0</v>
          </cell>
          <cell r="D1654">
            <v>0</v>
          </cell>
        </row>
        <row r="1655">
          <cell r="A1655" t="str">
            <v>512</v>
          </cell>
          <cell r="B1655" t="str">
            <v>ACCOUNT TOTAL</v>
          </cell>
          <cell r="C1655">
            <v>3827108.34</v>
          </cell>
          <cell r="D1655">
            <v>30860129</v>
          </cell>
        </row>
        <row r="1656">
          <cell r="A1656" t="str">
            <v>51341</v>
          </cell>
          <cell r="B1656" t="str">
            <v>STEAM MAINT ELECT-BB1</v>
          </cell>
          <cell r="C1656">
            <v>72116.81</v>
          </cell>
          <cell r="D1656">
            <v>1219708.98</v>
          </cell>
        </row>
        <row r="1657">
          <cell r="A1657" t="str">
            <v>51342</v>
          </cell>
          <cell r="B1657" t="str">
            <v>STEAM MAINT ELECT-BB2</v>
          </cell>
          <cell r="C1657">
            <v>28826.74</v>
          </cell>
          <cell r="D1657">
            <v>536805.80000000005</v>
          </cell>
        </row>
        <row r="1658">
          <cell r="A1658" t="str">
            <v>51343</v>
          </cell>
          <cell r="B1658" t="str">
            <v>STEAM MAINT ELECT-BB3</v>
          </cell>
          <cell r="C1658">
            <v>49872.24</v>
          </cell>
          <cell r="D1658">
            <v>176085.51</v>
          </cell>
        </row>
        <row r="1659">
          <cell r="A1659" t="str">
            <v>51344</v>
          </cell>
          <cell r="B1659" t="str">
            <v>STEAM MAINT ELECT-BB4</v>
          </cell>
          <cell r="C1659">
            <v>71532.399999999994</v>
          </cell>
          <cell r="D1659">
            <v>598875.36</v>
          </cell>
        </row>
        <row r="1660">
          <cell r="A1660" t="str">
            <v>51349</v>
          </cell>
          <cell r="B1660" t="str">
            <v>STEAM MAINT ELECT-BB COMMON</v>
          </cell>
          <cell r="C1660">
            <v>67018.73</v>
          </cell>
          <cell r="D1660">
            <v>520731.87</v>
          </cell>
        </row>
        <row r="1661">
          <cell r="A1661" t="str">
            <v>51350</v>
          </cell>
          <cell r="B1661" t="str">
            <v>STEAM MAINT ELECT-GN1-6</v>
          </cell>
          <cell r="C1661">
            <v>0</v>
          </cell>
          <cell r="D1661">
            <v>15762.06</v>
          </cell>
        </row>
        <row r="1662">
          <cell r="A1662" t="str">
            <v>51351</v>
          </cell>
          <cell r="B1662" t="str">
            <v>STEAM MAINT ELECT-GN1</v>
          </cell>
          <cell r="C1662">
            <v>15748.04</v>
          </cell>
          <cell r="D1662">
            <v>203727.78</v>
          </cell>
        </row>
        <row r="1663">
          <cell r="A1663" t="str">
            <v>51352</v>
          </cell>
          <cell r="B1663" t="str">
            <v>STEAM MAINT ELECT-GN2</v>
          </cell>
          <cell r="C1663">
            <v>3887.98</v>
          </cell>
          <cell r="D1663">
            <v>362725.17</v>
          </cell>
        </row>
        <row r="1664">
          <cell r="A1664" t="str">
            <v>51353</v>
          </cell>
          <cell r="B1664" t="str">
            <v>STEAM MAINT ELECT-GN3</v>
          </cell>
          <cell r="C1664">
            <v>56575.07</v>
          </cell>
          <cell r="D1664">
            <v>187345.27</v>
          </cell>
        </row>
        <row r="1665">
          <cell r="A1665" t="str">
            <v>51354</v>
          </cell>
          <cell r="B1665" t="str">
            <v>STEAM MAINT ELECT-GN4</v>
          </cell>
          <cell r="C1665">
            <v>-103234.4</v>
          </cell>
          <cell r="D1665">
            <v>194626.65</v>
          </cell>
        </row>
        <row r="1666">
          <cell r="A1666" t="str">
            <v>51355</v>
          </cell>
          <cell r="B1666" t="str">
            <v>STEAM MAINT ELECT-GN5</v>
          </cell>
          <cell r="C1666">
            <v>73814.710000000006</v>
          </cell>
          <cell r="D1666">
            <v>370169.59999999998</v>
          </cell>
        </row>
        <row r="1667">
          <cell r="A1667" t="str">
            <v>51356</v>
          </cell>
          <cell r="B1667" t="str">
            <v>STEAM MAINT ELECT-GN6</v>
          </cell>
          <cell r="C1667">
            <v>12245.85</v>
          </cell>
          <cell r="D1667">
            <v>469694.61</v>
          </cell>
        </row>
        <row r="1668">
          <cell r="A1668" t="str">
            <v>51359</v>
          </cell>
          <cell r="B1668" t="str">
            <v>STEAM MAINT ELECT-GN COAL</v>
          </cell>
          <cell r="C1668">
            <v>140040.09</v>
          </cell>
          <cell r="D1668">
            <v>778195.59</v>
          </cell>
        </row>
        <row r="1669">
          <cell r="A1669" t="str">
            <v>51361</v>
          </cell>
          <cell r="B1669" t="str">
            <v>STEAM MAINT ELECT-HP1</v>
          </cell>
          <cell r="C1669">
            <v>0</v>
          </cell>
          <cell r="D1669">
            <v>1860.1</v>
          </cell>
        </row>
        <row r="1670">
          <cell r="A1670" t="str">
            <v>51362</v>
          </cell>
          <cell r="B1670" t="str">
            <v>STEAM MAINT ELECT-HP2</v>
          </cell>
          <cell r="C1670">
            <v>0</v>
          </cell>
          <cell r="D1670">
            <v>219.02</v>
          </cell>
        </row>
        <row r="1671">
          <cell r="A1671" t="str">
            <v>51363</v>
          </cell>
          <cell r="B1671" t="str">
            <v>STEAM MAINT ELECT-HP3</v>
          </cell>
          <cell r="C1671">
            <v>0</v>
          </cell>
          <cell r="D1671">
            <v>5319.22</v>
          </cell>
        </row>
        <row r="1672">
          <cell r="A1672" t="str">
            <v>51364</v>
          </cell>
          <cell r="B1672" t="str">
            <v>STEAM MAINT ELECT-HP4</v>
          </cell>
          <cell r="C1672">
            <v>0</v>
          </cell>
          <cell r="D1672">
            <v>12794.04</v>
          </cell>
        </row>
        <row r="1673">
          <cell r="A1673" t="str">
            <v>51365</v>
          </cell>
          <cell r="B1673" t="str">
            <v>STEAM MAINT ELECT-HP5</v>
          </cell>
          <cell r="C1673">
            <v>0</v>
          </cell>
          <cell r="D1673">
            <v>1092.28</v>
          </cell>
        </row>
        <row r="1674">
          <cell r="A1674" t="str">
            <v>51366</v>
          </cell>
          <cell r="B1674" t="str">
            <v>STEAM MAINT ELECT - HP6</v>
          </cell>
          <cell r="C1674">
            <v>0</v>
          </cell>
          <cell r="D1674">
            <v>0</v>
          </cell>
        </row>
        <row r="1675">
          <cell r="A1675" t="str">
            <v>51368</v>
          </cell>
          <cell r="B1675" t="str">
            <v>STEAM MAINT ELECT-HP1-6</v>
          </cell>
          <cell r="C1675">
            <v>3343.91</v>
          </cell>
          <cell r="D1675">
            <v>18676.5</v>
          </cell>
        </row>
        <row r="1676">
          <cell r="A1676" t="str">
            <v>51369</v>
          </cell>
          <cell r="B1676" t="str">
            <v>STM MA-ELE-GEN'L UNITS 1-6 H.</v>
          </cell>
          <cell r="C1676">
            <v>0</v>
          </cell>
          <cell r="D1676">
            <v>0</v>
          </cell>
        </row>
        <row r="1677">
          <cell r="A1677" t="str">
            <v>51381</v>
          </cell>
          <cell r="B1677" t="str">
            <v>STEAM MAINT ELECT - BB1 FGD.</v>
          </cell>
          <cell r="C1677">
            <v>0</v>
          </cell>
          <cell r="D1677">
            <v>0</v>
          </cell>
        </row>
        <row r="1678">
          <cell r="A1678" t="str">
            <v>51382</v>
          </cell>
          <cell r="B1678" t="str">
            <v>STEAM MAINT ELECT - BB2 FGD.</v>
          </cell>
          <cell r="C1678">
            <v>0</v>
          </cell>
          <cell r="D1678">
            <v>0</v>
          </cell>
        </row>
        <row r="1679">
          <cell r="A1679" t="str">
            <v>51383</v>
          </cell>
          <cell r="B1679" t="str">
            <v>STEAM MAINT ELECT-BB3 FGD</v>
          </cell>
          <cell r="C1679">
            <v>0</v>
          </cell>
          <cell r="D1679">
            <v>-5.26</v>
          </cell>
        </row>
        <row r="1680">
          <cell r="A1680" t="str">
            <v>51384</v>
          </cell>
          <cell r="B1680" t="str">
            <v>STEAM MAINT ELECT-BB4 FGD SWI</v>
          </cell>
          <cell r="C1680">
            <v>0</v>
          </cell>
          <cell r="D1680">
            <v>331.07</v>
          </cell>
        </row>
        <row r="1681">
          <cell r="A1681" t="str">
            <v>51385</v>
          </cell>
          <cell r="B1681" t="str">
            <v>STEAM MAINT ELECT - BB FGD CO</v>
          </cell>
          <cell r="C1681">
            <v>0</v>
          </cell>
          <cell r="D1681">
            <v>0</v>
          </cell>
        </row>
        <row r="1682">
          <cell r="A1682" t="str">
            <v>513</v>
          </cell>
          <cell r="B1682" t="str">
            <v>ACCOUNT TOTAL</v>
          </cell>
          <cell r="C1682">
            <v>491788.17</v>
          </cell>
          <cell r="D1682">
            <v>5674741.2199999997</v>
          </cell>
        </row>
        <row r="1683">
          <cell r="A1683" t="str">
            <v>51444</v>
          </cell>
          <cell r="B1683" t="str">
            <v>STEAM MAINT MISC-BB4</v>
          </cell>
          <cell r="C1683">
            <v>43109.63</v>
          </cell>
          <cell r="D1683">
            <v>182185.59</v>
          </cell>
        </row>
        <row r="1684">
          <cell r="A1684" t="str">
            <v>51449</v>
          </cell>
          <cell r="B1684" t="str">
            <v>STEAM MAINT MISC-BB1-4</v>
          </cell>
          <cell r="C1684">
            <v>122852.5</v>
          </cell>
          <cell r="D1684">
            <v>520546.13</v>
          </cell>
        </row>
        <row r="1685">
          <cell r="A1685" t="str">
            <v>51450</v>
          </cell>
          <cell r="B1685" t="str">
            <v>STEAM MAINT MISC-GN1-6</v>
          </cell>
          <cell r="C1685">
            <v>0</v>
          </cell>
          <cell r="D1685">
            <v>0</v>
          </cell>
        </row>
        <row r="1686">
          <cell r="A1686" t="str">
            <v>51459</v>
          </cell>
          <cell r="B1686" t="str">
            <v>STEAM MAINT MISC-GN COAL</v>
          </cell>
          <cell r="C1686">
            <v>101789.97</v>
          </cell>
          <cell r="D1686">
            <v>548273.85</v>
          </cell>
        </row>
        <row r="1687">
          <cell r="A1687" t="str">
            <v>51468</v>
          </cell>
          <cell r="B1687" t="str">
            <v>STEAM MAINT MISC-HP1-6</v>
          </cell>
          <cell r="C1687">
            <v>797.1</v>
          </cell>
          <cell r="D1687">
            <v>26986.43</v>
          </cell>
        </row>
        <row r="1688">
          <cell r="A1688" t="str">
            <v>51469</v>
          </cell>
          <cell r="B1688" t="str">
            <v>HP TEMP ACCT</v>
          </cell>
          <cell r="C1688">
            <v>0</v>
          </cell>
          <cell r="D1688">
            <v>1243.32</v>
          </cell>
        </row>
        <row r="1689">
          <cell r="A1689" t="str">
            <v>51480</v>
          </cell>
          <cell r="B1689" t="str">
            <v>STEAM MAINT MISC - BB3 FGD</v>
          </cell>
          <cell r="C1689">
            <v>0</v>
          </cell>
          <cell r="D1689">
            <v>0</v>
          </cell>
        </row>
        <row r="1690">
          <cell r="A1690" t="str">
            <v>51481</v>
          </cell>
          <cell r="B1690" t="str">
            <v>STEAM MAINT MISC - BB1 FGD.</v>
          </cell>
          <cell r="C1690">
            <v>0</v>
          </cell>
          <cell r="D1690">
            <v>0</v>
          </cell>
        </row>
        <row r="1691">
          <cell r="A1691" t="str">
            <v>51482</v>
          </cell>
          <cell r="B1691" t="str">
            <v>STEAM MAINT MISC - BB2 FGD.</v>
          </cell>
          <cell r="C1691">
            <v>0</v>
          </cell>
          <cell r="D1691">
            <v>0</v>
          </cell>
        </row>
        <row r="1692">
          <cell r="A1692" t="str">
            <v>51483</v>
          </cell>
          <cell r="B1692" t="str">
            <v>STEAM MAINT MISC-BB3 FGD</v>
          </cell>
          <cell r="C1692">
            <v>0</v>
          </cell>
          <cell r="D1692">
            <v>-8.43</v>
          </cell>
        </row>
        <row r="1693">
          <cell r="A1693" t="str">
            <v>51484</v>
          </cell>
          <cell r="B1693" t="str">
            <v>STEAM MAINT MISC-BB4 FGD</v>
          </cell>
          <cell r="C1693">
            <v>0</v>
          </cell>
          <cell r="D1693">
            <v>103.54</v>
          </cell>
        </row>
        <row r="1694">
          <cell r="A1694" t="str">
            <v>51485</v>
          </cell>
          <cell r="B1694" t="str">
            <v>STEAM MAINT MISC. - BB2 FGD C</v>
          </cell>
          <cell r="C1694">
            <v>0</v>
          </cell>
          <cell r="D1694">
            <v>0</v>
          </cell>
        </row>
        <row r="1695">
          <cell r="A1695" t="str">
            <v>514</v>
          </cell>
          <cell r="B1695" t="str">
            <v>ACCOUNT TOTAL</v>
          </cell>
          <cell r="C1695">
            <v>268549.2</v>
          </cell>
          <cell r="D1695">
            <v>1279330.43</v>
          </cell>
        </row>
        <row r="1696">
          <cell r="A1696" t="str">
            <v>54628</v>
          </cell>
          <cell r="B1696" t="str">
            <v>SUPV &amp; ENG-COMB TURBINE PH</v>
          </cell>
          <cell r="C1696">
            <v>4156.84</v>
          </cell>
          <cell r="D1696">
            <v>37783.760000000002</v>
          </cell>
        </row>
        <row r="1697">
          <cell r="A1697" t="str">
            <v>54638</v>
          </cell>
          <cell r="B1697" t="str">
            <v>SUPV &amp; ENG-CT PARK STREET</v>
          </cell>
          <cell r="C1697">
            <v>0</v>
          </cell>
          <cell r="D1697">
            <v>0</v>
          </cell>
        </row>
        <row r="1698">
          <cell r="A1698" t="str">
            <v>54648</v>
          </cell>
          <cell r="B1698" t="str">
            <v>SUPV &amp; ENG-COMB TURBINE BB</v>
          </cell>
          <cell r="C1698">
            <v>0</v>
          </cell>
          <cell r="D1698">
            <v>0</v>
          </cell>
        </row>
        <row r="1699">
          <cell r="A1699" t="str">
            <v>54658</v>
          </cell>
          <cell r="B1699" t="str">
            <v>SUPV &amp; ENG-COMB TURBINE GN1</v>
          </cell>
          <cell r="C1699">
            <v>0</v>
          </cell>
          <cell r="D1699">
            <v>0</v>
          </cell>
        </row>
        <row r="1700">
          <cell r="A1700" t="str">
            <v>54670</v>
          </cell>
          <cell r="B1700" t="str">
            <v>SUPV &amp; ENGR - POLK</v>
          </cell>
          <cell r="C1700">
            <v>72066.81</v>
          </cell>
          <cell r="D1700">
            <v>560182.35</v>
          </cell>
        </row>
        <row r="1701">
          <cell r="A1701" t="str">
            <v>54678</v>
          </cell>
          <cell r="B1701" t="str">
            <v>"PARTNERSHIP PROJECT 1 "</v>
          </cell>
          <cell r="C1701">
            <v>2264.71</v>
          </cell>
          <cell r="D1701">
            <v>6735.62</v>
          </cell>
        </row>
        <row r="1702">
          <cell r="A1702" t="str">
            <v>546</v>
          </cell>
          <cell r="B1702" t="str">
            <v>ACCOUNT TOTAL</v>
          </cell>
          <cell r="C1702">
            <v>78488.36</v>
          </cell>
          <cell r="D1702">
            <v>604701.73</v>
          </cell>
        </row>
        <row r="1703">
          <cell r="A1703" t="str">
            <v>54701</v>
          </cell>
          <cell r="B1703" t="str">
            <v>RECOVEREABLE FUEL-WHLSE</v>
          </cell>
          <cell r="C1703">
            <v>-58010.09</v>
          </cell>
          <cell r="D1703">
            <v>2113785.9700000002</v>
          </cell>
        </row>
        <row r="1704">
          <cell r="A1704" t="str">
            <v>54702</v>
          </cell>
          <cell r="B1704" t="str">
            <v>RECOVERABLE FUEL-WHLSE</v>
          </cell>
          <cell r="C1704">
            <v>58010.09</v>
          </cell>
          <cell r="D1704">
            <v>-2113785.9700000002</v>
          </cell>
        </row>
        <row r="1705">
          <cell r="A1705" t="str">
            <v>54703</v>
          </cell>
          <cell r="B1705" t="str">
            <v>NONRECOVERABLE FUEL-WHLSE</v>
          </cell>
          <cell r="C1705">
            <v>1469.17</v>
          </cell>
          <cell r="D1705">
            <v>189674.06</v>
          </cell>
        </row>
        <row r="1706">
          <cell r="A1706" t="str">
            <v>54704</v>
          </cell>
          <cell r="B1706" t="str">
            <v>NONRECOVERABLE FUEL-WHLSE</v>
          </cell>
          <cell r="C1706">
            <v>-1469.17</v>
          </cell>
          <cell r="D1706">
            <v>-189674.06</v>
          </cell>
        </row>
        <row r="1707">
          <cell r="A1707" t="str">
            <v>54708</v>
          </cell>
          <cell r="B1707" t="str">
            <v>NON RECOV FUEL - BB #2 OIL</v>
          </cell>
          <cell r="C1707">
            <v>4048.45</v>
          </cell>
          <cell r="D1707">
            <v>74221.75</v>
          </cell>
        </row>
        <row r="1708">
          <cell r="A1708" t="str">
            <v>54718</v>
          </cell>
          <cell r="B1708" t="str">
            <v>NON RECOV FUEL - GN #2 OIL</v>
          </cell>
          <cell r="C1708">
            <v>3981.01</v>
          </cell>
          <cell r="D1708">
            <v>39204.720000000001</v>
          </cell>
        </row>
        <row r="1709">
          <cell r="A1709" t="str">
            <v>54721</v>
          </cell>
          <cell r="B1709" t="str">
            <v>NON RECOV FUEL-POLK #1 COAL</v>
          </cell>
          <cell r="C1709">
            <v>928876.37</v>
          </cell>
          <cell r="D1709">
            <v>4038325.65</v>
          </cell>
        </row>
        <row r="1710">
          <cell r="A1710" t="str">
            <v>54725</v>
          </cell>
          <cell r="B1710" t="str">
            <v>NON RECOV FUEL-POLK #2 OIL</v>
          </cell>
          <cell r="C1710">
            <v>241.73</v>
          </cell>
          <cell r="D1710">
            <v>69913.62</v>
          </cell>
        </row>
        <row r="1711">
          <cell r="A1711" t="str">
            <v>54728</v>
          </cell>
          <cell r="B1711" t="str">
            <v>NON RECOV FUEL - PS - OIL#6</v>
          </cell>
          <cell r="C1711">
            <v>0</v>
          </cell>
          <cell r="D1711">
            <v>0</v>
          </cell>
        </row>
        <row r="1712">
          <cell r="A1712" t="str">
            <v>54738</v>
          </cell>
          <cell r="B1712" t="str">
            <v>NON RECOV FUEL - PH #6 OIL</v>
          </cell>
          <cell r="C1712">
            <v>10762.92</v>
          </cell>
          <cell r="D1712">
            <v>58028.89</v>
          </cell>
        </row>
        <row r="1713">
          <cell r="A1713" t="str">
            <v>54748</v>
          </cell>
          <cell r="B1713" t="str">
            <v>RECOV FUEL - BB CT1-3</v>
          </cell>
          <cell r="C1713">
            <v>496897.82</v>
          </cell>
          <cell r="D1713">
            <v>5284099.0599999996</v>
          </cell>
        </row>
        <row r="1714">
          <cell r="A1714" t="str">
            <v>54758</v>
          </cell>
          <cell r="B1714" t="str">
            <v>RECOV FUEL - GN CT1</v>
          </cell>
          <cell r="C1714">
            <v>0</v>
          </cell>
          <cell r="D1714">
            <v>0</v>
          </cell>
        </row>
        <row r="1715">
          <cell r="A1715" t="str">
            <v>54776</v>
          </cell>
          <cell r="B1715" t="str">
            <v>POLK #2 CT - NATURAL GAS</v>
          </cell>
          <cell r="C1715">
            <v>1701503.19</v>
          </cell>
          <cell r="D1715">
            <v>13779226.83</v>
          </cell>
        </row>
        <row r="1716">
          <cell r="A1716" t="str">
            <v>54777</v>
          </cell>
          <cell r="B1716" t="str">
            <v>RECOV FUEL - POLK #2 CT - #2</v>
          </cell>
          <cell r="C1716">
            <v>151908.67000000001</v>
          </cell>
          <cell r="D1716">
            <v>559968.13</v>
          </cell>
        </row>
        <row r="1717">
          <cell r="A1717" t="str">
            <v>54778</v>
          </cell>
          <cell r="B1717" t="str">
            <v>RECOV FUEL - PH #6 OIL</v>
          </cell>
          <cell r="C1717">
            <v>457257.82</v>
          </cell>
          <cell r="D1717">
            <v>3050653.55</v>
          </cell>
        </row>
        <row r="1718">
          <cell r="A1718" t="str">
            <v>54781</v>
          </cell>
          <cell r="B1718" t="str">
            <v>RECOV FUEL-POLK #1 COAL</v>
          </cell>
          <cell r="C1718">
            <v>2336352.39</v>
          </cell>
          <cell r="D1718">
            <v>16919675.760000002</v>
          </cell>
        </row>
        <row r="1719">
          <cell r="A1719" t="str">
            <v>54785</v>
          </cell>
          <cell r="B1719" t="str">
            <v>RECOV FUEL-POLK #1 CT - #2 OI</v>
          </cell>
          <cell r="C1719">
            <v>916906.24</v>
          </cell>
          <cell r="D1719">
            <v>5743215.2800000003</v>
          </cell>
        </row>
        <row r="1720">
          <cell r="A1720" t="str">
            <v>54786</v>
          </cell>
          <cell r="B1720" t="str">
            <v>RECOV FUEL - CITY OF TAMPA NA</v>
          </cell>
          <cell r="C1720">
            <v>56909.26</v>
          </cell>
          <cell r="D1720">
            <v>257734.96</v>
          </cell>
        </row>
        <row r="1721">
          <cell r="A1721" t="str">
            <v>54788</v>
          </cell>
          <cell r="B1721" t="str">
            <v>RECOV FUEL - PS - OIL#6</v>
          </cell>
          <cell r="C1721">
            <v>0</v>
          </cell>
          <cell r="D1721">
            <v>0</v>
          </cell>
        </row>
        <row r="1722">
          <cell r="A1722" t="str">
            <v>54789</v>
          </cell>
          <cell r="B1722" t="str">
            <v>RECOV FUEL-POLK DOE FUNDING</v>
          </cell>
          <cell r="C1722">
            <v>0</v>
          </cell>
          <cell r="D1722">
            <v>0</v>
          </cell>
        </row>
        <row r="1723">
          <cell r="A1723" t="str">
            <v>547</v>
          </cell>
          <cell r="B1723" t="str">
            <v>ACCOUNT TOTAL</v>
          </cell>
          <cell r="C1723">
            <v>7065645.8700000001</v>
          </cell>
          <cell r="D1723">
            <v>49874268.200000003</v>
          </cell>
        </row>
        <row r="1724">
          <cell r="A1724" t="str">
            <v>54828</v>
          </cell>
          <cell r="B1724" t="str">
            <v>GENERATION EXP-PH CT1-3</v>
          </cell>
          <cell r="C1724">
            <v>11995.18</v>
          </cell>
          <cell r="D1724">
            <v>84472.25</v>
          </cell>
        </row>
        <row r="1725">
          <cell r="A1725" t="str">
            <v>54838</v>
          </cell>
          <cell r="B1725" t="str">
            <v>GENERATION EXP-PARK ST CT1-9</v>
          </cell>
          <cell r="C1725">
            <v>0</v>
          </cell>
          <cell r="D1725">
            <v>0</v>
          </cell>
        </row>
        <row r="1726">
          <cell r="A1726" t="str">
            <v>54848</v>
          </cell>
          <cell r="B1726" t="str">
            <v>GENERATION EXP-BB CT'S</v>
          </cell>
          <cell r="C1726">
            <v>9659.66</v>
          </cell>
          <cell r="D1726">
            <v>65285.1</v>
          </cell>
        </row>
        <row r="1727">
          <cell r="A1727" t="str">
            <v>54858</v>
          </cell>
          <cell r="B1727" t="str">
            <v>GENERATION EXP-GN CT1</v>
          </cell>
          <cell r="C1727">
            <v>0</v>
          </cell>
          <cell r="D1727">
            <v>0</v>
          </cell>
        </row>
        <row r="1728">
          <cell r="A1728" t="str">
            <v>54870</v>
          </cell>
          <cell r="B1728" t="str">
            <v>GENERATIONS EXP - POLK</v>
          </cell>
          <cell r="C1728">
            <v>181075.34</v>
          </cell>
          <cell r="D1728">
            <v>2681606.06</v>
          </cell>
        </row>
        <row r="1729">
          <cell r="A1729" t="str">
            <v>54872</v>
          </cell>
          <cell r="B1729" t="str">
            <v>GENERATION EXPENSE-POLK UNIT</v>
          </cell>
          <cell r="C1729">
            <v>0</v>
          </cell>
          <cell r="D1729">
            <v>0</v>
          </cell>
        </row>
        <row r="1730">
          <cell r="A1730" t="str">
            <v>548</v>
          </cell>
          <cell r="B1730" t="str">
            <v>ACCOUNT TOTAL</v>
          </cell>
          <cell r="C1730">
            <v>202730.18</v>
          </cell>
          <cell r="D1730">
            <v>2831363.41</v>
          </cell>
        </row>
        <row r="1731">
          <cell r="A1731" t="str">
            <v>54928</v>
          </cell>
          <cell r="B1731" t="str">
            <v>MISC OTHER PWR EXP - PH CT1-6</v>
          </cell>
          <cell r="C1731">
            <v>48189.33</v>
          </cell>
          <cell r="D1731">
            <v>424822.3</v>
          </cell>
        </row>
        <row r="1732">
          <cell r="A1732" t="str">
            <v>54938</v>
          </cell>
          <cell r="B1732" t="str">
            <v>MISC OTHER PWR EXP - PARK ST</v>
          </cell>
          <cell r="C1732">
            <v>0</v>
          </cell>
          <cell r="D1732">
            <v>0</v>
          </cell>
        </row>
        <row r="1733">
          <cell r="A1733" t="str">
            <v>54948</v>
          </cell>
          <cell r="B1733" t="str">
            <v>MISC OTHER PWR EXP - BB CT1-3</v>
          </cell>
          <cell r="C1733">
            <v>0</v>
          </cell>
          <cell r="D1733">
            <v>0</v>
          </cell>
        </row>
        <row r="1734">
          <cell r="A1734" t="str">
            <v>54958</v>
          </cell>
          <cell r="B1734" t="str">
            <v>MISC OTHER PWR EXP - GN CT1</v>
          </cell>
          <cell r="C1734">
            <v>0</v>
          </cell>
          <cell r="D1734">
            <v>0</v>
          </cell>
        </row>
        <row r="1735">
          <cell r="A1735" t="str">
            <v>54970</v>
          </cell>
          <cell r="B1735" t="str">
            <v>MISC OTHER PWR EXP-POLK</v>
          </cell>
          <cell r="C1735">
            <v>132426.82999999999</v>
          </cell>
          <cell r="D1735">
            <v>1283303.8</v>
          </cell>
        </row>
        <row r="1736">
          <cell r="A1736" t="str">
            <v>54997</v>
          </cell>
          <cell r="B1736" t="str">
            <v>DOE REIMBURSEMENT</v>
          </cell>
          <cell r="C1736">
            <v>0</v>
          </cell>
          <cell r="D1736">
            <v>0</v>
          </cell>
        </row>
        <row r="1737">
          <cell r="A1737" t="str">
            <v>549</v>
          </cell>
          <cell r="B1737" t="str">
            <v>ACCOUNT TOTAL</v>
          </cell>
          <cell r="C1737">
            <v>180616.16</v>
          </cell>
          <cell r="D1737">
            <v>1708126.1</v>
          </cell>
        </row>
        <row r="1738">
          <cell r="A1738" t="str">
            <v>55028</v>
          </cell>
          <cell r="B1738" t="str">
            <v>RENTS - PH</v>
          </cell>
          <cell r="C1738">
            <v>0</v>
          </cell>
          <cell r="D1738">
            <v>0</v>
          </cell>
        </row>
        <row r="1739">
          <cell r="A1739" t="str">
            <v>55038</v>
          </cell>
          <cell r="B1739" t="str">
            <v>RENTS - PARK STREET STATION</v>
          </cell>
          <cell r="C1739">
            <v>0</v>
          </cell>
          <cell r="D1739">
            <v>0</v>
          </cell>
        </row>
        <row r="1740">
          <cell r="A1740" t="str">
            <v>55070</v>
          </cell>
          <cell r="B1740" t="str">
            <v>RENTS - POLK</v>
          </cell>
          <cell r="C1740">
            <v>0</v>
          </cell>
          <cell r="D1740">
            <v>0</v>
          </cell>
        </row>
        <row r="1741">
          <cell r="A1741" t="str">
            <v>550</v>
          </cell>
          <cell r="B1741" t="str">
            <v>ACCOUNT TOTAL</v>
          </cell>
          <cell r="C1741">
            <v>0</v>
          </cell>
          <cell r="D1741">
            <v>0</v>
          </cell>
        </row>
        <row r="1742">
          <cell r="A1742" t="str">
            <v>55128</v>
          </cell>
          <cell r="B1742" t="str">
            <v>MAINT SUPV &amp; ENG - PH1-3</v>
          </cell>
          <cell r="C1742">
            <v>4496.8100000000004</v>
          </cell>
          <cell r="D1742">
            <v>43249.39</v>
          </cell>
        </row>
        <row r="1743">
          <cell r="A1743" t="str">
            <v>55170</v>
          </cell>
          <cell r="B1743" t="str">
            <v>MAINT SUPV &amp; ENG - POLK #1</v>
          </cell>
          <cell r="C1743">
            <v>57487.92</v>
          </cell>
          <cell r="D1743">
            <v>352500.23</v>
          </cell>
        </row>
        <row r="1744">
          <cell r="A1744" t="str">
            <v>551</v>
          </cell>
          <cell r="B1744" t="str">
            <v>ACCOUNT TOTAL</v>
          </cell>
          <cell r="C1744">
            <v>61984.73</v>
          </cell>
          <cell r="D1744">
            <v>395749.62</v>
          </cell>
        </row>
        <row r="1745">
          <cell r="A1745" t="str">
            <v>55228</v>
          </cell>
          <cell r="B1745" t="str">
            <v>MAINT PROD STRUC - PH CT1-3</v>
          </cell>
          <cell r="C1745">
            <v>4090.56</v>
          </cell>
          <cell r="D1745">
            <v>30477.99</v>
          </cell>
        </row>
        <row r="1746">
          <cell r="A1746" t="str">
            <v>55240</v>
          </cell>
          <cell r="B1746" t="str">
            <v>MAINT STRUCT - BB CT1-3</v>
          </cell>
          <cell r="C1746">
            <v>714.4</v>
          </cell>
          <cell r="D1746">
            <v>16594.54</v>
          </cell>
        </row>
        <row r="1747">
          <cell r="A1747" t="str">
            <v>55241</v>
          </cell>
          <cell r="B1747" t="str">
            <v>MAINT STRUCT - BB CT1</v>
          </cell>
          <cell r="C1747">
            <v>0</v>
          </cell>
          <cell r="D1747">
            <v>718.88</v>
          </cell>
        </row>
        <row r="1748">
          <cell r="A1748" t="str">
            <v>55242</v>
          </cell>
          <cell r="B1748" t="str">
            <v>MAINT STRUCT - BB CT2</v>
          </cell>
          <cell r="C1748">
            <v>0</v>
          </cell>
          <cell r="D1748">
            <v>1171.1199999999999</v>
          </cell>
        </row>
        <row r="1749">
          <cell r="A1749" t="str">
            <v>55243</v>
          </cell>
          <cell r="B1749" t="str">
            <v>MAINT STRUCT - BB CT3</v>
          </cell>
          <cell r="C1749">
            <v>-168.16</v>
          </cell>
          <cell r="D1749">
            <v>2695.63</v>
          </cell>
        </row>
        <row r="1750">
          <cell r="A1750" t="str">
            <v>55251</v>
          </cell>
          <cell r="B1750" t="str">
            <v>MAINT STRUCT - GN CT1</v>
          </cell>
          <cell r="C1750">
            <v>390.32</v>
          </cell>
          <cell r="D1750">
            <v>517.72</v>
          </cell>
        </row>
        <row r="1751">
          <cell r="A1751" t="str">
            <v>55270</v>
          </cell>
          <cell r="B1751" t="str">
            <v>MAINT STRUC FUEL HOLD &amp; PROD</v>
          </cell>
          <cell r="C1751">
            <v>61604.7</v>
          </cell>
          <cell r="D1751">
            <v>317657.52</v>
          </cell>
        </row>
        <row r="1752">
          <cell r="A1752" t="str">
            <v>55271</v>
          </cell>
          <cell r="B1752" t="str">
            <v>MAINT PROD STRUC - POLK#1</v>
          </cell>
          <cell r="C1752">
            <v>-51.4</v>
          </cell>
          <cell r="D1752">
            <v>1798.69</v>
          </cell>
        </row>
        <row r="1753">
          <cell r="A1753" t="str">
            <v>55274</v>
          </cell>
          <cell r="B1753" t="str">
            <v>COAL HANDLING/SLURRY PREP</v>
          </cell>
          <cell r="C1753">
            <v>50341.919999999998</v>
          </cell>
          <cell r="D1753">
            <v>539684.35</v>
          </cell>
        </row>
        <row r="1754">
          <cell r="A1754" t="str">
            <v>55275</v>
          </cell>
          <cell r="B1754" t="str">
            <v>GASIFICATION AREA CONT</v>
          </cell>
          <cell r="C1754">
            <v>476030.41</v>
          </cell>
          <cell r="D1754">
            <v>3428887.13</v>
          </cell>
        </row>
        <row r="1755">
          <cell r="A1755" t="str">
            <v>55276</v>
          </cell>
          <cell r="B1755" t="str">
            <v>SULFURIC ACID PLANT</v>
          </cell>
          <cell r="C1755">
            <v>26698.080000000002</v>
          </cell>
          <cell r="D1755">
            <v>359460.1</v>
          </cell>
        </row>
        <row r="1756">
          <cell r="A1756" t="str">
            <v>55277</v>
          </cell>
          <cell r="B1756" t="str">
            <v>AIR SEPARATION UNIT</v>
          </cell>
          <cell r="C1756">
            <v>-20841.63</v>
          </cell>
          <cell r="D1756">
            <v>892017.03</v>
          </cell>
        </row>
        <row r="1757">
          <cell r="A1757" t="str">
            <v>55278</v>
          </cell>
          <cell r="B1757" t="str">
            <v>BRINE CONC SYSTEM/WASTER WATE</v>
          </cell>
          <cell r="C1757">
            <v>65308.98</v>
          </cell>
          <cell r="D1757">
            <v>336465.56</v>
          </cell>
        </row>
        <row r="1758">
          <cell r="A1758" t="str">
            <v>552</v>
          </cell>
          <cell r="B1758" t="str">
            <v>ACCOUNT TOTAL</v>
          </cell>
          <cell r="C1758">
            <v>664118.18000000005</v>
          </cell>
          <cell r="D1758">
            <v>5928146.2599999998</v>
          </cell>
        </row>
        <row r="1759">
          <cell r="A1759" t="str">
            <v>55321</v>
          </cell>
          <cell r="B1759" t="str">
            <v>MAINT GEN &amp; ELECT - PH1</v>
          </cell>
          <cell r="C1759">
            <v>15763.17</v>
          </cell>
          <cell r="D1759">
            <v>138328.26</v>
          </cell>
        </row>
        <row r="1760">
          <cell r="A1760" t="str">
            <v>55322</v>
          </cell>
          <cell r="B1760" t="str">
            <v>MAINT GEN &amp; ELECT - PH2</v>
          </cell>
          <cell r="C1760">
            <v>818.06</v>
          </cell>
          <cell r="D1760">
            <v>27478.880000000001</v>
          </cell>
        </row>
        <row r="1761">
          <cell r="A1761" t="str">
            <v>55323</v>
          </cell>
          <cell r="B1761" t="str">
            <v>MAINT GEN &amp; ELECT - PH3</v>
          </cell>
          <cell r="C1761">
            <v>0</v>
          </cell>
          <cell r="D1761">
            <v>0</v>
          </cell>
        </row>
        <row r="1762">
          <cell r="A1762" t="str">
            <v>55328</v>
          </cell>
          <cell r="B1762" t="str">
            <v>MAINT GEN &amp; ELECT - PH1-3</v>
          </cell>
          <cell r="C1762">
            <v>7450.15</v>
          </cell>
          <cell r="D1762">
            <v>101823.21</v>
          </cell>
        </row>
        <row r="1763">
          <cell r="A1763" t="str">
            <v>55340</v>
          </cell>
          <cell r="B1763" t="str">
            <v>MAINT GEN &amp; ELEC - BB CT1-3</v>
          </cell>
          <cell r="C1763">
            <v>6843.25</v>
          </cell>
          <cell r="D1763">
            <v>69942.149999999994</v>
          </cell>
        </row>
        <row r="1764">
          <cell r="A1764" t="str">
            <v>55341</v>
          </cell>
          <cell r="B1764" t="str">
            <v>MAINT GEN &amp; ELEC - BB CT1</v>
          </cell>
          <cell r="C1764">
            <v>5411.2</v>
          </cell>
          <cell r="D1764">
            <v>24635.07</v>
          </cell>
        </row>
        <row r="1765">
          <cell r="A1765" t="str">
            <v>55342</v>
          </cell>
          <cell r="B1765" t="str">
            <v>MAINT GEN &amp; ELEC - BB CT2</v>
          </cell>
          <cell r="C1765">
            <v>2283.27</v>
          </cell>
          <cell r="D1765">
            <v>-5321.74</v>
          </cell>
        </row>
        <row r="1766">
          <cell r="A1766" t="str">
            <v>55343</v>
          </cell>
          <cell r="B1766" t="str">
            <v>MAINT GEN &amp; ELEC - BB CT3</v>
          </cell>
          <cell r="C1766">
            <v>90092.1</v>
          </cell>
          <cell r="D1766">
            <v>-109618.45</v>
          </cell>
        </row>
        <row r="1767">
          <cell r="A1767" t="str">
            <v>55351</v>
          </cell>
          <cell r="B1767" t="str">
            <v>MAINT GEN &amp; ELEC - GN CT1</v>
          </cell>
          <cell r="C1767">
            <v>960.44</v>
          </cell>
          <cell r="D1767">
            <v>5633.96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56702.28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19705.84</v>
          </cell>
          <cell r="D1769">
            <v>1820624.94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25668.18</v>
          </cell>
          <cell r="D1770">
            <v>154038.19</v>
          </cell>
        </row>
        <row r="1771">
          <cell r="A1771" t="str">
            <v>553</v>
          </cell>
          <cell r="B1771" t="str">
            <v>ACCOUNT TOTAL</v>
          </cell>
          <cell r="C1771">
            <v>174995.66</v>
          </cell>
          <cell r="D1771">
            <v>2284266.75</v>
          </cell>
        </row>
        <row r="1772">
          <cell r="A1772" t="str">
            <v>55428</v>
          </cell>
          <cell r="B1772" t="str">
            <v>MAINT MISC PWR GEN - PH1-3</v>
          </cell>
          <cell r="C1772">
            <v>8470.2900000000009</v>
          </cell>
          <cell r="D1772">
            <v>12460.49</v>
          </cell>
        </row>
        <row r="1773">
          <cell r="A1773" t="str">
            <v>55440</v>
          </cell>
          <cell r="B1773" t="str">
            <v>MAINT MISC PWR GEN - BB COMMO</v>
          </cell>
          <cell r="C1773">
            <v>1577.65</v>
          </cell>
          <cell r="D1773">
            <v>14922.01</v>
          </cell>
        </row>
        <row r="1774">
          <cell r="A1774" t="str">
            <v>55441</v>
          </cell>
          <cell r="B1774" t="str">
            <v>MAINT MISC PWR GEN - BB CT1</v>
          </cell>
          <cell r="C1774">
            <v>0</v>
          </cell>
          <cell r="D1774">
            <v>0</v>
          </cell>
        </row>
        <row r="1775">
          <cell r="A1775" t="str">
            <v>55442</v>
          </cell>
          <cell r="B1775" t="str">
            <v>MAINT MISC PWR GEN - BB CT2</v>
          </cell>
          <cell r="C1775">
            <v>0</v>
          </cell>
          <cell r="D1775">
            <v>6348.15</v>
          </cell>
        </row>
        <row r="1776">
          <cell r="A1776" t="str">
            <v>55443</v>
          </cell>
          <cell r="B1776" t="str">
            <v>MAINT MISC PWR GEN - BB CT3</v>
          </cell>
          <cell r="C1776">
            <v>-97.33</v>
          </cell>
          <cell r="D1776">
            <v>1672.59</v>
          </cell>
        </row>
        <row r="1777">
          <cell r="A1777" t="str">
            <v>55451</v>
          </cell>
          <cell r="B1777" t="str">
            <v>MAINT MISC PWR GEN - GN CT1</v>
          </cell>
          <cell r="C1777">
            <v>0</v>
          </cell>
          <cell r="D1777">
            <v>0</v>
          </cell>
        </row>
        <row r="1778">
          <cell r="A1778" t="str">
            <v>55470</v>
          </cell>
          <cell r="B1778" t="str">
            <v>MAINT MISC OTHER POWER GEN PL</v>
          </cell>
          <cell r="C1778">
            <v>80750.720000000001</v>
          </cell>
          <cell r="D1778">
            <v>242300.53</v>
          </cell>
        </row>
        <row r="1779">
          <cell r="A1779" t="str">
            <v>55471</v>
          </cell>
          <cell r="B1779" t="str">
            <v>MAINT MISC PWR GEN - POLK #1</v>
          </cell>
          <cell r="C1779">
            <v>0</v>
          </cell>
          <cell r="D1779">
            <v>0</v>
          </cell>
        </row>
        <row r="1780">
          <cell r="A1780" t="str">
            <v>55497</v>
          </cell>
          <cell r="B1780" t="str">
            <v>DOE REIMBURSEMENT</v>
          </cell>
          <cell r="C1780">
            <v>0</v>
          </cell>
          <cell r="D1780">
            <v>0</v>
          </cell>
        </row>
        <row r="1781">
          <cell r="A1781" t="str">
            <v>554</v>
          </cell>
          <cell r="B1781" t="str">
            <v>ACCOUNT TOTAL</v>
          </cell>
          <cell r="C1781">
            <v>90701.33</v>
          </cell>
          <cell r="D1781">
            <v>277703.77</v>
          </cell>
        </row>
        <row r="1782">
          <cell r="A1782" t="str">
            <v>55501</v>
          </cell>
          <cell r="B1782" t="str">
            <v>PURCH POWER - LAKELAND</v>
          </cell>
          <cell r="C1782">
            <v>752275</v>
          </cell>
          <cell r="D1782">
            <v>10233218.75</v>
          </cell>
        </row>
        <row r="1783">
          <cell r="A1783" t="str">
            <v>55502</v>
          </cell>
          <cell r="B1783" t="str">
            <v>PURCH POWER - FLA POWER CORP</v>
          </cell>
          <cell r="C1783">
            <v>1044226.2</v>
          </cell>
          <cell r="D1783">
            <v>10431346.75</v>
          </cell>
        </row>
        <row r="1784">
          <cell r="A1784" t="str">
            <v>55503</v>
          </cell>
          <cell r="B1784" t="str">
            <v>PURCH POWER - FLA PWR &amp; LIGHT</v>
          </cell>
          <cell r="C1784">
            <v>2433701.08</v>
          </cell>
          <cell r="D1784">
            <v>20150670.800000001</v>
          </cell>
        </row>
        <row r="1785">
          <cell r="A1785" t="str">
            <v>55504</v>
          </cell>
          <cell r="B1785" t="str">
            <v>PURCH POWER - ORLANDO</v>
          </cell>
          <cell r="C1785">
            <v>1029600</v>
          </cell>
          <cell r="D1785">
            <v>3202296.4</v>
          </cell>
        </row>
        <row r="1786">
          <cell r="A1786" t="str">
            <v>55505</v>
          </cell>
          <cell r="B1786" t="str">
            <v>PURCH POWER - VERO BEACH</v>
          </cell>
          <cell r="C1786">
            <v>0</v>
          </cell>
          <cell r="D1786">
            <v>0</v>
          </cell>
        </row>
        <row r="1787">
          <cell r="A1787" t="str">
            <v>55506</v>
          </cell>
          <cell r="B1787" t="str">
            <v>PURCH POWER - HOMESTEAD</v>
          </cell>
          <cell r="C1787">
            <v>0</v>
          </cell>
          <cell r="D1787">
            <v>0</v>
          </cell>
        </row>
        <row r="1788">
          <cell r="A1788" t="str">
            <v>55507</v>
          </cell>
          <cell r="B1788" t="str">
            <v>PURCH POWER - LAKE WORTH</v>
          </cell>
          <cell r="C1788">
            <v>0</v>
          </cell>
          <cell r="D1788">
            <v>0</v>
          </cell>
        </row>
        <row r="1789">
          <cell r="A1789" t="str">
            <v>55508</v>
          </cell>
          <cell r="B1789" t="str">
            <v>PURCH POWER - JACKSONVILLE</v>
          </cell>
          <cell r="C1789">
            <v>546917</v>
          </cell>
          <cell r="D1789">
            <v>9678435.4399999995</v>
          </cell>
        </row>
        <row r="1790">
          <cell r="A1790" t="str">
            <v>55509</v>
          </cell>
          <cell r="B1790" t="str">
            <v>PURCH POWER - FT PIERCE</v>
          </cell>
          <cell r="C1790">
            <v>0</v>
          </cell>
          <cell r="D1790">
            <v>0</v>
          </cell>
        </row>
        <row r="1791">
          <cell r="A1791" t="str">
            <v>55510</v>
          </cell>
          <cell r="B1791" t="str">
            <v>PURCH POWER - GAINESVILLE</v>
          </cell>
          <cell r="C1791">
            <v>0</v>
          </cell>
          <cell r="D1791">
            <v>0</v>
          </cell>
        </row>
        <row r="1792">
          <cell r="A1792" t="str">
            <v>55511</v>
          </cell>
          <cell r="B1792" t="str">
            <v>PURCH POWER - TALLAHASSEE</v>
          </cell>
          <cell r="C1792">
            <v>269600</v>
          </cell>
          <cell r="D1792">
            <v>1403523.6</v>
          </cell>
        </row>
        <row r="1793">
          <cell r="A1793" t="str">
            <v>55512</v>
          </cell>
          <cell r="B1793" t="str">
            <v>PURCH POWER - SMYNRA BEACH</v>
          </cell>
          <cell r="C1793">
            <v>0</v>
          </cell>
          <cell r="D1793">
            <v>0</v>
          </cell>
        </row>
        <row r="1794">
          <cell r="A1794" t="str">
            <v>55513</v>
          </cell>
          <cell r="B1794" t="str">
            <v>PURCH POWER - SEBRING</v>
          </cell>
          <cell r="C1794">
            <v>0</v>
          </cell>
          <cell r="D1794">
            <v>0</v>
          </cell>
        </row>
        <row r="1795">
          <cell r="A1795" t="str">
            <v>55514</v>
          </cell>
          <cell r="B1795" t="str">
            <v>PURCH POWER - KISSIMMEE</v>
          </cell>
          <cell r="C1795">
            <v>0</v>
          </cell>
          <cell r="D1795">
            <v>29169</v>
          </cell>
        </row>
        <row r="1796">
          <cell r="A1796" t="str">
            <v>55515</v>
          </cell>
          <cell r="B1796" t="str">
            <v>PURCH POWER - ST CLOUD</v>
          </cell>
          <cell r="C1796">
            <v>0</v>
          </cell>
          <cell r="D1796">
            <v>0</v>
          </cell>
        </row>
        <row r="1797">
          <cell r="A1797" t="str">
            <v>55516</v>
          </cell>
          <cell r="B1797" t="str">
            <v>PURCH POWER-TECO POWER SERV</v>
          </cell>
          <cell r="C1797">
            <v>0</v>
          </cell>
          <cell r="D1797">
            <v>0</v>
          </cell>
        </row>
        <row r="1798">
          <cell r="A1798" t="str">
            <v>55517</v>
          </cell>
          <cell r="B1798" t="str">
            <v>PURCH POWER - KOCH.</v>
          </cell>
          <cell r="C1798">
            <v>556812</v>
          </cell>
          <cell r="D1798">
            <v>11639030.25</v>
          </cell>
        </row>
        <row r="1799">
          <cell r="A1799" t="str">
            <v>55518</v>
          </cell>
          <cell r="B1799" t="str">
            <v>PURCH POWER VIRGINIA.</v>
          </cell>
          <cell r="C1799">
            <v>0</v>
          </cell>
          <cell r="D1799">
            <v>0</v>
          </cell>
        </row>
        <row r="1800">
          <cell r="A1800" t="str">
            <v>55519</v>
          </cell>
          <cell r="B1800" t="str">
            <v>COGENERATION</v>
          </cell>
          <cell r="C1800">
            <v>1670693.03</v>
          </cell>
          <cell r="D1800">
            <v>13764920.289999999</v>
          </cell>
        </row>
        <row r="1801">
          <cell r="A1801" t="str">
            <v>55520</v>
          </cell>
          <cell r="B1801" t="str">
            <v>NONRECOVERABLE INTERCHG REVER</v>
          </cell>
          <cell r="C1801">
            <v>-1654754.42</v>
          </cell>
          <cell r="D1801">
            <v>-8247926.5099999998</v>
          </cell>
        </row>
        <row r="1802">
          <cell r="A1802" t="str">
            <v>55521</v>
          </cell>
          <cell r="B1802" t="str">
            <v>NONRECOVERABLE INTERCHG</v>
          </cell>
          <cell r="C1802">
            <v>1654754.42</v>
          </cell>
          <cell r="D1802">
            <v>8247926.5099999998</v>
          </cell>
        </row>
        <row r="1803">
          <cell r="A1803" t="str">
            <v>55522</v>
          </cell>
          <cell r="B1803" t="str">
            <v>NONRECOVERABLE COGENERATION</v>
          </cell>
          <cell r="C1803">
            <v>42909.74</v>
          </cell>
          <cell r="D1803">
            <v>337570.29</v>
          </cell>
        </row>
        <row r="1804">
          <cell r="A1804" t="str">
            <v>55523</v>
          </cell>
          <cell r="B1804" t="str">
            <v>CAPACITY-PURCHASE POWER</v>
          </cell>
          <cell r="C1804">
            <v>171530.27</v>
          </cell>
          <cell r="D1804">
            <v>1316558.44</v>
          </cell>
        </row>
        <row r="1805">
          <cell r="A1805" t="str">
            <v>55524</v>
          </cell>
          <cell r="B1805" t="str">
            <v>NONRECOVERABLE CAPACITY</v>
          </cell>
          <cell r="C1805">
            <v>-171530.27</v>
          </cell>
          <cell r="D1805">
            <v>-1316558.44</v>
          </cell>
        </row>
        <row r="1806">
          <cell r="A1806" t="str">
            <v>55525</v>
          </cell>
          <cell r="B1806" t="str">
            <v>NONRECOVERABLE CAPACITY</v>
          </cell>
          <cell r="C1806">
            <v>0</v>
          </cell>
          <cell r="D1806">
            <v>0</v>
          </cell>
        </row>
        <row r="1807">
          <cell r="A1807" t="str">
            <v>55526</v>
          </cell>
          <cell r="B1807" t="str">
            <v>PURCH POWER - FMPA</v>
          </cell>
          <cell r="C1807">
            <v>0</v>
          </cell>
          <cell r="D1807">
            <v>0</v>
          </cell>
        </row>
        <row r="1808">
          <cell r="A1808" t="str">
            <v>55527</v>
          </cell>
          <cell r="B1808" t="str">
            <v>PURCH POWER - SEMINOLE ELECT</v>
          </cell>
          <cell r="C1808">
            <v>220</v>
          </cell>
          <cell r="D1808">
            <v>5569.3</v>
          </cell>
        </row>
        <row r="1809">
          <cell r="A1809" t="str">
            <v>55528</v>
          </cell>
          <cell r="B1809" t="str">
            <v>PURCHASE POWER - SONAT.</v>
          </cell>
          <cell r="C1809">
            <v>0</v>
          </cell>
          <cell r="D1809">
            <v>3572.5</v>
          </cell>
        </row>
        <row r="1810">
          <cell r="A1810" t="str">
            <v>55529</v>
          </cell>
          <cell r="B1810" t="str">
            <v>PURCH POWER-REEDY CREEK</v>
          </cell>
          <cell r="C1810">
            <v>34890</v>
          </cell>
          <cell r="D1810">
            <v>110800</v>
          </cell>
        </row>
        <row r="1811">
          <cell r="A1811" t="str">
            <v>55530</v>
          </cell>
          <cell r="B1811" t="str">
            <v>PURCH POWER - KEY WEST</v>
          </cell>
          <cell r="C1811">
            <v>0</v>
          </cell>
          <cell r="D1811">
            <v>0</v>
          </cell>
        </row>
        <row r="1812">
          <cell r="A1812" t="str">
            <v>55531</v>
          </cell>
          <cell r="B1812" t="str">
            <v>PURCHASED POWER OGLETHORPE</v>
          </cell>
          <cell r="C1812">
            <v>0</v>
          </cell>
          <cell r="D1812">
            <v>100800</v>
          </cell>
        </row>
        <row r="1813">
          <cell r="A1813" t="str">
            <v>55532</v>
          </cell>
          <cell r="B1813" t="str">
            <v>PURCH POWER-PECO</v>
          </cell>
          <cell r="C1813">
            <v>0</v>
          </cell>
          <cell r="D1813">
            <v>0</v>
          </cell>
        </row>
        <row r="1814">
          <cell r="A1814" t="str">
            <v>55533</v>
          </cell>
          <cell r="B1814" t="str">
            <v>NONRECOVERABLE INTERCHG-WHSL</v>
          </cell>
          <cell r="C1814">
            <v>173860.8</v>
          </cell>
          <cell r="D1814">
            <v>1332408.92</v>
          </cell>
        </row>
        <row r="1815">
          <cell r="A1815" t="str">
            <v>55534</v>
          </cell>
          <cell r="B1815" t="str">
            <v>NONRECOVERABLE INTERCHG-WHLSE</v>
          </cell>
          <cell r="C1815">
            <v>-173860.8</v>
          </cell>
          <cell r="D1815">
            <v>-1332408.92</v>
          </cell>
        </row>
        <row r="1816">
          <cell r="A1816" t="str">
            <v>55535</v>
          </cell>
          <cell r="B1816" t="str">
            <v>RECOVERABLE INTERCHG-WHLSE</v>
          </cell>
          <cell r="C1816">
            <v>674220.04</v>
          </cell>
          <cell r="D1816">
            <v>5901027.21</v>
          </cell>
        </row>
        <row r="1817">
          <cell r="A1817" t="str">
            <v>55536</v>
          </cell>
          <cell r="B1817" t="str">
            <v>RECOVERABLE INTERCHG-WHLSE</v>
          </cell>
          <cell r="C1817">
            <v>-674220.04</v>
          </cell>
          <cell r="D1817">
            <v>-5901027.21</v>
          </cell>
        </row>
        <row r="1818">
          <cell r="A1818" t="str">
            <v>55537</v>
          </cell>
          <cell r="B1818" t="str">
            <v>PURCH POWER - AQUILA POWER CO</v>
          </cell>
          <cell r="C1818">
            <v>3089815</v>
          </cell>
          <cell r="D1818">
            <v>6872415</v>
          </cell>
        </row>
        <row r="1819">
          <cell r="A1819" t="str">
            <v>55538</v>
          </cell>
          <cell r="B1819" t="str">
            <v>PURCH POWER - OKEELANTA CORP</v>
          </cell>
          <cell r="C1819">
            <v>-758278</v>
          </cell>
          <cell r="D1819">
            <v>10232314</v>
          </cell>
        </row>
        <row r="1820">
          <cell r="A1820" t="str">
            <v>55539</v>
          </cell>
          <cell r="B1820" t="str">
            <v>MKT BASED INTERCHG PURCHASE</v>
          </cell>
          <cell r="C1820">
            <v>0</v>
          </cell>
          <cell r="D1820">
            <v>0</v>
          </cell>
        </row>
        <row r="1821">
          <cell r="A1821" t="str">
            <v>55540</v>
          </cell>
          <cell r="B1821" t="str">
            <v>FUEL TPS CONTRACT</v>
          </cell>
          <cell r="C1821">
            <v>3408760.22</v>
          </cell>
          <cell r="D1821">
            <v>33167596.989999998</v>
          </cell>
        </row>
        <row r="1822">
          <cell r="A1822" t="str">
            <v>55541</v>
          </cell>
          <cell r="B1822" t="str">
            <v>O&amp;M TPS CONTRACT</v>
          </cell>
          <cell r="C1822">
            <v>353783.42</v>
          </cell>
          <cell r="D1822">
            <v>2164688.15</v>
          </cell>
        </row>
        <row r="1823">
          <cell r="A1823" t="str">
            <v>55542</v>
          </cell>
          <cell r="B1823" t="str">
            <v>CAPACITY TPS CONTRACT</v>
          </cell>
          <cell r="C1823">
            <v>1635363</v>
          </cell>
          <cell r="D1823">
            <v>13082910</v>
          </cell>
        </row>
        <row r="1824">
          <cell r="A1824" t="str">
            <v>55543</v>
          </cell>
          <cell r="B1824" t="str">
            <v>PURCH POWER-FARMLAND HYDRO</v>
          </cell>
          <cell r="C1824">
            <v>0</v>
          </cell>
          <cell r="D1824">
            <v>0</v>
          </cell>
        </row>
        <row r="1825">
          <cell r="A1825" t="str">
            <v>55544</v>
          </cell>
          <cell r="B1825" t="str">
            <v>PURCH POWER-AUBURNDALE POWER</v>
          </cell>
          <cell r="C1825">
            <v>0</v>
          </cell>
          <cell r="D1825">
            <v>120000</v>
          </cell>
        </row>
        <row r="1826">
          <cell r="A1826" t="str">
            <v>55545</v>
          </cell>
          <cell r="B1826" t="str">
            <v>PURCH POWER - CF INDUSTRIES I</v>
          </cell>
          <cell r="C1826">
            <v>0</v>
          </cell>
          <cell r="D1826">
            <v>0</v>
          </cell>
        </row>
        <row r="1827">
          <cell r="A1827" t="str">
            <v>55546</v>
          </cell>
          <cell r="B1827" t="str">
            <v>PURCH POWER - CARGILL FERTILI</v>
          </cell>
          <cell r="C1827">
            <v>0</v>
          </cell>
          <cell r="D1827">
            <v>76000</v>
          </cell>
        </row>
        <row r="1828">
          <cell r="A1828" t="str">
            <v>55547</v>
          </cell>
          <cell r="B1828" t="str">
            <v>PURCH POWER - IMC - AGRICO CO</v>
          </cell>
          <cell r="C1828">
            <v>0</v>
          </cell>
          <cell r="D1828">
            <v>0</v>
          </cell>
        </row>
        <row r="1829">
          <cell r="A1829" t="str">
            <v>55548</v>
          </cell>
          <cell r="B1829" t="str">
            <v>PURCH POWER-MORGAN STANLEY GR</v>
          </cell>
          <cell r="C1829">
            <v>0</v>
          </cell>
          <cell r="D1829">
            <v>89760</v>
          </cell>
        </row>
        <row r="1830">
          <cell r="A1830" t="str">
            <v>55549</v>
          </cell>
          <cell r="B1830" t="str">
            <v>PURCH POWER-CUTRALE CITRUS JU</v>
          </cell>
          <cell r="C1830">
            <v>0</v>
          </cell>
          <cell r="D1830">
            <v>0</v>
          </cell>
        </row>
        <row r="1831">
          <cell r="A1831" t="str">
            <v>55551</v>
          </cell>
          <cell r="B1831" t="str">
            <v>PURCH POWER-RELIANT ENERGY SE</v>
          </cell>
          <cell r="C1831">
            <v>0</v>
          </cell>
          <cell r="D1831">
            <v>68817</v>
          </cell>
        </row>
        <row r="1832">
          <cell r="A1832" t="str">
            <v>55552</v>
          </cell>
          <cell r="B1832" t="str">
            <v>PURCH POWER-ENTERGY MARKETING</v>
          </cell>
          <cell r="C1832">
            <v>1897600</v>
          </cell>
          <cell r="D1832">
            <v>2704492</v>
          </cell>
        </row>
        <row r="1833">
          <cell r="A1833" t="str">
            <v>55553</v>
          </cell>
          <cell r="B1833" t="str">
            <v>PURCH POWER - SEMPRA ENERGY T</v>
          </cell>
          <cell r="C1833">
            <v>0</v>
          </cell>
          <cell r="D1833">
            <v>0</v>
          </cell>
        </row>
        <row r="1834">
          <cell r="A1834" t="str">
            <v>55554</v>
          </cell>
          <cell r="B1834" t="str">
            <v>PURCH POWER - DISTRIBUTIVE GE</v>
          </cell>
          <cell r="C1834">
            <v>894597.6</v>
          </cell>
          <cell r="D1834">
            <v>5192323.53</v>
          </cell>
        </row>
        <row r="1835">
          <cell r="A1835" t="str">
            <v>55555</v>
          </cell>
          <cell r="B1835" t="str">
            <v>PURCH POWER - SMITH FIELD</v>
          </cell>
          <cell r="C1835">
            <v>-12691.07</v>
          </cell>
          <cell r="D1835">
            <v>-101528.56</v>
          </cell>
        </row>
        <row r="1836">
          <cell r="A1836" t="str">
            <v>55556</v>
          </cell>
          <cell r="B1836" t="str">
            <v>PURCH POWER - CARGILL - ALLIA</v>
          </cell>
          <cell r="C1836">
            <v>658948</v>
          </cell>
          <cell r="D1836">
            <v>4665533.5</v>
          </cell>
        </row>
        <row r="1837">
          <cell r="A1837" t="str">
            <v>55557</v>
          </cell>
          <cell r="B1837" t="str">
            <v>PURCH POWER - ENRON POWER MAR</v>
          </cell>
          <cell r="C1837">
            <v>89200</v>
          </cell>
          <cell r="D1837">
            <v>2185293</v>
          </cell>
        </row>
        <row r="1838">
          <cell r="A1838" t="str">
            <v>55558</v>
          </cell>
          <cell r="B1838" t="str">
            <v>PURCH POWER - CORAL POWER</v>
          </cell>
          <cell r="C1838">
            <v>200245</v>
          </cell>
          <cell r="D1838">
            <v>845869.5</v>
          </cell>
        </row>
        <row r="1839">
          <cell r="A1839" t="str">
            <v>55559</v>
          </cell>
          <cell r="B1839" t="str">
            <v>PURCH POWER - SOUTHERN COMPAN</v>
          </cell>
          <cell r="C1839">
            <v>0</v>
          </cell>
          <cell r="D1839">
            <v>97701</v>
          </cell>
        </row>
        <row r="1840">
          <cell r="A1840" t="str">
            <v>55560</v>
          </cell>
          <cell r="B1840" t="str">
            <v>PURCH POWER - DUKE ENERGY TRA</v>
          </cell>
          <cell r="C1840">
            <v>748607</v>
          </cell>
          <cell r="D1840">
            <v>4499734.5</v>
          </cell>
        </row>
        <row r="1841">
          <cell r="A1841" t="str">
            <v>55561</v>
          </cell>
          <cell r="B1841" t="str">
            <v>PURCH POWER-EL PASO ENERGY LP</v>
          </cell>
          <cell r="C1841">
            <v>50788</v>
          </cell>
          <cell r="D1841">
            <v>988269</v>
          </cell>
        </row>
        <row r="1842">
          <cell r="A1842" t="str">
            <v>55562</v>
          </cell>
          <cell r="B1842" t="str">
            <v>PURCH POWER - LOUISVILLE GAS</v>
          </cell>
          <cell r="C1842">
            <v>0</v>
          </cell>
          <cell r="D1842">
            <v>0</v>
          </cell>
        </row>
        <row r="1843">
          <cell r="A1843" t="str">
            <v>555</v>
          </cell>
          <cell r="B1843" t="str">
            <v>ACCOUNT TOTAL</v>
          </cell>
          <cell r="C1843">
            <v>20638582.219999999</v>
          </cell>
          <cell r="D1843">
            <v>168043111.97999999</v>
          </cell>
        </row>
        <row r="1844">
          <cell r="A1844" t="str">
            <v>55600</v>
          </cell>
          <cell r="B1844" t="str">
            <v>SYS CONTROL &amp; LOAD DISPATCH</v>
          </cell>
          <cell r="C1844">
            <v>75449.67</v>
          </cell>
          <cell r="D1844">
            <v>597957.65</v>
          </cell>
        </row>
        <row r="1845">
          <cell r="A1845" t="str">
            <v>556</v>
          </cell>
          <cell r="B1845" t="str">
            <v>ACCOUNT TOTAL</v>
          </cell>
          <cell r="C1845">
            <v>75449.67</v>
          </cell>
          <cell r="D1845">
            <v>597957.65</v>
          </cell>
        </row>
        <row r="1846">
          <cell r="A1846" t="str">
            <v>55701</v>
          </cell>
          <cell r="B1846" t="str">
            <v>BIG BEND RESERVE POWER</v>
          </cell>
          <cell r="C1846">
            <v>0</v>
          </cell>
          <cell r="D1846">
            <v>0</v>
          </cell>
        </row>
        <row r="1847">
          <cell r="A1847" t="str">
            <v>55702</v>
          </cell>
          <cell r="B1847" t="str">
            <v>POLK #1 RESERVE POWER</v>
          </cell>
          <cell r="C1847">
            <v>0</v>
          </cell>
          <cell r="D1847">
            <v>0</v>
          </cell>
        </row>
        <row r="1848">
          <cell r="A1848" t="str">
            <v>55703</v>
          </cell>
          <cell r="B1848" t="str">
            <v>BB1&amp;2 FGD RESERVE POWER</v>
          </cell>
          <cell r="C1848">
            <v>0</v>
          </cell>
          <cell r="D1848">
            <v>0</v>
          </cell>
        </row>
        <row r="1849">
          <cell r="A1849" t="str">
            <v>55704</v>
          </cell>
          <cell r="B1849" t="str">
            <v>BAYSIDE RESERVE POWER</v>
          </cell>
          <cell r="C1849">
            <v>-461.83</v>
          </cell>
          <cell r="D1849">
            <v>-2194.35</v>
          </cell>
        </row>
        <row r="1850">
          <cell r="A1850" t="str">
            <v>55710</v>
          </cell>
          <cell r="B1850" t="str">
            <v>PYRAMID COST RECOVERY AMORTIZ</v>
          </cell>
          <cell r="C1850">
            <v>0</v>
          </cell>
          <cell r="D1850">
            <v>0</v>
          </cell>
        </row>
        <row r="1851">
          <cell r="A1851" t="str">
            <v>55711</v>
          </cell>
          <cell r="B1851" t="str">
            <v>INTEREST ON PYRAMID SETTLEMEN</v>
          </cell>
          <cell r="C1851">
            <v>0</v>
          </cell>
          <cell r="D1851">
            <v>0</v>
          </cell>
        </row>
        <row r="1852">
          <cell r="A1852" t="str">
            <v>55716</v>
          </cell>
          <cell r="B1852" t="str">
            <v>AMORTIZATION OF PEABODY BUYOU</v>
          </cell>
          <cell r="C1852">
            <v>225374</v>
          </cell>
          <cell r="D1852">
            <v>1802992</v>
          </cell>
        </row>
        <row r="1853">
          <cell r="A1853" t="str">
            <v>55717</v>
          </cell>
          <cell r="B1853" t="str">
            <v>RETURN ON UNAMORT PBDY BUYOUT</v>
          </cell>
          <cell r="C1853">
            <v>0</v>
          </cell>
          <cell r="D1853">
            <v>0</v>
          </cell>
        </row>
        <row r="1854">
          <cell r="A1854" t="str">
            <v>55752</v>
          </cell>
          <cell r="B1854" t="str">
            <v>GATLIFF PURCHASE COST ADJUSTM</v>
          </cell>
          <cell r="C1854">
            <v>0</v>
          </cell>
          <cell r="D1854">
            <v>0</v>
          </cell>
        </row>
        <row r="1855">
          <cell r="A1855" t="str">
            <v>55774</v>
          </cell>
          <cell r="B1855" t="str">
            <v>DEFERRED OBO EXPENSE</v>
          </cell>
          <cell r="C1855">
            <v>0</v>
          </cell>
          <cell r="D1855">
            <v>0</v>
          </cell>
        </row>
        <row r="1856">
          <cell r="A1856" t="str">
            <v>55775</v>
          </cell>
          <cell r="B1856" t="str">
            <v>DEFERRED OBO EXPENSE-INTEREST</v>
          </cell>
          <cell r="C1856">
            <v>0</v>
          </cell>
          <cell r="D1856">
            <v>0</v>
          </cell>
        </row>
        <row r="1857">
          <cell r="A1857" t="str">
            <v>55776</v>
          </cell>
          <cell r="B1857" t="str">
            <v>PRIOR DEFERRED OBO EXPENSE</v>
          </cell>
          <cell r="C1857">
            <v>0</v>
          </cell>
          <cell r="D1857">
            <v>0</v>
          </cell>
        </row>
        <row r="1858">
          <cell r="A1858" t="str">
            <v>55780</v>
          </cell>
          <cell r="B1858" t="str">
            <v>DEFERRED FUEL EXP</v>
          </cell>
          <cell r="C1858">
            <v>0</v>
          </cell>
          <cell r="D1858">
            <v>0</v>
          </cell>
        </row>
        <row r="1859">
          <cell r="A1859" t="str">
            <v>55781</v>
          </cell>
          <cell r="B1859" t="str">
            <v>DEFERRED FUEL INT</v>
          </cell>
          <cell r="C1859">
            <v>0</v>
          </cell>
          <cell r="D1859">
            <v>0</v>
          </cell>
        </row>
        <row r="1860">
          <cell r="A1860" t="str">
            <v>55782</v>
          </cell>
          <cell r="B1860" t="str">
            <v>AMORTIZED DEFERRED FUEL EXP</v>
          </cell>
          <cell r="C1860">
            <v>0</v>
          </cell>
          <cell r="D1860">
            <v>0</v>
          </cell>
        </row>
        <row r="1861">
          <cell r="A1861" t="str">
            <v>55783</v>
          </cell>
          <cell r="B1861" t="str">
            <v>DEFERRED CAPACITY EXP</v>
          </cell>
          <cell r="C1861">
            <v>0</v>
          </cell>
          <cell r="D1861">
            <v>0</v>
          </cell>
        </row>
        <row r="1862">
          <cell r="A1862" t="str">
            <v>55784</v>
          </cell>
          <cell r="B1862" t="str">
            <v>DEFERRED CAPACITY INT</v>
          </cell>
          <cell r="C1862">
            <v>0</v>
          </cell>
          <cell r="D1862">
            <v>0</v>
          </cell>
        </row>
        <row r="1863">
          <cell r="A1863" t="str">
            <v>55785</v>
          </cell>
          <cell r="B1863" t="str">
            <v>AMORTIZED DEFERRED CAPACITY</v>
          </cell>
          <cell r="C1863">
            <v>0</v>
          </cell>
          <cell r="D1863">
            <v>0</v>
          </cell>
        </row>
        <row r="1864">
          <cell r="A1864" t="str">
            <v>55790</v>
          </cell>
          <cell r="B1864" t="str">
            <v>DEFERRED FUEL EXP-WHOLESALE</v>
          </cell>
          <cell r="C1864">
            <v>0</v>
          </cell>
          <cell r="D1864">
            <v>0</v>
          </cell>
        </row>
        <row r="1865">
          <cell r="A1865" t="str">
            <v>55791</v>
          </cell>
          <cell r="B1865" t="str">
            <v>DEFERRED FUEL INT-WHOLESALE</v>
          </cell>
          <cell r="C1865">
            <v>0</v>
          </cell>
          <cell r="D1865">
            <v>0</v>
          </cell>
        </row>
        <row r="1866">
          <cell r="A1866" t="str">
            <v>55792</v>
          </cell>
          <cell r="B1866" t="str">
            <v>DEFERRED FUEL AMORT-WHOLESALE</v>
          </cell>
          <cell r="C1866">
            <v>0</v>
          </cell>
          <cell r="D1866">
            <v>0</v>
          </cell>
        </row>
        <row r="1867">
          <cell r="A1867" t="str">
            <v>55798</v>
          </cell>
          <cell r="B1867" t="str">
            <v>CONTRACT REASSIGNMENT</v>
          </cell>
          <cell r="C1867">
            <v>0</v>
          </cell>
          <cell r="D1867">
            <v>0</v>
          </cell>
        </row>
        <row r="1868">
          <cell r="A1868" t="str">
            <v>55799</v>
          </cell>
          <cell r="B1868" t="str">
            <v>CONTRACT REASSIGNMENT AMORTIZ</v>
          </cell>
          <cell r="C1868">
            <v>0</v>
          </cell>
          <cell r="D1868">
            <v>0</v>
          </cell>
        </row>
        <row r="1869">
          <cell r="A1869" t="str">
            <v>557</v>
          </cell>
          <cell r="B1869" t="str">
            <v>ACCOUNT TOTAL</v>
          </cell>
          <cell r="C1869">
            <v>224912.17</v>
          </cell>
          <cell r="D1869">
            <v>1800797.65</v>
          </cell>
        </row>
        <row r="1870">
          <cell r="A1870" t="str">
            <v>56000</v>
          </cell>
          <cell r="B1870" t="str">
            <v>TRANSMISSION OPN SUPV &amp; ENG</v>
          </cell>
          <cell r="C1870">
            <v>136810.85999999999</v>
          </cell>
          <cell r="D1870">
            <v>1030573.11</v>
          </cell>
        </row>
        <row r="1871">
          <cell r="A1871" t="str">
            <v>560</v>
          </cell>
          <cell r="B1871" t="str">
            <v>ACCOUNT TOTAL</v>
          </cell>
          <cell r="C1871">
            <v>136810.85999999999</v>
          </cell>
          <cell r="D1871">
            <v>1030573.11</v>
          </cell>
        </row>
        <row r="1872">
          <cell r="A1872" t="str">
            <v>56100</v>
          </cell>
          <cell r="B1872" t="str">
            <v>TRANSMISSION OPN-LOAD DISPATC</v>
          </cell>
          <cell r="C1872">
            <v>91941.31</v>
          </cell>
          <cell r="D1872">
            <v>783906.78</v>
          </cell>
        </row>
        <row r="1873">
          <cell r="A1873" t="str">
            <v>56101</v>
          </cell>
          <cell r="B1873" t="str">
            <v>COGENERATION CREDIT</v>
          </cell>
          <cell r="C1873">
            <v>-9340</v>
          </cell>
          <cell r="D1873">
            <v>-76680</v>
          </cell>
        </row>
        <row r="1874">
          <cell r="A1874" t="str">
            <v>561</v>
          </cell>
          <cell r="B1874" t="str">
            <v>ACCOUNT TOTAL</v>
          </cell>
          <cell r="C1874">
            <v>82601.31</v>
          </cell>
          <cell r="D1874">
            <v>707226.78</v>
          </cell>
        </row>
        <row r="1875">
          <cell r="A1875" t="str">
            <v>56200</v>
          </cell>
          <cell r="B1875" t="str">
            <v>TRANSMISSION OPN-SUBSTATION E</v>
          </cell>
          <cell r="C1875">
            <v>42882.76</v>
          </cell>
          <cell r="D1875">
            <v>362704.03</v>
          </cell>
        </row>
        <row r="1876">
          <cell r="A1876" t="str">
            <v>56202</v>
          </cell>
          <cell r="B1876" t="str">
            <v>TRANSMISSION SUBSTATION LINE</v>
          </cell>
          <cell r="C1876">
            <v>0</v>
          </cell>
          <cell r="D1876">
            <v>0</v>
          </cell>
        </row>
        <row r="1877">
          <cell r="A1877" t="str">
            <v>56203</v>
          </cell>
          <cell r="B1877" t="str">
            <v>TRANS OPN - CASCADE EQUIPMENT</v>
          </cell>
          <cell r="C1877">
            <v>0</v>
          </cell>
          <cell r="D1877">
            <v>0</v>
          </cell>
        </row>
        <row r="1878">
          <cell r="A1878" t="str">
            <v>56205</v>
          </cell>
          <cell r="B1878" t="str">
            <v>TRANSMISSION OPER SUB-PCB</v>
          </cell>
          <cell r="C1878">
            <v>1008.94</v>
          </cell>
          <cell r="D1878">
            <v>4199.75</v>
          </cell>
        </row>
        <row r="1879">
          <cell r="A1879" t="str">
            <v>56206</v>
          </cell>
          <cell r="B1879" t="str">
            <v>TRANS OPNS - SUBSTA - STORM</v>
          </cell>
          <cell r="C1879">
            <v>-155.16999999999999</v>
          </cell>
          <cell r="D1879">
            <v>931.46</v>
          </cell>
        </row>
        <row r="1880">
          <cell r="A1880" t="str">
            <v>56207</v>
          </cell>
          <cell r="B1880" t="str">
            <v>TRANSMISSION DOBLE TESTING</v>
          </cell>
          <cell r="C1880">
            <v>14538.6</v>
          </cell>
          <cell r="D1880">
            <v>116687</v>
          </cell>
        </row>
        <row r="1881">
          <cell r="A1881" t="str">
            <v>56208</v>
          </cell>
          <cell r="B1881" t="str">
            <v>TRANSMISSION SUBSTATION INSPE</v>
          </cell>
          <cell r="C1881">
            <v>0</v>
          </cell>
          <cell r="D1881">
            <v>0</v>
          </cell>
        </row>
        <row r="1882">
          <cell r="A1882" t="str">
            <v>56209</v>
          </cell>
          <cell r="B1882" t="str">
            <v>TRANSMISSION RELAY TESTING</v>
          </cell>
          <cell r="C1882">
            <v>0</v>
          </cell>
          <cell r="D1882">
            <v>0</v>
          </cell>
        </row>
        <row r="1883">
          <cell r="A1883" t="str">
            <v>56284</v>
          </cell>
          <cell r="B1883" t="str">
            <v>TRANSMISSION OPN - B/S MISCEL</v>
          </cell>
          <cell r="C1883">
            <v>0</v>
          </cell>
          <cell r="D1883">
            <v>0</v>
          </cell>
        </row>
        <row r="1884">
          <cell r="A1884" t="str">
            <v>56285</v>
          </cell>
          <cell r="B1884" t="str">
            <v>TRANSMISSION OPN - B/S ROOFS.</v>
          </cell>
          <cell r="C1884">
            <v>0</v>
          </cell>
          <cell r="D1884">
            <v>0</v>
          </cell>
        </row>
        <row r="1885">
          <cell r="A1885" t="str">
            <v>56286</v>
          </cell>
          <cell r="B1885" t="str">
            <v>TRANSMISSION OPN - B/S CONSUL</v>
          </cell>
          <cell r="C1885">
            <v>0</v>
          </cell>
          <cell r="D1885">
            <v>0</v>
          </cell>
        </row>
        <row r="1886">
          <cell r="A1886" t="str">
            <v>56288</v>
          </cell>
          <cell r="B1886" t="str">
            <v>TRANS OPN-B/S CARPET CLEANING</v>
          </cell>
          <cell r="C1886">
            <v>0</v>
          </cell>
          <cell r="D1886">
            <v>0</v>
          </cell>
        </row>
        <row r="1887">
          <cell r="A1887" t="str">
            <v>56289</v>
          </cell>
          <cell r="B1887" t="str">
            <v>TRANS OPN-B/S GENERAL CLEANIN</v>
          </cell>
          <cell r="C1887">
            <v>0</v>
          </cell>
          <cell r="D1887">
            <v>0</v>
          </cell>
        </row>
        <row r="1888">
          <cell r="A1888" t="str">
            <v>56290</v>
          </cell>
          <cell r="B1888" t="str">
            <v>TRANS OPN-B/S ELECTRICAL</v>
          </cell>
          <cell r="C1888">
            <v>0</v>
          </cell>
          <cell r="D1888">
            <v>0</v>
          </cell>
        </row>
        <row r="1889">
          <cell r="A1889" t="str">
            <v>56291</v>
          </cell>
          <cell r="B1889" t="str">
            <v>TRANS OPN B/S - GROUND MAINTE</v>
          </cell>
          <cell r="C1889">
            <v>0</v>
          </cell>
          <cell r="D1889">
            <v>1303</v>
          </cell>
        </row>
        <row r="1890">
          <cell r="A1890" t="str">
            <v>56292</v>
          </cell>
          <cell r="B1890" t="str">
            <v>TRANS OPN-B/S HVAC</v>
          </cell>
          <cell r="C1890">
            <v>0</v>
          </cell>
          <cell r="D1890">
            <v>0</v>
          </cell>
        </row>
        <row r="1891">
          <cell r="A1891" t="str">
            <v>56293</v>
          </cell>
          <cell r="B1891" t="str">
            <v>TRANS OPN-B/S MISC STRUCTURE</v>
          </cell>
          <cell r="C1891">
            <v>0</v>
          </cell>
          <cell r="D1891">
            <v>0</v>
          </cell>
        </row>
        <row r="1892">
          <cell r="A1892" t="str">
            <v>56294</v>
          </cell>
          <cell r="B1892" t="str">
            <v>TRANS OPN-B/S PAINTING</v>
          </cell>
          <cell r="C1892">
            <v>0</v>
          </cell>
          <cell r="D1892">
            <v>0</v>
          </cell>
        </row>
        <row r="1893">
          <cell r="A1893" t="str">
            <v>56295</v>
          </cell>
          <cell r="B1893" t="str">
            <v>TRANS OPN-B/S PEST CONTROL</v>
          </cell>
          <cell r="C1893">
            <v>0</v>
          </cell>
          <cell r="D1893">
            <v>0</v>
          </cell>
        </row>
        <row r="1894">
          <cell r="A1894" t="str">
            <v>56296</v>
          </cell>
          <cell r="B1894" t="str">
            <v>TRANS OPN-B/S PLUMBING</v>
          </cell>
          <cell r="C1894">
            <v>0</v>
          </cell>
          <cell r="D1894">
            <v>0</v>
          </cell>
        </row>
        <row r="1895">
          <cell r="A1895" t="str">
            <v>56297</v>
          </cell>
          <cell r="B1895" t="str">
            <v>TRANS OPN B/S - WASTE - SEWAG</v>
          </cell>
          <cell r="C1895">
            <v>0</v>
          </cell>
          <cell r="D1895">
            <v>0</v>
          </cell>
        </row>
        <row r="1896">
          <cell r="A1896" t="str">
            <v>56298</v>
          </cell>
          <cell r="B1896" t="str">
            <v>TRANS OPN-B/S TRASH</v>
          </cell>
          <cell r="C1896">
            <v>0</v>
          </cell>
          <cell r="D1896">
            <v>0</v>
          </cell>
        </row>
        <row r="1897">
          <cell r="A1897" t="str">
            <v>56299</v>
          </cell>
          <cell r="B1897" t="str">
            <v>TRANS OPN-B/S WATER</v>
          </cell>
          <cell r="C1897">
            <v>0</v>
          </cell>
          <cell r="D1897">
            <v>0</v>
          </cell>
        </row>
        <row r="1898">
          <cell r="A1898" t="str">
            <v>562</v>
          </cell>
          <cell r="B1898" t="str">
            <v>ACCOUNT TOTAL</v>
          </cell>
          <cell r="C1898">
            <v>58275.13</v>
          </cell>
          <cell r="D1898">
            <v>485825.24</v>
          </cell>
        </row>
        <row r="1899">
          <cell r="A1899" t="str">
            <v>56300</v>
          </cell>
          <cell r="B1899" t="str">
            <v>TRANSMISSION OPN-OVERHEAD LIN</v>
          </cell>
          <cell r="C1899">
            <v>-238846.13</v>
          </cell>
          <cell r="D1899">
            <v>59015.18</v>
          </cell>
        </row>
        <row r="1900">
          <cell r="A1900" t="str">
            <v>56306</v>
          </cell>
          <cell r="B1900" t="str">
            <v>TRANSMISSION OPN-OH LINES-STO</v>
          </cell>
          <cell r="C1900">
            <v>31074.44</v>
          </cell>
          <cell r="D1900">
            <v>122046.42</v>
          </cell>
        </row>
        <row r="1901">
          <cell r="A1901" t="str">
            <v>56311</v>
          </cell>
          <cell r="B1901" t="str">
            <v>INFRARED HELICOPTER PATROL</v>
          </cell>
          <cell r="C1901">
            <v>0</v>
          </cell>
          <cell r="D1901">
            <v>0</v>
          </cell>
        </row>
        <row r="1902">
          <cell r="A1902" t="str">
            <v>563</v>
          </cell>
          <cell r="B1902" t="str">
            <v>ACCOUNT TOTAL</v>
          </cell>
          <cell r="C1902">
            <v>-207771.69</v>
          </cell>
          <cell r="D1902">
            <v>181061.6</v>
          </cell>
        </row>
        <row r="1903">
          <cell r="A1903" t="str">
            <v>56400</v>
          </cell>
          <cell r="B1903" t="str">
            <v>TRANSM-OPN-UNDERGRND LINE</v>
          </cell>
          <cell r="C1903">
            <v>0</v>
          </cell>
          <cell r="D1903">
            <v>0</v>
          </cell>
        </row>
        <row r="1904">
          <cell r="A1904" t="str">
            <v>564</v>
          </cell>
          <cell r="B1904" t="str">
            <v>ACCOUNT TOTAL</v>
          </cell>
          <cell r="C1904">
            <v>0</v>
          </cell>
          <cell r="D1904">
            <v>0</v>
          </cell>
        </row>
        <row r="1905">
          <cell r="A1905" t="str">
            <v>56500</v>
          </cell>
          <cell r="B1905" t="str">
            <v>TRN OP TRANSM ELECT BY OTHERS</v>
          </cell>
          <cell r="C1905">
            <v>0</v>
          </cell>
          <cell r="D1905">
            <v>0</v>
          </cell>
        </row>
        <row r="1906">
          <cell r="A1906" t="str">
            <v>56501</v>
          </cell>
          <cell r="B1906" t="str">
            <v>TRANSMISSION OF ELECTRICITY</v>
          </cell>
          <cell r="C1906">
            <v>26246</v>
          </cell>
          <cell r="D1906">
            <v>188697.75</v>
          </cell>
        </row>
        <row r="1907">
          <cell r="A1907" t="str">
            <v>56502</v>
          </cell>
          <cell r="B1907" t="str">
            <v>FERC ACCOUNT.</v>
          </cell>
          <cell r="C1907">
            <v>0</v>
          </cell>
          <cell r="D1907">
            <v>0</v>
          </cell>
        </row>
        <row r="1908">
          <cell r="A1908" t="str">
            <v>565</v>
          </cell>
          <cell r="B1908" t="str">
            <v>ACCOUNT TOTAL</v>
          </cell>
          <cell r="C1908">
            <v>26246</v>
          </cell>
          <cell r="D1908">
            <v>188697.75</v>
          </cell>
        </row>
        <row r="1909">
          <cell r="A1909" t="str">
            <v>56600</v>
          </cell>
          <cell r="B1909" t="str">
            <v>TRANSMISSION OPN-MISCELL OTHE</v>
          </cell>
          <cell r="C1909">
            <v>40797.97</v>
          </cell>
          <cell r="D1909">
            <v>260983.84</v>
          </cell>
        </row>
        <row r="1910">
          <cell r="A1910" t="str">
            <v>56601</v>
          </cell>
          <cell r="B1910" t="str">
            <v>TRANSMISSION RENTAL PROP EXP</v>
          </cell>
          <cell r="C1910">
            <v>4668.4799999999996</v>
          </cell>
          <cell r="D1910">
            <v>67484.899999999994</v>
          </cell>
        </row>
        <row r="1911">
          <cell r="A1911" t="str">
            <v>56606</v>
          </cell>
          <cell r="B1911" t="str">
            <v>MISC. TRANSMISSION OPN-STORM</v>
          </cell>
          <cell r="C1911">
            <v>21038.49</v>
          </cell>
          <cell r="D1911">
            <v>76298.92</v>
          </cell>
        </row>
        <row r="1912">
          <cell r="A1912" t="str">
            <v>56607</v>
          </cell>
          <cell r="B1912" t="str">
            <v>TRANS TARIFF OFFSYSTEM SALES</v>
          </cell>
          <cell r="C1912">
            <v>0</v>
          </cell>
          <cell r="D1912">
            <v>0</v>
          </cell>
        </row>
        <row r="1913">
          <cell r="A1913" t="str">
            <v>56608</v>
          </cell>
          <cell r="B1913" t="str">
            <v>TRANS TARIFF NATIVE LOAD</v>
          </cell>
          <cell r="C1913">
            <v>0</v>
          </cell>
          <cell r="D1913">
            <v>0</v>
          </cell>
        </row>
        <row r="1914">
          <cell r="A1914" t="str">
            <v>56609</v>
          </cell>
          <cell r="B1914" t="str">
            <v>TRANS TARIFF REDISPATCH</v>
          </cell>
          <cell r="C1914">
            <v>0</v>
          </cell>
          <cell r="D1914">
            <v>0</v>
          </cell>
        </row>
        <row r="1915">
          <cell r="A1915" t="str">
            <v>56610</v>
          </cell>
          <cell r="B1915" t="str">
            <v>TRANSMISSION POLE AUDIT</v>
          </cell>
          <cell r="C1915">
            <v>140657.57999999999</v>
          </cell>
          <cell r="D1915">
            <v>334244.46000000002</v>
          </cell>
        </row>
        <row r="1916">
          <cell r="A1916" t="str">
            <v>566</v>
          </cell>
          <cell r="B1916" t="str">
            <v>ACCOUNT TOTAL</v>
          </cell>
          <cell r="C1916">
            <v>207162.52</v>
          </cell>
          <cell r="D1916">
            <v>739012.12</v>
          </cell>
        </row>
        <row r="1917">
          <cell r="A1917" t="str">
            <v>56700</v>
          </cell>
          <cell r="B1917" t="str">
            <v>TRANSMISSION OPN-RENTS</v>
          </cell>
          <cell r="C1917">
            <v>1900</v>
          </cell>
          <cell r="D1917">
            <v>23942.78</v>
          </cell>
        </row>
        <row r="1918">
          <cell r="A1918" t="str">
            <v>567</v>
          </cell>
          <cell r="B1918" t="str">
            <v>ACCOUNT TOTAL</v>
          </cell>
          <cell r="C1918">
            <v>1900</v>
          </cell>
          <cell r="D1918">
            <v>23942.78</v>
          </cell>
        </row>
        <row r="1919">
          <cell r="A1919" t="str">
            <v>56800</v>
          </cell>
          <cell r="B1919" t="str">
            <v>TRANSMISSION MAINT-SUPV-ENGRG</v>
          </cell>
          <cell r="C1919">
            <v>0</v>
          </cell>
          <cell r="D1919">
            <v>0</v>
          </cell>
        </row>
        <row r="1920">
          <cell r="A1920" t="str">
            <v>568</v>
          </cell>
          <cell r="B1920" t="str">
            <v>ACCOUNT TOTAL</v>
          </cell>
          <cell r="C1920">
            <v>0</v>
          </cell>
          <cell r="D1920">
            <v>0</v>
          </cell>
        </row>
        <row r="1921">
          <cell r="A1921" t="str">
            <v>56900</v>
          </cell>
          <cell r="B1921" t="str">
            <v>TRANSMISSION MAINT-STRUCTURES</v>
          </cell>
          <cell r="C1921">
            <v>0</v>
          </cell>
          <cell r="D1921">
            <v>93.94</v>
          </cell>
        </row>
        <row r="1922">
          <cell r="A1922" t="str">
            <v>569</v>
          </cell>
          <cell r="B1922" t="str">
            <v>ACCOUNT TOTAL</v>
          </cell>
          <cell r="C1922">
            <v>0</v>
          </cell>
          <cell r="D1922">
            <v>93.94</v>
          </cell>
        </row>
        <row r="1923">
          <cell r="A1923" t="str">
            <v>57000</v>
          </cell>
          <cell r="B1923" t="str">
            <v>TRANSM MAINT-STA EQUIP</v>
          </cell>
          <cell r="C1923">
            <v>248802.02</v>
          </cell>
          <cell r="D1923">
            <v>1391417.4</v>
          </cell>
        </row>
        <row r="1924">
          <cell r="A1924" t="str">
            <v>57002</v>
          </cell>
          <cell r="B1924" t="str">
            <v>TRANS MAINT - LINE DEPARTMENT</v>
          </cell>
          <cell r="C1924">
            <v>0</v>
          </cell>
          <cell r="D1924">
            <v>0</v>
          </cell>
        </row>
        <row r="1925">
          <cell r="A1925" t="str">
            <v>57003</v>
          </cell>
          <cell r="B1925" t="str">
            <v>TRANS MAINT - CASCADE EQUIPME</v>
          </cell>
          <cell r="C1925">
            <v>5684.84</v>
          </cell>
          <cell r="D1925">
            <v>42776.71</v>
          </cell>
        </row>
        <row r="1926">
          <cell r="A1926" t="str">
            <v>57005</v>
          </cell>
          <cell r="B1926" t="str">
            <v>UNPLAN TRANS SUBSTA MAINT</v>
          </cell>
          <cell r="C1926">
            <v>0</v>
          </cell>
          <cell r="D1926">
            <v>0</v>
          </cell>
        </row>
        <row r="1927">
          <cell r="A1927" t="str">
            <v>57006</v>
          </cell>
          <cell r="B1927" t="str">
            <v>TRANS MAINT - STORM</v>
          </cell>
          <cell r="C1927">
            <v>-102.85</v>
          </cell>
          <cell r="D1927">
            <v>219.43</v>
          </cell>
        </row>
        <row r="1928">
          <cell r="A1928" t="str">
            <v>570</v>
          </cell>
          <cell r="B1928" t="str">
            <v>ACCOUNT TOTAL</v>
          </cell>
          <cell r="C1928">
            <v>254384.01</v>
          </cell>
          <cell r="D1928">
            <v>1434413.54</v>
          </cell>
        </row>
        <row r="1929">
          <cell r="A1929" t="str">
            <v>57100</v>
          </cell>
          <cell r="B1929" t="str">
            <v>TRANSMISSION MAINT-OVH LINE</v>
          </cell>
          <cell r="C1929">
            <v>121384.41</v>
          </cell>
          <cell r="D1929">
            <v>676774.65</v>
          </cell>
        </row>
        <row r="1930">
          <cell r="A1930" t="str">
            <v>57105</v>
          </cell>
          <cell r="B1930" t="str">
            <v>PLANNED TRANSMISSION MAINTENA</v>
          </cell>
          <cell r="C1930">
            <v>0</v>
          </cell>
          <cell r="D1930">
            <v>0</v>
          </cell>
        </row>
        <row r="1931">
          <cell r="A1931" t="str">
            <v>57106</v>
          </cell>
          <cell r="B1931" t="str">
            <v>TRANSMISSION MAITENANCE OVERH</v>
          </cell>
          <cell r="C1931">
            <v>-1282.26</v>
          </cell>
          <cell r="D1931">
            <v>4998.58</v>
          </cell>
        </row>
        <row r="1932">
          <cell r="A1932" t="str">
            <v>57111</v>
          </cell>
          <cell r="B1932" t="str">
            <v>WOOD POLE INSPECTION PROGRAM</v>
          </cell>
          <cell r="C1932">
            <v>0</v>
          </cell>
          <cell r="D1932">
            <v>0</v>
          </cell>
        </row>
        <row r="1933">
          <cell r="A1933" t="str">
            <v>57112</v>
          </cell>
          <cell r="B1933" t="str">
            <v>REPAIR WOOD POLES</v>
          </cell>
          <cell r="C1933">
            <v>0</v>
          </cell>
          <cell r="D1933">
            <v>0</v>
          </cell>
        </row>
        <row r="1934">
          <cell r="A1934" t="str">
            <v>57113</v>
          </cell>
          <cell r="B1934" t="str">
            <v>WOODPECKER WRAP FOR WOOD POLE</v>
          </cell>
          <cell r="C1934">
            <v>0</v>
          </cell>
          <cell r="D1934">
            <v>0</v>
          </cell>
        </row>
        <row r="1935">
          <cell r="A1935" t="str">
            <v>57114</v>
          </cell>
          <cell r="B1935" t="str">
            <v>STEEL TOWER LINE INSPECTION P</v>
          </cell>
          <cell r="C1935">
            <v>0</v>
          </cell>
          <cell r="D1935">
            <v>0</v>
          </cell>
        </row>
        <row r="1936">
          <cell r="A1936" t="str">
            <v>57115</v>
          </cell>
          <cell r="B1936" t="str">
            <v>PAINT STEEL TOWERS</v>
          </cell>
          <cell r="C1936">
            <v>0</v>
          </cell>
          <cell r="D1936">
            <v>0</v>
          </cell>
        </row>
        <row r="1937">
          <cell r="A1937" t="str">
            <v>57116</v>
          </cell>
          <cell r="B1937" t="str">
            <v>RIGHT-OF-WAY MAINTENANCE</v>
          </cell>
          <cell r="C1937">
            <v>7456.17</v>
          </cell>
          <cell r="D1937">
            <v>100572.45</v>
          </cell>
        </row>
        <row r="1938">
          <cell r="A1938" t="str">
            <v>57117</v>
          </cell>
          <cell r="B1938" t="str">
            <v>ENVIRONMENTAL PERMITTING</v>
          </cell>
          <cell r="C1938">
            <v>719.96</v>
          </cell>
          <cell r="D1938">
            <v>11112.66</v>
          </cell>
        </row>
        <row r="1939">
          <cell r="A1939" t="str">
            <v>57119</v>
          </cell>
          <cell r="B1939" t="str">
            <v>TRANSMISSION MTCE-CONTRACT</v>
          </cell>
          <cell r="C1939">
            <v>0</v>
          </cell>
          <cell r="D1939">
            <v>0</v>
          </cell>
        </row>
        <row r="1940">
          <cell r="A1940" t="str">
            <v>57120</v>
          </cell>
          <cell r="B1940" t="str">
            <v>TECO TRANSMISSION MAINTENANCE</v>
          </cell>
          <cell r="C1940">
            <v>14804.17</v>
          </cell>
          <cell r="D1940">
            <v>22178.42</v>
          </cell>
        </row>
        <row r="1941">
          <cell r="A1941" t="str">
            <v>57125</v>
          </cell>
          <cell r="B1941" t="str">
            <v>SHELDON RD WIDENING (HILLS TO</v>
          </cell>
          <cell r="C1941">
            <v>0</v>
          </cell>
          <cell r="D1941">
            <v>0</v>
          </cell>
        </row>
        <row r="1942">
          <cell r="A1942" t="str">
            <v>57126</v>
          </cell>
          <cell r="B1942" t="str">
            <v>SHELDON RD WIDENING (HILLS TO</v>
          </cell>
          <cell r="C1942">
            <v>0</v>
          </cell>
          <cell r="D1942">
            <v>0</v>
          </cell>
        </row>
        <row r="1943">
          <cell r="A1943" t="str">
            <v>571</v>
          </cell>
          <cell r="B1943" t="str">
            <v>ACCOUNT TOTAL</v>
          </cell>
          <cell r="C1943">
            <v>143082.45000000001</v>
          </cell>
          <cell r="D1943">
            <v>815636.76</v>
          </cell>
        </row>
        <row r="1944">
          <cell r="A1944" t="str">
            <v>57200</v>
          </cell>
          <cell r="B1944" t="str">
            <v>TRANSMISSION MAINT-UDG LINE</v>
          </cell>
          <cell r="C1944">
            <v>0</v>
          </cell>
          <cell r="D1944">
            <v>1248.82</v>
          </cell>
        </row>
        <row r="1945">
          <cell r="A1945" t="str">
            <v>57205</v>
          </cell>
          <cell r="B1945" t="str">
            <v>TRANS EMER SUBSTA MAINT</v>
          </cell>
          <cell r="C1945">
            <v>0</v>
          </cell>
          <cell r="D1945">
            <v>0</v>
          </cell>
        </row>
        <row r="1946">
          <cell r="A1946" t="str">
            <v>572</v>
          </cell>
          <cell r="B1946" t="str">
            <v>ACCOUNT TOTAL</v>
          </cell>
          <cell r="C1946">
            <v>0</v>
          </cell>
          <cell r="D1946">
            <v>1248.82</v>
          </cell>
        </row>
        <row r="1947">
          <cell r="A1947" t="str">
            <v>57300</v>
          </cell>
          <cell r="B1947" t="str">
            <v>TRANSMISSION MAINT-MISC PLANT</v>
          </cell>
          <cell r="C1947">
            <v>0</v>
          </cell>
          <cell r="D1947">
            <v>0</v>
          </cell>
        </row>
        <row r="1948">
          <cell r="A1948" t="str">
            <v>573</v>
          </cell>
          <cell r="B1948" t="str">
            <v>ACCOUNT TOTAL</v>
          </cell>
          <cell r="C1948">
            <v>0</v>
          </cell>
          <cell r="D1948">
            <v>0</v>
          </cell>
        </row>
        <row r="1949">
          <cell r="A1949" t="str">
            <v>58000</v>
          </cell>
          <cell r="B1949" t="str">
            <v>DIST OPER-BUDGET ONLY</v>
          </cell>
          <cell r="C1949">
            <v>5026.47</v>
          </cell>
          <cell r="D1949">
            <v>87726.48</v>
          </cell>
        </row>
        <row r="1950">
          <cell r="A1950" t="str">
            <v>58001</v>
          </cell>
          <cell r="B1950" t="str">
            <v>DIST OP SUP&amp;ENG-NORMAL OPERAT</v>
          </cell>
          <cell r="C1950">
            <v>100139.12</v>
          </cell>
          <cell r="D1950">
            <v>773210.05</v>
          </cell>
        </row>
        <row r="1951">
          <cell r="A1951" t="str">
            <v>58006</v>
          </cell>
          <cell r="B1951" t="str">
            <v>DIST OP SUP&amp;ENG-STORM DAMAGE</v>
          </cell>
          <cell r="C1951">
            <v>0</v>
          </cell>
          <cell r="D1951">
            <v>0</v>
          </cell>
        </row>
        <row r="1952">
          <cell r="A1952" t="str">
            <v>58010</v>
          </cell>
          <cell r="B1952" t="str">
            <v>UNDERGROUND CABLE LOCATING</v>
          </cell>
          <cell r="C1952">
            <v>2319.7199999999998</v>
          </cell>
          <cell r="D1952">
            <v>2873.29</v>
          </cell>
        </row>
        <row r="1953">
          <cell r="A1953" t="str">
            <v>58073</v>
          </cell>
          <cell r="B1953" t="str">
            <v>DIST OP SUP&amp;ENG FR APP EXP</v>
          </cell>
          <cell r="C1953">
            <v>0</v>
          </cell>
          <cell r="D1953">
            <v>0</v>
          </cell>
        </row>
        <row r="1954">
          <cell r="A1954" t="str">
            <v>580</v>
          </cell>
          <cell r="B1954" t="str">
            <v>ACCOUNT TOTAL</v>
          </cell>
          <cell r="C1954">
            <v>107485.31</v>
          </cell>
          <cell r="D1954">
            <v>863809.82</v>
          </cell>
        </row>
        <row r="1955">
          <cell r="A1955" t="str">
            <v>58200</v>
          </cell>
          <cell r="B1955" t="str">
            <v>DIST OPER ST EXP</v>
          </cell>
          <cell r="C1955">
            <v>30215.94</v>
          </cell>
          <cell r="D1955">
            <v>207654.95</v>
          </cell>
        </row>
        <row r="1956">
          <cell r="A1956" t="str">
            <v>58201</v>
          </cell>
          <cell r="B1956" t="str">
            <v>DIST OP-STA EXP-NORMAL OPER</v>
          </cell>
          <cell r="C1956">
            <v>4226.8599999999997</v>
          </cell>
          <cell r="D1956">
            <v>46020.37</v>
          </cell>
        </row>
        <row r="1957">
          <cell r="A1957" t="str">
            <v>58202</v>
          </cell>
          <cell r="B1957" t="str">
            <v>DIST OPER - LINE DEPARTMENT S</v>
          </cell>
          <cell r="C1957">
            <v>0</v>
          </cell>
          <cell r="D1957">
            <v>0</v>
          </cell>
        </row>
        <row r="1958">
          <cell r="A1958" t="str">
            <v>58203</v>
          </cell>
          <cell r="B1958" t="str">
            <v>DIST OPER - CASCADE EQP TRACK</v>
          </cell>
          <cell r="C1958">
            <v>0</v>
          </cell>
          <cell r="D1958">
            <v>0</v>
          </cell>
        </row>
        <row r="1959">
          <cell r="A1959" t="str">
            <v>58205</v>
          </cell>
          <cell r="B1959" t="str">
            <v>DIST OP-STATION EXP- PCB</v>
          </cell>
          <cell r="C1959">
            <v>878.4</v>
          </cell>
          <cell r="D1959">
            <v>4069.21</v>
          </cell>
        </row>
        <row r="1960">
          <cell r="A1960" t="str">
            <v>58206</v>
          </cell>
          <cell r="B1960" t="str">
            <v>DIST OP-STA EXP-STORM DAMAGE</v>
          </cell>
          <cell r="C1960">
            <v>240.54</v>
          </cell>
          <cell r="D1960">
            <v>933.32</v>
          </cell>
        </row>
        <row r="1961">
          <cell r="A1961" t="str">
            <v>58207</v>
          </cell>
          <cell r="B1961" t="str">
            <v>DISTRIBUTION DOBLE TESTINGS</v>
          </cell>
          <cell r="C1961">
            <v>10343.07</v>
          </cell>
          <cell r="D1961">
            <v>115379.95</v>
          </cell>
        </row>
        <row r="1962">
          <cell r="A1962" t="str">
            <v>58208</v>
          </cell>
          <cell r="B1962" t="str">
            <v>DISTRIBUTION SUBSTATION INSPE</v>
          </cell>
          <cell r="C1962">
            <v>0</v>
          </cell>
          <cell r="D1962">
            <v>0</v>
          </cell>
        </row>
        <row r="1963">
          <cell r="A1963" t="str">
            <v>58209</v>
          </cell>
          <cell r="B1963" t="str">
            <v>DISTRIBUTION RELAY TESTING</v>
          </cell>
          <cell r="C1963">
            <v>387.09</v>
          </cell>
          <cell r="D1963">
            <v>413.9</v>
          </cell>
        </row>
        <row r="1964">
          <cell r="A1964" t="str">
            <v>58217</v>
          </cell>
          <cell r="B1964" t="str">
            <v>ENVIRONMENTAL EXPENSES-DISTRI</v>
          </cell>
          <cell r="C1964">
            <v>9951.9500000000007</v>
          </cell>
          <cell r="D1964">
            <v>86401.56</v>
          </cell>
        </row>
        <row r="1965">
          <cell r="A1965" t="str">
            <v>58288</v>
          </cell>
          <cell r="B1965" t="str">
            <v>DIST OP-CARPET CLEANING</v>
          </cell>
          <cell r="C1965">
            <v>0</v>
          </cell>
          <cell r="D1965">
            <v>0</v>
          </cell>
        </row>
        <row r="1966">
          <cell r="A1966" t="str">
            <v>58289</v>
          </cell>
          <cell r="B1966" t="str">
            <v>DIST OP-GENERAL CLEANING</v>
          </cell>
          <cell r="C1966">
            <v>0</v>
          </cell>
          <cell r="D1966">
            <v>0</v>
          </cell>
        </row>
        <row r="1967">
          <cell r="A1967" t="str">
            <v>58290</v>
          </cell>
          <cell r="B1967" t="str">
            <v>DIST OP-ELECTRIC &amp; LIGHT</v>
          </cell>
          <cell r="C1967">
            <v>0</v>
          </cell>
          <cell r="D1967">
            <v>0</v>
          </cell>
        </row>
        <row r="1968">
          <cell r="A1968" t="str">
            <v>58291</v>
          </cell>
          <cell r="B1968" t="str">
            <v>DIST OP-EXTERIOR</v>
          </cell>
          <cell r="C1968">
            <v>0</v>
          </cell>
          <cell r="D1968">
            <v>0</v>
          </cell>
        </row>
        <row r="1969">
          <cell r="A1969" t="str">
            <v>58292</v>
          </cell>
          <cell r="B1969" t="str">
            <v>DIST OP-HVAC</v>
          </cell>
          <cell r="C1969">
            <v>0</v>
          </cell>
          <cell r="D1969">
            <v>0</v>
          </cell>
        </row>
        <row r="1970">
          <cell r="A1970" t="str">
            <v>58293</v>
          </cell>
          <cell r="B1970" t="str">
            <v>DIST OP-MISC STRUCTURES</v>
          </cell>
          <cell r="C1970">
            <v>0</v>
          </cell>
          <cell r="D1970">
            <v>0</v>
          </cell>
        </row>
        <row r="1971">
          <cell r="A1971" t="str">
            <v>58294</v>
          </cell>
          <cell r="B1971" t="str">
            <v>DIST OP-PAINTING</v>
          </cell>
          <cell r="C1971">
            <v>0</v>
          </cell>
          <cell r="D1971">
            <v>0</v>
          </cell>
        </row>
        <row r="1972">
          <cell r="A1972" t="str">
            <v>58295</v>
          </cell>
          <cell r="B1972" t="str">
            <v>DIST OP-PEST CONTROL</v>
          </cell>
          <cell r="C1972">
            <v>0</v>
          </cell>
          <cell r="D1972">
            <v>0</v>
          </cell>
        </row>
        <row r="1973">
          <cell r="A1973" t="str">
            <v>58296</v>
          </cell>
          <cell r="B1973" t="str">
            <v>DIST OP-PLUMBING</v>
          </cell>
          <cell r="C1973">
            <v>0</v>
          </cell>
          <cell r="D1973">
            <v>0</v>
          </cell>
        </row>
        <row r="1974">
          <cell r="A1974" t="str">
            <v>58297</v>
          </cell>
          <cell r="B1974" t="str">
            <v>DIST OP-SECURITY</v>
          </cell>
          <cell r="C1974">
            <v>0</v>
          </cell>
          <cell r="D1974">
            <v>0</v>
          </cell>
        </row>
        <row r="1975">
          <cell r="A1975" t="str">
            <v>58298</v>
          </cell>
          <cell r="B1975" t="str">
            <v>DIST OP-TRASH</v>
          </cell>
          <cell r="C1975">
            <v>0</v>
          </cell>
          <cell r="D1975">
            <v>0</v>
          </cell>
        </row>
        <row r="1976">
          <cell r="A1976" t="str">
            <v>58299</v>
          </cell>
          <cell r="B1976" t="str">
            <v>DIST OP-WATER</v>
          </cell>
          <cell r="C1976">
            <v>678.4</v>
          </cell>
          <cell r="D1976">
            <v>4578.1899999999996</v>
          </cell>
        </row>
        <row r="1977">
          <cell r="A1977" t="str">
            <v>582</v>
          </cell>
          <cell r="B1977" t="str">
            <v>ACCOUNT TOTAL</v>
          </cell>
          <cell r="C1977">
            <v>56922.25</v>
          </cell>
          <cell r="D1977">
            <v>465451.45</v>
          </cell>
        </row>
        <row r="1978">
          <cell r="A1978" t="str">
            <v>58301</v>
          </cell>
          <cell r="B1978" t="str">
            <v>DIST OP OVHD LINE-NORMAL OPER</v>
          </cell>
          <cell r="C1978">
            <v>57017.93</v>
          </cell>
          <cell r="D1978">
            <v>417387.89</v>
          </cell>
        </row>
        <row r="1979">
          <cell r="A1979" t="str">
            <v>58306</v>
          </cell>
          <cell r="B1979" t="str">
            <v>DIST OP OVHD LINE-STORM DAMAG</v>
          </cell>
          <cell r="C1979">
            <v>-187.85</v>
          </cell>
          <cell r="D1979">
            <v>13458.13</v>
          </cell>
        </row>
        <row r="1980">
          <cell r="A1980" t="str">
            <v>583</v>
          </cell>
          <cell r="B1980" t="str">
            <v>ACCOUNT TOTAL</v>
          </cell>
          <cell r="C1980">
            <v>56830.080000000002</v>
          </cell>
          <cell r="D1980">
            <v>430846.02</v>
          </cell>
        </row>
        <row r="1981">
          <cell r="A1981" t="str">
            <v>58401</v>
          </cell>
          <cell r="B1981" t="str">
            <v>UCD NML OPER OF DIST UNDG LIN</v>
          </cell>
          <cell r="C1981">
            <v>939.92</v>
          </cell>
          <cell r="D1981">
            <v>6863.86</v>
          </cell>
        </row>
        <row r="1982">
          <cell r="A1982" t="str">
            <v>58402</v>
          </cell>
          <cell r="B1982" t="str">
            <v>URD NML OPER OF DIST UNDG LIN</v>
          </cell>
          <cell r="C1982">
            <v>22250.78</v>
          </cell>
          <cell r="D1982">
            <v>159047.97</v>
          </cell>
        </row>
        <row r="1983">
          <cell r="A1983" t="str">
            <v>58403</v>
          </cell>
          <cell r="B1983" t="str">
            <v>NETWK NML OPER DIST UNDG LIN</v>
          </cell>
          <cell r="C1983">
            <v>825.12</v>
          </cell>
          <cell r="D1983">
            <v>8171.7</v>
          </cell>
        </row>
        <row r="1984">
          <cell r="A1984" t="str">
            <v>58406</v>
          </cell>
          <cell r="B1984" t="str">
            <v>UCD STM DMG OPER DIST UNDG LI</v>
          </cell>
          <cell r="C1984">
            <v>0</v>
          </cell>
          <cell r="D1984">
            <v>0</v>
          </cell>
        </row>
        <row r="1985">
          <cell r="A1985" t="str">
            <v>58407</v>
          </cell>
          <cell r="B1985" t="str">
            <v>URD STM DMG OPER DIST UNDG LN</v>
          </cell>
          <cell r="C1985">
            <v>0</v>
          </cell>
          <cell r="D1985">
            <v>0</v>
          </cell>
        </row>
        <row r="1986">
          <cell r="A1986" t="str">
            <v>58408</v>
          </cell>
          <cell r="B1986" t="str">
            <v>NETW STM DMG OPER DIST UDG LN</v>
          </cell>
          <cell r="C1986">
            <v>0</v>
          </cell>
          <cell r="D1986">
            <v>0</v>
          </cell>
        </row>
        <row r="1987">
          <cell r="A1987" t="str">
            <v>584</v>
          </cell>
          <cell r="B1987" t="str">
            <v>ACCOUNT TOTAL</v>
          </cell>
          <cell r="C1987">
            <v>24015.82</v>
          </cell>
          <cell r="D1987">
            <v>174083.53</v>
          </cell>
        </row>
        <row r="1988">
          <cell r="A1988" t="str">
            <v>58501</v>
          </cell>
          <cell r="B1988" t="str">
            <v>DIST OP ST LIGHT-NORMAL OPERA</v>
          </cell>
          <cell r="C1988">
            <v>1868.66</v>
          </cell>
          <cell r="D1988">
            <v>16506.88</v>
          </cell>
        </row>
        <row r="1989">
          <cell r="A1989" t="str">
            <v>58502</v>
          </cell>
          <cell r="B1989" t="str">
            <v>DIST OP ST LIGHT INV PROJECT</v>
          </cell>
          <cell r="C1989">
            <v>11455.38</v>
          </cell>
          <cell r="D1989">
            <v>73968.13</v>
          </cell>
        </row>
        <row r="1990">
          <cell r="A1990" t="str">
            <v>58503</v>
          </cell>
          <cell r="B1990" t="str">
            <v>DIST OP ST LIGHT NORMAL DAMG</v>
          </cell>
          <cell r="C1990">
            <v>5591.59</v>
          </cell>
          <cell r="D1990">
            <v>52789.29</v>
          </cell>
        </row>
        <row r="1991">
          <cell r="A1991" t="str">
            <v>58505</v>
          </cell>
          <cell r="B1991" t="str">
            <v>PREM AREA LT-OPERATIONS</v>
          </cell>
          <cell r="C1991">
            <v>1273.49</v>
          </cell>
          <cell r="D1991">
            <v>17844.48</v>
          </cell>
        </row>
        <row r="1992">
          <cell r="A1992" t="str">
            <v>58506</v>
          </cell>
          <cell r="B1992" t="str">
            <v>DIST OP ST LIGHT-STORM DAMAGE</v>
          </cell>
          <cell r="C1992">
            <v>0</v>
          </cell>
          <cell r="D1992">
            <v>0</v>
          </cell>
        </row>
        <row r="1993">
          <cell r="A1993" t="str">
            <v>58511</v>
          </cell>
          <cell r="B1993" t="str">
            <v>RELAMPING</v>
          </cell>
          <cell r="C1993">
            <v>24298.27</v>
          </cell>
          <cell r="D1993">
            <v>149876.31</v>
          </cell>
        </row>
        <row r="1994">
          <cell r="A1994" t="str">
            <v>585</v>
          </cell>
          <cell r="B1994" t="str">
            <v>ACCOUNT TOTAL</v>
          </cell>
          <cell r="C1994">
            <v>44487.39</v>
          </cell>
          <cell r="D1994">
            <v>310985.09000000003</v>
          </cell>
        </row>
        <row r="1995">
          <cell r="A1995" t="str">
            <v>58601</v>
          </cell>
          <cell r="B1995" t="str">
            <v>DIST OP METER EXP-NORMAL OPER</v>
          </cell>
          <cell r="C1995">
            <v>466022.7</v>
          </cell>
          <cell r="D1995">
            <v>3149562.08</v>
          </cell>
        </row>
        <row r="1996">
          <cell r="A1996" t="str">
            <v>58602</v>
          </cell>
          <cell r="B1996" t="str">
            <v>TEMPORARY CONST POLE CONVERSI</v>
          </cell>
          <cell r="C1996">
            <v>0</v>
          </cell>
          <cell r="D1996">
            <v>161.44999999999999</v>
          </cell>
        </row>
        <row r="1997">
          <cell r="A1997" t="str">
            <v>58603</v>
          </cell>
          <cell r="B1997" t="str">
            <v>DST OP METER EXP SEL TEST 197</v>
          </cell>
          <cell r="C1997">
            <v>1698.45</v>
          </cell>
          <cell r="D1997">
            <v>35478.42</v>
          </cell>
        </row>
        <row r="1998">
          <cell r="A1998" t="str">
            <v>58605</v>
          </cell>
          <cell r="B1998" t="str">
            <v>METER CREDIT-INSTALL &amp; REM CO</v>
          </cell>
          <cell r="C1998">
            <v>-154008.63</v>
          </cell>
          <cell r="D1998">
            <v>-1055752.77</v>
          </cell>
        </row>
        <row r="1999">
          <cell r="A1999" t="str">
            <v>58606</v>
          </cell>
          <cell r="B1999" t="str">
            <v>DST OP METER EXP ***STORM DAM</v>
          </cell>
          <cell r="C1999">
            <v>0</v>
          </cell>
          <cell r="D1999">
            <v>0</v>
          </cell>
        </row>
        <row r="2000">
          <cell r="A2000" t="str">
            <v>58607</v>
          </cell>
          <cell r="B2000" t="str">
            <v>1977 METER SEAL PROGRAM</v>
          </cell>
          <cell r="C2000">
            <v>-8.5</v>
          </cell>
          <cell r="D2000">
            <v>134.15</v>
          </cell>
        </row>
        <row r="2001">
          <cell r="A2001" t="str">
            <v>58608</v>
          </cell>
          <cell r="B2001" t="str">
            <v>TIME OF DAY METERING</v>
          </cell>
          <cell r="C2001">
            <v>0</v>
          </cell>
          <cell r="D2001">
            <v>0</v>
          </cell>
        </row>
        <row r="2002">
          <cell r="A2002" t="str">
            <v>58609</v>
          </cell>
          <cell r="B2002" t="str">
            <v>METER EXP DATA PULSE CUST USE</v>
          </cell>
          <cell r="C2002">
            <v>199.53</v>
          </cell>
          <cell r="D2002">
            <v>839.37</v>
          </cell>
        </row>
        <row r="2003">
          <cell r="A2003" t="str">
            <v>58610</v>
          </cell>
          <cell r="B2003" t="str">
            <v>DCI CENTURY PROJECT</v>
          </cell>
          <cell r="C2003">
            <v>0</v>
          </cell>
          <cell r="D2003">
            <v>203.41</v>
          </cell>
        </row>
        <row r="2004">
          <cell r="A2004" t="str">
            <v>586</v>
          </cell>
          <cell r="B2004" t="str">
            <v>ACCOUNT TOTAL</v>
          </cell>
          <cell r="C2004">
            <v>313903.55</v>
          </cell>
          <cell r="D2004">
            <v>2130626.11</v>
          </cell>
        </row>
        <row r="2005">
          <cell r="A2005" t="str">
            <v>58701</v>
          </cell>
          <cell r="B2005" t="str">
            <v>DST OP CUST INST-TRBL EXP</v>
          </cell>
          <cell r="C2005">
            <v>72950.28</v>
          </cell>
          <cell r="D2005">
            <v>452389.73</v>
          </cell>
        </row>
        <row r="2006">
          <cell r="A2006" t="str">
            <v>58703</v>
          </cell>
          <cell r="B2006" t="str">
            <v>CUST INST-CUST PREMISE</v>
          </cell>
          <cell r="C2006">
            <v>47774.45</v>
          </cell>
          <cell r="D2006">
            <v>293927.76</v>
          </cell>
        </row>
        <row r="2007">
          <cell r="A2007" t="str">
            <v>58704</v>
          </cell>
          <cell r="B2007" t="str">
            <v>CUSTOMER COMPLAINT EXP</v>
          </cell>
          <cell r="C2007">
            <v>22416.720000000001</v>
          </cell>
          <cell r="D2007">
            <v>145075.18</v>
          </cell>
        </row>
        <row r="2008">
          <cell r="A2008" t="str">
            <v>58705</v>
          </cell>
          <cell r="B2008" t="str">
            <v>CURRENT DIVERSION</v>
          </cell>
          <cell r="C2008">
            <v>15791.89</v>
          </cell>
          <cell r="D2008">
            <v>135123.78</v>
          </cell>
        </row>
        <row r="2009">
          <cell r="A2009" t="str">
            <v>58773</v>
          </cell>
          <cell r="B2009" t="str">
            <v>CUST INST EXP FR APPLICATIONS</v>
          </cell>
          <cell r="C2009">
            <v>0</v>
          </cell>
          <cell r="D2009">
            <v>0</v>
          </cell>
        </row>
        <row r="2010">
          <cell r="A2010" t="str">
            <v>587</v>
          </cell>
          <cell r="B2010" t="str">
            <v>ACCOUNT TOTAL</v>
          </cell>
          <cell r="C2010">
            <v>158933.34</v>
          </cell>
          <cell r="D2010">
            <v>1026516.45</v>
          </cell>
        </row>
        <row r="2011">
          <cell r="A2011" t="str">
            <v>58801</v>
          </cell>
          <cell r="B2011" t="str">
            <v>DIST OP MISC EXP-NORMAL OPERA</v>
          </cell>
          <cell r="C2011">
            <v>865600.44</v>
          </cell>
          <cell r="D2011">
            <v>4688775.54</v>
          </cell>
        </row>
        <row r="2012">
          <cell r="A2012" t="str">
            <v>58805</v>
          </cell>
          <cell r="B2012" t="str">
            <v>DIST OP MISC EXP-PCB</v>
          </cell>
          <cell r="C2012">
            <v>15447.48</v>
          </cell>
          <cell r="D2012">
            <v>134103.35999999999</v>
          </cell>
        </row>
        <row r="2013">
          <cell r="A2013" t="str">
            <v>58806</v>
          </cell>
          <cell r="B2013" t="str">
            <v>DIST OP MISC EXP-STORM DAMAGE</v>
          </cell>
          <cell r="C2013">
            <v>0</v>
          </cell>
          <cell r="D2013">
            <v>0</v>
          </cell>
        </row>
        <row r="2014">
          <cell r="A2014" t="str">
            <v>58810</v>
          </cell>
          <cell r="B2014" t="str">
            <v>DISTRIBUTION POLE AUDIT</v>
          </cell>
          <cell r="C2014">
            <v>0</v>
          </cell>
          <cell r="D2014">
            <v>699149.03</v>
          </cell>
        </row>
        <row r="2015">
          <cell r="A2015" t="str">
            <v>58884</v>
          </cell>
          <cell r="B2015" t="str">
            <v>MISC. DIST EXPENSE - MISCELLA</v>
          </cell>
          <cell r="C2015">
            <v>0</v>
          </cell>
          <cell r="D2015">
            <v>0</v>
          </cell>
        </row>
        <row r="2016">
          <cell r="A2016" t="str">
            <v>58885</v>
          </cell>
          <cell r="B2016" t="str">
            <v>MISC DIST EXPENSE - ROOFS.</v>
          </cell>
          <cell r="C2016">
            <v>0</v>
          </cell>
          <cell r="D2016">
            <v>0</v>
          </cell>
        </row>
        <row r="2017">
          <cell r="A2017" t="str">
            <v>58886</v>
          </cell>
          <cell r="B2017" t="str">
            <v>MISC DIST EXPENSE - CONSULTIN</v>
          </cell>
          <cell r="C2017">
            <v>0</v>
          </cell>
          <cell r="D2017">
            <v>0</v>
          </cell>
        </row>
        <row r="2018">
          <cell r="A2018" t="str">
            <v>58888</v>
          </cell>
          <cell r="B2018" t="str">
            <v>MISC DIST EXP - CARPET CLEANI</v>
          </cell>
          <cell r="C2018">
            <v>0</v>
          </cell>
          <cell r="D2018">
            <v>0</v>
          </cell>
        </row>
        <row r="2019">
          <cell r="A2019" t="str">
            <v>58889</v>
          </cell>
          <cell r="B2019" t="str">
            <v>MISC DIST EXP - GENERAL CLEAN</v>
          </cell>
          <cell r="C2019">
            <v>0</v>
          </cell>
          <cell r="D2019">
            <v>345.82</v>
          </cell>
        </row>
        <row r="2020">
          <cell r="A2020" t="str">
            <v>58890</v>
          </cell>
          <cell r="B2020" t="str">
            <v>MISC DIST EXP - ELECTRICAL</v>
          </cell>
          <cell r="C2020">
            <v>1231.8699999999999</v>
          </cell>
          <cell r="D2020">
            <v>707.72</v>
          </cell>
        </row>
        <row r="2021">
          <cell r="A2021" t="str">
            <v>58891</v>
          </cell>
          <cell r="B2021" t="str">
            <v>MISC DIST EXPENSE - GROUND MA</v>
          </cell>
          <cell r="C2021">
            <v>0</v>
          </cell>
          <cell r="D2021">
            <v>-524.51</v>
          </cell>
        </row>
        <row r="2022">
          <cell r="A2022" t="str">
            <v>58892</v>
          </cell>
          <cell r="B2022" t="str">
            <v>MISC DIST EXP - HVAC</v>
          </cell>
          <cell r="C2022">
            <v>0</v>
          </cell>
          <cell r="D2022">
            <v>-1450.28</v>
          </cell>
        </row>
        <row r="2023">
          <cell r="A2023" t="str">
            <v>58893</v>
          </cell>
          <cell r="B2023" t="str">
            <v>MISC DIST EXP - MISC STRUCTUR</v>
          </cell>
          <cell r="C2023">
            <v>365.95</v>
          </cell>
          <cell r="D2023">
            <v>4438.45</v>
          </cell>
        </row>
        <row r="2024">
          <cell r="A2024" t="str">
            <v>58894</v>
          </cell>
          <cell r="B2024" t="str">
            <v>MISC DIST EXP - PAINTING</v>
          </cell>
          <cell r="C2024">
            <v>0</v>
          </cell>
          <cell r="D2024">
            <v>0</v>
          </cell>
        </row>
        <row r="2025">
          <cell r="A2025" t="str">
            <v>58895</v>
          </cell>
          <cell r="B2025" t="str">
            <v>MISC DIST EXP - PEST CONTROL</v>
          </cell>
          <cell r="C2025">
            <v>0</v>
          </cell>
          <cell r="D2025">
            <v>5.3</v>
          </cell>
        </row>
        <row r="2026">
          <cell r="A2026" t="str">
            <v>58896</v>
          </cell>
          <cell r="B2026" t="str">
            <v>MISC DIST EXP - PLUMBING</v>
          </cell>
          <cell r="C2026">
            <v>0</v>
          </cell>
          <cell r="D2026">
            <v>-56.37</v>
          </cell>
        </row>
        <row r="2027">
          <cell r="A2027" t="str">
            <v>58897</v>
          </cell>
          <cell r="B2027" t="str">
            <v>MISC DIST EXPENSE - WASTE - S</v>
          </cell>
          <cell r="C2027">
            <v>0</v>
          </cell>
          <cell r="D2027">
            <v>0</v>
          </cell>
        </row>
        <row r="2028">
          <cell r="A2028" t="str">
            <v>58898</v>
          </cell>
          <cell r="B2028" t="str">
            <v>MISC DIST EXP - TRASH</v>
          </cell>
          <cell r="C2028">
            <v>0</v>
          </cell>
          <cell r="D2028">
            <v>0</v>
          </cell>
        </row>
        <row r="2029">
          <cell r="A2029" t="str">
            <v>58899</v>
          </cell>
          <cell r="B2029" t="str">
            <v>MISC DIST EXP - WATER</v>
          </cell>
          <cell r="C2029">
            <v>535.84</v>
          </cell>
          <cell r="D2029">
            <v>2466.5500000000002</v>
          </cell>
        </row>
        <row r="2030">
          <cell r="A2030" t="str">
            <v>588</v>
          </cell>
          <cell r="B2030" t="str">
            <v>ACCOUNT TOTAL</v>
          </cell>
          <cell r="C2030">
            <v>883181.58</v>
          </cell>
          <cell r="D2030">
            <v>5527960.6100000003</v>
          </cell>
        </row>
        <row r="2031">
          <cell r="A2031" t="str">
            <v>58901</v>
          </cell>
          <cell r="B2031" t="str">
            <v>DIST OP-RENTS</v>
          </cell>
          <cell r="C2031">
            <v>1138.67</v>
          </cell>
          <cell r="D2031">
            <v>12372.82</v>
          </cell>
        </row>
        <row r="2032">
          <cell r="A2032" t="str">
            <v>58902</v>
          </cell>
          <cell r="B2032" t="str">
            <v>DIST OP RENTS WIRELINE</v>
          </cell>
          <cell r="C2032">
            <v>966.22</v>
          </cell>
          <cell r="D2032">
            <v>6449.96</v>
          </cell>
        </row>
        <row r="2033">
          <cell r="A2033" t="str">
            <v>589</v>
          </cell>
          <cell r="B2033" t="str">
            <v>ACCOUNT TOTAL</v>
          </cell>
          <cell r="C2033">
            <v>2104.89</v>
          </cell>
          <cell r="D2033">
            <v>18822.78</v>
          </cell>
        </row>
        <row r="2034">
          <cell r="A2034" t="str">
            <v>59001</v>
          </cell>
          <cell r="B2034" t="str">
            <v>DIST MAINT SUP&amp;ENG-NORMAL</v>
          </cell>
          <cell r="C2034">
            <v>58992.95</v>
          </cell>
          <cell r="D2034">
            <v>517491.34</v>
          </cell>
        </row>
        <row r="2035">
          <cell r="A2035" t="str">
            <v>59006</v>
          </cell>
          <cell r="B2035" t="str">
            <v>DIST MAINT SUP&amp;ENG-STORM DAMG</v>
          </cell>
          <cell r="C2035">
            <v>0</v>
          </cell>
          <cell r="D2035">
            <v>0</v>
          </cell>
        </row>
        <row r="2036">
          <cell r="A2036" t="str">
            <v>590</v>
          </cell>
          <cell r="B2036" t="str">
            <v>ACCOUNT TOTAL</v>
          </cell>
          <cell r="C2036">
            <v>58992.95</v>
          </cell>
          <cell r="D2036">
            <v>517491.34</v>
          </cell>
        </row>
        <row r="2037">
          <cell r="A2037" t="str">
            <v>59101</v>
          </cell>
          <cell r="B2037" t="str">
            <v>DIST MAINT STRUC-NORMAL</v>
          </cell>
          <cell r="C2037">
            <v>0</v>
          </cell>
          <cell r="D2037">
            <v>6.5</v>
          </cell>
        </row>
        <row r="2038">
          <cell r="A2038" t="str">
            <v>59106</v>
          </cell>
          <cell r="B2038" t="str">
            <v>DIST MAINT STRUC-STORM DAMAGE</v>
          </cell>
          <cell r="C2038">
            <v>0</v>
          </cell>
          <cell r="D2038">
            <v>0</v>
          </cell>
        </row>
        <row r="2039">
          <cell r="A2039" t="str">
            <v>59184</v>
          </cell>
          <cell r="B2039" t="str">
            <v>DIST MAINT STRUCTURE - MISCEL</v>
          </cell>
          <cell r="C2039">
            <v>0</v>
          </cell>
          <cell r="D2039">
            <v>0</v>
          </cell>
        </row>
        <row r="2040">
          <cell r="A2040" t="str">
            <v>59185</v>
          </cell>
          <cell r="B2040" t="str">
            <v>DIST MAINT STRUCTURE - ROOFS.</v>
          </cell>
          <cell r="C2040">
            <v>0</v>
          </cell>
          <cell r="D2040">
            <v>0</v>
          </cell>
        </row>
        <row r="2041">
          <cell r="A2041" t="str">
            <v>59186</v>
          </cell>
          <cell r="B2041" t="str">
            <v>DIST MAINT STRUCTURE - CONSUL</v>
          </cell>
          <cell r="C2041">
            <v>0</v>
          </cell>
          <cell r="D2041">
            <v>0</v>
          </cell>
        </row>
        <row r="2042">
          <cell r="A2042" t="str">
            <v>59188</v>
          </cell>
          <cell r="B2042" t="str">
            <v>DIST MAINT STRUC-CARPET CLEAN</v>
          </cell>
          <cell r="C2042">
            <v>0</v>
          </cell>
          <cell r="D2042">
            <v>0</v>
          </cell>
        </row>
        <row r="2043">
          <cell r="A2043" t="str">
            <v>59189</v>
          </cell>
          <cell r="B2043" t="str">
            <v>DIST MAINT STRUC-GENERAL CLEA</v>
          </cell>
          <cell r="C2043">
            <v>0</v>
          </cell>
          <cell r="D2043">
            <v>0</v>
          </cell>
        </row>
        <row r="2044">
          <cell r="A2044" t="str">
            <v>59190</v>
          </cell>
          <cell r="B2044" t="str">
            <v>DIST MAINT STRUC-ELECTRICAL</v>
          </cell>
          <cell r="C2044">
            <v>118.39</v>
          </cell>
          <cell r="D2044">
            <v>-483.1</v>
          </cell>
        </row>
        <row r="2045">
          <cell r="A2045" t="str">
            <v>59191</v>
          </cell>
          <cell r="B2045" t="str">
            <v>DIST MAINT STRUCTURE - GROUND</v>
          </cell>
          <cell r="C2045">
            <v>0</v>
          </cell>
          <cell r="D2045">
            <v>-374.73</v>
          </cell>
        </row>
        <row r="2046">
          <cell r="A2046" t="str">
            <v>59192</v>
          </cell>
          <cell r="B2046" t="str">
            <v>DIST MAINT STRUC-HVAC</v>
          </cell>
          <cell r="C2046">
            <v>0</v>
          </cell>
          <cell r="D2046">
            <v>324.94</v>
          </cell>
        </row>
        <row r="2047">
          <cell r="A2047" t="str">
            <v>59193</v>
          </cell>
          <cell r="B2047" t="str">
            <v>DIST MAINT STRUC-MISC STRUCTU</v>
          </cell>
          <cell r="C2047">
            <v>0</v>
          </cell>
          <cell r="D2047">
            <v>-632.5</v>
          </cell>
        </row>
        <row r="2048">
          <cell r="A2048" t="str">
            <v>59194</v>
          </cell>
          <cell r="B2048" t="str">
            <v>DIST MAINT STRUC-PAINTING</v>
          </cell>
          <cell r="C2048">
            <v>0</v>
          </cell>
          <cell r="D2048">
            <v>0</v>
          </cell>
        </row>
        <row r="2049">
          <cell r="A2049" t="str">
            <v>59195</v>
          </cell>
          <cell r="B2049" t="str">
            <v>DIST MAINT STRUC-PEST CONTROL</v>
          </cell>
          <cell r="C2049">
            <v>0</v>
          </cell>
          <cell r="D2049">
            <v>0</v>
          </cell>
        </row>
        <row r="2050">
          <cell r="A2050" t="str">
            <v>59196</v>
          </cell>
          <cell r="B2050" t="str">
            <v>DIST MAINT STRUC-PLUMBING</v>
          </cell>
          <cell r="C2050">
            <v>0</v>
          </cell>
          <cell r="D2050">
            <v>-755.3</v>
          </cell>
        </row>
        <row r="2051">
          <cell r="A2051" t="str">
            <v>59197</v>
          </cell>
          <cell r="B2051" t="str">
            <v>DIST MAINT STRUCTURE - WASTE</v>
          </cell>
          <cell r="C2051">
            <v>0</v>
          </cell>
          <cell r="D2051">
            <v>0</v>
          </cell>
        </row>
        <row r="2052">
          <cell r="A2052" t="str">
            <v>59198</v>
          </cell>
          <cell r="B2052" t="str">
            <v>DIST MAINT STRUC-TRASH</v>
          </cell>
          <cell r="C2052">
            <v>0</v>
          </cell>
          <cell r="D2052">
            <v>0</v>
          </cell>
        </row>
        <row r="2053">
          <cell r="A2053" t="str">
            <v>59199</v>
          </cell>
          <cell r="B2053" t="str">
            <v>DIST MAINT STRUC-WATER</v>
          </cell>
          <cell r="C2053">
            <v>0</v>
          </cell>
          <cell r="D2053">
            <v>0</v>
          </cell>
        </row>
        <row r="2054">
          <cell r="A2054" t="str">
            <v>591</v>
          </cell>
          <cell r="B2054" t="str">
            <v>ACCOUNT TOTAL</v>
          </cell>
          <cell r="C2054">
            <v>118.39</v>
          </cell>
          <cell r="D2054">
            <v>-1914.19</v>
          </cell>
        </row>
        <row r="2055">
          <cell r="A2055" t="str">
            <v>59200</v>
          </cell>
          <cell r="B2055" t="str">
            <v>MAINT OF STATION &amp; ANIMAL PRO</v>
          </cell>
          <cell r="C2055">
            <v>178913</v>
          </cell>
          <cell r="D2055">
            <v>1011307.04</v>
          </cell>
        </row>
        <row r="2056">
          <cell r="A2056" t="str">
            <v>59201</v>
          </cell>
          <cell r="B2056" t="str">
            <v>DIST MAINT STA EQUIP-NORMAL</v>
          </cell>
          <cell r="C2056">
            <v>4813.92</v>
          </cell>
          <cell r="D2056">
            <v>7619.63</v>
          </cell>
        </row>
        <row r="2057">
          <cell r="A2057" t="str">
            <v>59202</v>
          </cell>
          <cell r="B2057" t="str">
            <v>MAINT OF STATION - LINE DEPT.</v>
          </cell>
          <cell r="C2057">
            <v>210.85</v>
          </cell>
          <cell r="D2057">
            <v>-72.64</v>
          </cell>
        </row>
        <row r="2058">
          <cell r="A2058" t="str">
            <v>59203</v>
          </cell>
          <cell r="B2058" t="str">
            <v>MAINT OF STATION - CASCADE EQ</v>
          </cell>
          <cell r="C2058">
            <v>5623.71</v>
          </cell>
          <cell r="D2058">
            <v>41088.199999999997</v>
          </cell>
        </row>
        <row r="2059">
          <cell r="A2059" t="str">
            <v>59205</v>
          </cell>
          <cell r="B2059" t="str">
            <v>DISTR EMER SUBSTA MAINT</v>
          </cell>
          <cell r="C2059">
            <v>0</v>
          </cell>
          <cell r="D2059">
            <v>0</v>
          </cell>
        </row>
        <row r="2060">
          <cell r="A2060" t="str">
            <v>59206</v>
          </cell>
          <cell r="B2060" t="str">
            <v>DIST MAINT STA EQUIP-STORM DA</v>
          </cell>
          <cell r="C2060">
            <v>-54.33</v>
          </cell>
          <cell r="D2060">
            <v>2898.88</v>
          </cell>
        </row>
        <row r="2061">
          <cell r="A2061" t="str">
            <v>592</v>
          </cell>
          <cell r="B2061" t="str">
            <v>ACCOUNT TOTAL</v>
          </cell>
          <cell r="C2061">
            <v>189507.15</v>
          </cell>
          <cell r="D2061">
            <v>1062841.1100000001</v>
          </cell>
        </row>
        <row r="2062">
          <cell r="A2062" t="str">
            <v>59301</v>
          </cell>
          <cell r="B2062" t="str">
            <v>DIST MAINT OVHD LINE-NORMAL</v>
          </cell>
          <cell r="C2062">
            <v>834904.5</v>
          </cell>
          <cell r="D2062">
            <v>4986772.28</v>
          </cell>
        </row>
        <row r="2063">
          <cell r="A2063" t="str">
            <v>59303</v>
          </cell>
          <cell r="B2063" t="str">
            <v>OVHD SERV MAINT (CORRECT)</v>
          </cell>
          <cell r="C2063">
            <v>17930.78</v>
          </cell>
          <cell r="D2063">
            <v>95460.96</v>
          </cell>
        </row>
        <row r="2064">
          <cell r="A2064" t="str">
            <v>59305</v>
          </cell>
          <cell r="B2064" t="str">
            <v>DIST LINE INSPECTION &amp; REPAIR</v>
          </cell>
          <cell r="C2064">
            <v>19948.439999999999</v>
          </cell>
          <cell r="D2064">
            <v>135811.51</v>
          </cell>
        </row>
        <row r="2065">
          <cell r="A2065" t="str">
            <v>59306</v>
          </cell>
          <cell r="B2065" t="str">
            <v>DIST MAINT OVHD LINE-STORM DA</v>
          </cell>
          <cell r="C2065">
            <v>165255.84</v>
          </cell>
          <cell r="D2065">
            <v>1039648.75</v>
          </cell>
      